:uid="{35728BBE-BAA5-4151-96B5-8981A08C160B}"/>
    <cellStyle name="Normal 3 2 4 2 2 6" xfId="17072" xr:uid="{9FFC2C76-A5CC-4F52-B6D9-7BF1A2E4E410}"/>
    <cellStyle name="Normal 3 2 4 2 2 6 2" xfId="17073" xr:uid="{C06C7D03-FC1E-410C-BF08-DF19115B4112}"/>
    <cellStyle name="Normal 3 2 4 2 2 6 2 2" xfId="17074" xr:uid="{F31B0995-0EEB-4D2A-8739-9063054AD5F4}"/>
    <cellStyle name="Normal 3 2 4 2 2 6 2 2 2" xfId="17075" xr:uid="{61B59321-244D-48E9-8C53-2A64A111C39E}"/>
    <cellStyle name="Normal 3 2 4 2 2 6 2 2 2 2" xfId="45025" xr:uid="{E2524487-F908-4060-ACD4-09F4F22C6F53}"/>
    <cellStyle name="Normal 3 2 4 2 2 6 2 2 3" xfId="45024" xr:uid="{B60DC43B-5199-44FD-BA4D-463F07BBE045}"/>
    <cellStyle name="Normal 3 2 4 2 2 6 2 3" xfId="17076" xr:uid="{DD4203B5-FA37-4A16-9734-C5873A6B6A1D}"/>
    <cellStyle name="Normal 3 2 4 2 2 6 2 3 2" xfId="45026" xr:uid="{D2C330F2-9D19-4BD2-83FE-F327BF850F4E}"/>
    <cellStyle name="Normal 3 2 4 2 2 6 2 4" xfId="45023" xr:uid="{DF63AF8D-A961-429D-A894-52163ABDE32B}"/>
    <cellStyle name="Normal 3 2 4 2 2 6 3" xfId="17077" xr:uid="{5AFE610C-2E1F-4569-B33D-BC93182DFFC1}"/>
    <cellStyle name="Normal 3 2 4 2 2 6 3 2" xfId="17078" xr:uid="{1C866E1E-5FED-4BF0-977A-DBA63775FD75}"/>
    <cellStyle name="Normal 3 2 4 2 2 6 3 2 2" xfId="45028" xr:uid="{E9D2826D-35FE-4EAA-B6F0-C48A31623814}"/>
    <cellStyle name="Normal 3 2 4 2 2 6 3 3" xfId="45027" xr:uid="{A70018A2-2F79-423D-BFF5-3CFDC9CB2ABF}"/>
    <cellStyle name="Normal 3 2 4 2 2 6 4" xfId="17079" xr:uid="{38293C4B-9B26-47E1-90ED-D66D9B106ECA}"/>
    <cellStyle name="Normal 3 2 4 2 2 6 4 2" xfId="45029" xr:uid="{38F11D93-15D1-4BB5-A922-6FF6C3492CE5}"/>
    <cellStyle name="Normal 3 2 4 2 2 6 5" xfId="45022" xr:uid="{625435A4-A452-4CE2-B5C8-39D9BCE73A72}"/>
    <cellStyle name="Normal 3 2 4 2 2 7" xfId="17080" xr:uid="{776ED8B0-1AC9-423F-AB47-FDE4C045A637}"/>
    <cellStyle name="Normal 3 2 4 2 2 7 2" xfId="17081" xr:uid="{C7D715E1-6964-43B4-A4E6-EA957924480F}"/>
    <cellStyle name="Normal 3 2 4 2 2 7 2 2" xfId="17082" xr:uid="{177BC050-DE02-4D08-BF5A-56AA137647D1}"/>
    <cellStyle name="Normal 3 2 4 2 2 7 2 2 2" xfId="45032" xr:uid="{E08DA8A8-5C8F-4C65-B4FC-82AA2B94D665}"/>
    <cellStyle name="Normal 3 2 4 2 2 7 2 3" xfId="45031" xr:uid="{3EF30695-134F-429F-900D-0C1C682E1EFF}"/>
    <cellStyle name="Normal 3 2 4 2 2 7 3" xfId="17083" xr:uid="{DA3E31D7-53C7-4212-8240-82D4D4AA1312}"/>
    <cellStyle name="Normal 3 2 4 2 2 7 3 2" xfId="45033" xr:uid="{64C9FD72-C50E-4D54-8C1C-E6F244BB1231}"/>
    <cellStyle name="Normal 3 2 4 2 2 7 4" xfId="45030" xr:uid="{3175F981-5250-4B4D-ABEF-16ACDC1FF229}"/>
    <cellStyle name="Normal 3 2 4 2 2 8" xfId="17084" xr:uid="{231DD9FF-8671-45D8-B0BC-4D331A6202E1}"/>
    <cellStyle name="Normal 3 2 4 2 2 8 2" xfId="17085" xr:uid="{2016991D-6ECB-444E-A343-6084A24D49F7}"/>
    <cellStyle name="Normal 3 2 4 2 2 8 2 2" xfId="45035" xr:uid="{365D5EC2-1974-442F-BA09-4C55A5112D9F}"/>
    <cellStyle name="Normal 3 2 4 2 2 8 3" xfId="45034" xr:uid="{FF426CEB-F2D9-4C74-9346-2BB0AEEB1D57}"/>
    <cellStyle name="Normal 3 2 4 2 2 9" xfId="17086" xr:uid="{9607D95F-FE1C-4C82-B232-C3AC9EC966B5}"/>
    <cellStyle name="Normal 3 2 4 2 2 9 2" xfId="45036" xr:uid="{2B3E72E0-615D-4A6E-929A-74858ACF7C57}"/>
    <cellStyle name="Normal 3 2 4 2 3" xfId="290" xr:uid="{0F6559D5-7C3F-448C-969B-99CCB33D7D4F}"/>
    <cellStyle name="Normal 3 2 4 2 3 10" xfId="28272" xr:uid="{0321B6E3-78DF-4725-BC50-9D8989E9F5F3}"/>
    <cellStyle name="Normal 3 2 4 2 3 2" xfId="637" xr:uid="{646DC1E6-B46D-41B7-A96E-C6E7F6AF0510}"/>
    <cellStyle name="Normal 3 2 4 2 3 2 2" xfId="17087" xr:uid="{3B0A8CC8-5F24-42AD-A406-49CC2722484E}"/>
    <cellStyle name="Normal 3 2 4 2 3 2 2 2" xfId="17088" xr:uid="{15BC0BCE-1583-43CA-9644-CEBDD18D2533}"/>
    <cellStyle name="Normal 3 2 4 2 3 2 2 2 2" xfId="17089" xr:uid="{6FDE4FD8-805E-4776-9089-F843F75CFFD4}"/>
    <cellStyle name="Normal 3 2 4 2 3 2 2 2 2 2" xfId="17090" xr:uid="{22CE329A-140C-4F00-B5B0-9A34F66282DE}"/>
    <cellStyle name="Normal 3 2 4 2 3 2 2 2 2 2 2" xfId="17091" xr:uid="{3FF2FB07-88F6-4975-B24B-5F9A4897A970}"/>
    <cellStyle name="Normal 3 2 4 2 3 2 2 2 2 2 2 2" xfId="45041" xr:uid="{009B7680-7E6E-42C5-87B5-3183CAF5D1AB}"/>
    <cellStyle name="Normal 3 2 4 2 3 2 2 2 2 2 3" xfId="45040" xr:uid="{2D4777D3-DCD3-4B7A-925B-6523553F1DCB}"/>
    <cellStyle name="Normal 3 2 4 2 3 2 2 2 2 3" xfId="17092" xr:uid="{25DC8B28-A6AE-4D8C-82A3-4B6457C6FB2F}"/>
    <cellStyle name="Normal 3 2 4 2 3 2 2 2 2 3 2" xfId="45042" xr:uid="{14CFDFF9-4E7D-4DF5-BB84-794C378C5E1B}"/>
    <cellStyle name="Normal 3 2 4 2 3 2 2 2 2 4" xfId="45039" xr:uid="{ED5CF7B8-577D-4F70-A244-333C149CE45B}"/>
    <cellStyle name="Normal 3 2 4 2 3 2 2 2 3" xfId="17093" xr:uid="{A8C81F2E-2B62-4729-B831-FB84C25A9CAE}"/>
    <cellStyle name="Normal 3 2 4 2 3 2 2 2 3 2" xfId="17094" xr:uid="{86B5EBC3-FB7E-42E7-AB01-ED4E4D9093AE}"/>
    <cellStyle name="Normal 3 2 4 2 3 2 2 2 3 2 2" xfId="45044" xr:uid="{F8CA8355-A356-4D3C-83AC-4E48F25F5CCD}"/>
    <cellStyle name="Normal 3 2 4 2 3 2 2 2 3 3" xfId="45043" xr:uid="{7E2EAD68-F1D7-439D-BFD8-786D3DFCACDC}"/>
    <cellStyle name="Normal 3 2 4 2 3 2 2 2 4" xfId="17095" xr:uid="{DF9193B9-D76D-4377-9964-98741203FEDC}"/>
    <cellStyle name="Normal 3 2 4 2 3 2 2 2 4 2" xfId="45045" xr:uid="{45DC74D0-CB23-46A7-8E2E-BC798975ABFD}"/>
    <cellStyle name="Normal 3 2 4 2 3 2 2 2 5" xfId="45038" xr:uid="{77EC1144-9A9A-41D7-BCED-37303B1923C1}"/>
    <cellStyle name="Normal 3 2 4 2 3 2 2 3" xfId="17096" xr:uid="{1E7479C9-3CAD-4C5B-ACB4-73A629F2F02C}"/>
    <cellStyle name="Normal 3 2 4 2 3 2 2 3 2" xfId="17097" xr:uid="{A9C80BBC-6410-4C2D-8C2C-51483BE5E342}"/>
    <cellStyle name="Normal 3 2 4 2 3 2 2 3 2 2" xfId="17098" xr:uid="{BE840DEB-2954-4F80-9C9F-914C6640C237}"/>
    <cellStyle name="Normal 3 2 4 2 3 2 2 3 2 2 2" xfId="45048" xr:uid="{8448F468-B0AE-4E72-8552-D8B6B47CA399}"/>
    <cellStyle name="Normal 3 2 4 2 3 2 2 3 2 3" xfId="45047" xr:uid="{8B40972D-7782-4D70-85DB-0B707793AF20}"/>
    <cellStyle name="Normal 3 2 4 2 3 2 2 3 3" xfId="17099" xr:uid="{57A35C9C-C9DE-4278-890F-3A0B4BAEC6EE}"/>
    <cellStyle name="Normal 3 2 4 2 3 2 2 3 3 2" xfId="45049" xr:uid="{80334C10-CAA1-4E05-A800-DD8AE4246FFF}"/>
    <cellStyle name="Normal 3 2 4 2 3 2 2 3 4" xfId="45046" xr:uid="{A77BC73A-F79B-49AF-BA08-83F33455E623}"/>
    <cellStyle name="Normal 3 2 4 2 3 2 2 4" xfId="17100" xr:uid="{C6FD678F-5CB5-4795-958A-FF82B505FE45}"/>
    <cellStyle name="Normal 3 2 4 2 3 2 2 4 2" xfId="17101" xr:uid="{185F2DFE-BE7C-49FE-99D4-8A485CC5DF4E}"/>
    <cellStyle name="Normal 3 2 4 2 3 2 2 4 2 2" xfId="45051" xr:uid="{D5CA0603-AB13-468C-8184-D75FF35D239F}"/>
    <cellStyle name="Normal 3 2 4 2 3 2 2 4 3" xfId="45050" xr:uid="{BEE64417-3909-4512-824E-A186F3985A27}"/>
    <cellStyle name="Normal 3 2 4 2 3 2 2 5" xfId="17102" xr:uid="{7021822A-E43D-41FD-9859-054CA6BFDB49}"/>
    <cellStyle name="Normal 3 2 4 2 3 2 2 5 2" xfId="45052" xr:uid="{38C89B0E-1FCB-45ED-A6E6-F7ADB9011E20}"/>
    <cellStyle name="Normal 3 2 4 2 3 2 2 6" xfId="45037" xr:uid="{6346BEA4-35EC-451F-A28C-35E2025A7A79}"/>
    <cellStyle name="Normal 3 2 4 2 3 2 3" xfId="17103" xr:uid="{D4E1717C-2FBA-4839-B228-4AC8A6E4BFF0}"/>
    <cellStyle name="Normal 3 2 4 2 3 2 3 2" xfId="17104" xr:uid="{867F5F9A-63CA-4B56-9EEB-769F5C757450}"/>
    <cellStyle name="Normal 3 2 4 2 3 2 3 2 2" xfId="17105" xr:uid="{09E00A74-9F05-4FAB-9F26-C46AADF834A4}"/>
    <cellStyle name="Normal 3 2 4 2 3 2 3 2 2 2" xfId="17106" xr:uid="{F7FCF9C8-32F3-4C18-BB2A-B468A47318B7}"/>
    <cellStyle name="Normal 3 2 4 2 3 2 3 2 2 2 2" xfId="45056" xr:uid="{9DE3752F-8574-43D9-832A-9769D8F1143C}"/>
    <cellStyle name="Normal 3 2 4 2 3 2 3 2 2 3" xfId="45055" xr:uid="{1B7FA1C8-5503-4873-B40B-CF080E972AD4}"/>
    <cellStyle name="Normal 3 2 4 2 3 2 3 2 3" xfId="17107" xr:uid="{64CE8A8A-2308-49D2-A0CE-6A6A6BE42D6C}"/>
    <cellStyle name="Normal 3 2 4 2 3 2 3 2 3 2" xfId="45057" xr:uid="{A3732166-686E-453D-B61F-808A6FBEF837}"/>
    <cellStyle name="Normal 3 2 4 2 3 2 3 2 4" xfId="45054" xr:uid="{E61B63CC-3E62-425C-9A48-1CEF026C281F}"/>
    <cellStyle name="Normal 3 2 4 2 3 2 3 3" xfId="17108" xr:uid="{BFAC299A-C665-4137-92D5-FE3B62C98E9D}"/>
    <cellStyle name="Normal 3 2 4 2 3 2 3 3 2" xfId="17109" xr:uid="{21F99D43-82B8-4788-BEE6-3E8E4D154648}"/>
    <cellStyle name="Normal 3 2 4 2 3 2 3 3 2 2" xfId="45059" xr:uid="{FD4BF9D8-B949-4549-880D-0993C6795107}"/>
    <cellStyle name="Normal 3 2 4 2 3 2 3 3 3" xfId="45058" xr:uid="{C95B8F11-062E-46BD-8186-135F2C13B578}"/>
    <cellStyle name="Normal 3 2 4 2 3 2 3 4" xfId="17110" xr:uid="{1F9E3F4E-6877-4922-A15B-D82930E9710E}"/>
    <cellStyle name="Normal 3 2 4 2 3 2 3 4 2" xfId="45060" xr:uid="{63654971-F3B2-45F9-A3AC-BD38CDFC4385}"/>
    <cellStyle name="Normal 3 2 4 2 3 2 3 5" xfId="45053" xr:uid="{CFB1CDB4-3A1E-4E03-BDF4-63C3CACAF7B0}"/>
    <cellStyle name="Normal 3 2 4 2 3 2 4" xfId="17111" xr:uid="{1A781963-63C8-4911-B921-C06FCDF4B3D5}"/>
    <cellStyle name="Normal 3 2 4 2 3 2 4 2" xfId="17112" xr:uid="{320A0F47-76A1-4A73-926A-43AADC064F08}"/>
    <cellStyle name="Normal 3 2 4 2 3 2 4 2 2" xfId="17113" xr:uid="{FD242386-5B93-4058-AD38-EA84FD679FCF}"/>
    <cellStyle name="Normal 3 2 4 2 3 2 4 2 2 2" xfId="17114" xr:uid="{73792367-F6B0-42EC-A132-BC006193A77C}"/>
    <cellStyle name="Normal 3 2 4 2 3 2 4 2 2 2 2" xfId="45064" xr:uid="{509BEF9F-893F-4357-B333-CE678B620468}"/>
    <cellStyle name="Normal 3 2 4 2 3 2 4 2 2 3" xfId="45063" xr:uid="{437AEFF7-3B80-4794-BFF1-7D3054B38AE8}"/>
    <cellStyle name="Normal 3 2 4 2 3 2 4 2 3" xfId="17115" xr:uid="{4E5B5E0F-E956-4CEC-AD49-846EA0511784}"/>
    <cellStyle name="Normal 3 2 4 2 3 2 4 2 3 2" xfId="45065" xr:uid="{04B3DABB-B34B-4838-8E9B-A30C51778CD9}"/>
    <cellStyle name="Normal 3 2 4 2 3 2 4 2 4" xfId="45062" xr:uid="{191874CC-83BD-497B-B561-AE3075A86310}"/>
    <cellStyle name="Normal 3 2 4 2 3 2 4 3" xfId="17116" xr:uid="{91EA8A0B-D40C-45DA-A438-10A096BDEAAD}"/>
    <cellStyle name="Normal 3 2 4 2 3 2 4 3 2" xfId="17117" xr:uid="{DC094A67-33F8-41C3-91E0-203E9145588F}"/>
    <cellStyle name="Normal 3 2 4 2 3 2 4 3 2 2" xfId="45067" xr:uid="{50250F1F-46E9-4B4A-ABB9-B6C13E4BA146}"/>
    <cellStyle name="Normal 3 2 4 2 3 2 4 3 3" xfId="45066" xr:uid="{09871423-B3BD-4278-A585-B2AD3238B745}"/>
    <cellStyle name="Normal 3 2 4 2 3 2 4 4" xfId="17118" xr:uid="{06ED1A9E-08DD-4CBD-BFE4-CB0E463BE3B0}"/>
    <cellStyle name="Normal 3 2 4 2 3 2 4 4 2" xfId="45068" xr:uid="{4F4F1829-6977-4EA0-AC89-801B9C784995}"/>
    <cellStyle name="Normal 3 2 4 2 3 2 4 5" xfId="45061" xr:uid="{411E66F5-5B2C-42EC-A716-FFED66419531}"/>
    <cellStyle name="Normal 3 2 4 2 3 2 5" xfId="17119" xr:uid="{F9F2BD79-D8A7-4132-980E-9DA5888CC352}"/>
    <cellStyle name="Normal 3 2 4 2 3 2 5 2" xfId="17120" xr:uid="{D5610B60-8BBE-4068-B280-21182A87B382}"/>
    <cellStyle name="Normal 3 2 4 2 3 2 5 2 2" xfId="17121" xr:uid="{99FF4198-E8B9-4210-A460-0E5F0F54B734}"/>
    <cellStyle name="Normal 3 2 4 2 3 2 5 2 2 2" xfId="45071" xr:uid="{6EBB34FF-D467-4E85-AE4A-89928DAE7468}"/>
    <cellStyle name="Normal 3 2 4 2 3 2 5 2 3" xfId="45070" xr:uid="{15A95366-104B-46C0-8B39-CDFB428D3052}"/>
    <cellStyle name="Normal 3 2 4 2 3 2 5 3" xfId="17122" xr:uid="{19639E0D-F8EB-4E5B-A8B7-10B8975C9B07}"/>
    <cellStyle name="Normal 3 2 4 2 3 2 5 3 2" xfId="45072" xr:uid="{02080C70-545B-4E0A-B0F7-B3D7EA5C063B}"/>
    <cellStyle name="Normal 3 2 4 2 3 2 5 4" xfId="45069" xr:uid="{1ED37FA1-659F-4F8C-AFDC-07E6F07212FB}"/>
    <cellStyle name="Normal 3 2 4 2 3 2 6" xfId="17123" xr:uid="{CFFF9C68-052E-4E1A-89F5-E59552A3948D}"/>
    <cellStyle name="Normal 3 2 4 2 3 2 6 2" xfId="17124" xr:uid="{C766EF4F-FE6C-4803-B3EF-E5F9EB9BEB8B}"/>
    <cellStyle name="Normal 3 2 4 2 3 2 6 2 2" xfId="45074" xr:uid="{0C0D878D-5B6B-4288-8C96-8CB70458B653}"/>
    <cellStyle name="Normal 3 2 4 2 3 2 6 3" xfId="45073" xr:uid="{7713AF4B-1C13-43AE-9DCE-33D82E462072}"/>
    <cellStyle name="Normal 3 2 4 2 3 2 7" xfId="17125" xr:uid="{D5B0F5B7-16A9-4AC2-9319-5BFF0B84E720}"/>
    <cellStyle name="Normal 3 2 4 2 3 2 7 2" xfId="45075" xr:uid="{9207A482-F270-4A58-8109-04A110FCE594}"/>
    <cellStyle name="Normal 3 2 4 2 3 2 8" xfId="28617" xr:uid="{1916B5BE-353E-4FD6-BF93-CFF5017156E1}"/>
    <cellStyle name="Normal 3 2 4 2 3 3" xfId="17126" xr:uid="{10627EE9-79A6-4542-916F-A8D9EB92C854}"/>
    <cellStyle name="Normal 3 2 4 2 3 3 2" xfId="17127" xr:uid="{57706B68-30DE-4009-A117-37F1BF23A79B}"/>
    <cellStyle name="Normal 3 2 4 2 3 3 2 2" xfId="17128" xr:uid="{ABCD4B6E-BC94-446E-97E8-9BCF9EFFD2C5}"/>
    <cellStyle name="Normal 3 2 4 2 3 3 2 2 2" xfId="17129" xr:uid="{024BE340-CEDA-44B3-9103-CA5D35CC825B}"/>
    <cellStyle name="Normal 3 2 4 2 3 3 2 2 2 2" xfId="17130" xr:uid="{392066DB-3FE3-47FF-B488-E315570F082C}"/>
    <cellStyle name="Normal 3 2 4 2 3 3 2 2 2 2 2" xfId="45080" xr:uid="{35F1EB77-A185-4B8E-A713-3C31747851E4}"/>
    <cellStyle name="Normal 3 2 4 2 3 3 2 2 2 3" xfId="45079" xr:uid="{5452E8A8-966B-425E-B8F4-0664E5290B03}"/>
    <cellStyle name="Normal 3 2 4 2 3 3 2 2 3" xfId="17131" xr:uid="{96141F61-0E8D-438C-9C49-7AAF20C4770D}"/>
    <cellStyle name="Normal 3 2 4 2 3 3 2 2 3 2" xfId="45081" xr:uid="{76A99EA2-111A-4F29-AB0C-01E9BE14C8D4}"/>
    <cellStyle name="Normal 3 2 4 2 3 3 2 2 4" xfId="45078" xr:uid="{81C34BA2-5320-4187-BE4A-45FC4B3FACE7}"/>
    <cellStyle name="Normal 3 2 4 2 3 3 2 3" xfId="17132" xr:uid="{6668A30E-C0F7-4099-A672-227523BC48E0}"/>
    <cellStyle name="Normal 3 2 4 2 3 3 2 3 2" xfId="17133" xr:uid="{6596AE6E-E315-4060-B8CC-732B54B94695}"/>
    <cellStyle name="Normal 3 2 4 2 3 3 2 3 2 2" xfId="45083" xr:uid="{BB362F62-DBA4-42C0-B1D2-09C397C5776E}"/>
    <cellStyle name="Normal 3 2 4 2 3 3 2 3 3" xfId="45082" xr:uid="{52895C22-0A8D-49DF-9D57-7FB09631D95B}"/>
    <cellStyle name="Normal 3 2 4 2 3 3 2 4" xfId="17134" xr:uid="{9BB05BA0-FAE9-4989-AE84-BB0C92D28906}"/>
    <cellStyle name="Normal 3 2 4 2 3 3 2 4 2" xfId="45084" xr:uid="{E650B065-299F-4062-8114-1AAF2531FC51}"/>
    <cellStyle name="Normal 3 2 4 2 3 3 2 5" xfId="45077" xr:uid="{AAB27840-6F19-49F1-9F42-BEE4C9FAD0BD}"/>
    <cellStyle name="Normal 3 2 4 2 3 3 3" xfId="17135" xr:uid="{2DC54DD8-1686-4B1E-8B9E-B1E61D107F09}"/>
    <cellStyle name="Normal 3 2 4 2 3 3 3 2" xfId="17136" xr:uid="{6E40A52C-747E-4E3A-9FBC-FE63D9B1C06A}"/>
    <cellStyle name="Normal 3 2 4 2 3 3 3 2 2" xfId="17137" xr:uid="{315CEA37-FDC3-4F9A-939C-1B654E90D3E2}"/>
    <cellStyle name="Normal 3 2 4 2 3 3 3 2 2 2" xfId="45087" xr:uid="{92841017-9213-4247-A559-4AF4A3E4729D}"/>
    <cellStyle name="Normal 3 2 4 2 3 3 3 2 3" xfId="45086" xr:uid="{4202ECA9-1706-4096-9209-37BD0D1D0143}"/>
    <cellStyle name="Normal 3 2 4 2 3 3 3 3" xfId="17138" xr:uid="{2870BAF1-1C7C-4807-8E11-DAB1D7C52FC4}"/>
    <cellStyle name="Normal 3 2 4 2 3 3 3 3 2" xfId="45088" xr:uid="{64DF322B-31FC-4FB9-BA36-FA8E870348CF}"/>
    <cellStyle name="Normal 3 2 4 2 3 3 3 4" xfId="45085" xr:uid="{C921226A-4D4D-4860-AACD-4FE6B9FA4D1A}"/>
    <cellStyle name="Normal 3 2 4 2 3 3 4" xfId="17139" xr:uid="{63A048B5-5FEE-4868-9D6F-5B2AC165E511}"/>
    <cellStyle name="Normal 3 2 4 2 3 3 4 2" xfId="17140" xr:uid="{297D3560-5911-4FE6-B9AF-3B9A0BFF3791}"/>
    <cellStyle name="Normal 3 2 4 2 3 3 4 2 2" xfId="45090" xr:uid="{DC030464-4D54-46CB-8D85-11B11C8B442E}"/>
    <cellStyle name="Normal 3 2 4 2 3 3 4 3" xfId="45089" xr:uid="{81C9972E-CF17-405D-986E-F0D90C57ECBF}"/>
    <cellStyle name="Normal 3 2 4 2 3 3 5" xfId="17141" xr:uid="{421D0A4C-EE49-4ACB-9214-F46F444925E3}"/>
    <cellStyle name="Normal 3 2 4 2 3 3 5 2" xfId="45091" xr:uid="{36F4CDA9-675A-4F58-947F-5166CCF6CE38}"/>
    <cellStyle name="Normal 3 2 4 2 3 3 6" xfId="45076" xr:uid="{7CA99647-C2A0-43FD-9EB3-7FC6A6690FD5}"/>
    <cellStyle name="Normal 3 2 4 2 3 4" xfId="17142" xr:uid="{66DFFBDB-B1A2-4794-818C-D326ABC6F12E}"/>
    <cellStyle name="Normal 3 2 4 2 3 4 2" xfId="17143" xr:uid="{EC6D7043-63FB-4125-ACBA-C12EC741E3B6}"/>
    <cellStyle name="Normal 3 2 4 2 3 4 2 2" xfId="17144" xr:uid="{AD532E18-C40D-41D9-B323-5BE7465A0187}"/>
    <cellStyle name="Normal 3 2 4 2 3 4 2 2 2" xfId="17145" xr:uid="{0D628B49-5249-43BE-ACFF-115C52BD04D2}"/>
    <cellStyle name="Normal 3 2 4 2 3 4 2 2 2 2" xfId="45095" xr:uid="{808E6C17-0FFE-4468-9202-F1B242FB6E85}"/>
    <cellStyle name="Normal 3 2 4 2 3 4 2 2 3" xfId="45094" xr:uid="{012B9BB2-DE8D-4D9B-A185-761AFF05DBF9}"/>
    <cellStyle name="Normal 3 2 4 2 3 4 2 3" xfId="17146" xr:uid="{A06B48FB-DC31-4605-990C-33DFBE8EC54F}"/>
    <cellStyle name="Normal 3 2 4 2 3 4 2 3 2" xfId="45096" xr:uid="{807DE9DB-1F72-4A2C-BC95-210AE577BEC4}"/>
    <cellStyle name="Normal 3 2 4 2 3 4 2 4" xfId="45093" xr:uid="{098F2188-51A7-4DC6-AFC6-C29C59192DC9}"/>
    <cellStyle name="Normal 3 2 4 2 3 4 3" xfId="17147" xr:uid="{D431033A-544E-4C15-98E8-BE60172978A2}"/>
    <cellStyle name="Normal 3 2 4 2 3 4 3 2" xfId="17148" xr:uid="{07C5CFA3-94B2-4A52-81EC-C355C9E6D3ED}"/>
    <cellStyle name="Normal 3 2 4 2 3 4 3 2 2" xfId="45098" xr:uid="{6C605304-D863-4AA1-A287-1D9B09F2970F}"/>
    <cellStyle name="Normal 3 2 4 2 3 4 3 3" xfId="45097" xr:uid="{5EFEA378-6FE2-4817-8E8B-2E5DD6DFD53C}"/>
    <cellStyle name="Normal 3 2 4 2 3 4 4" xfId="17149" xr:uid="{82B1F741-DDF9-497C-817B-DA9C065BFE8D}"/>
    <cellStyle name="Normal 3 2 4 2 3 4 4 2" xfId="45099" xr:uid="{9ED20136-1EBD-4B7E-B01B-CA708BA1548E}"/>
    <cellStyle name="Normal 3 2 4 2 3 4 5" xfId="45092" xr:uid="{EB8FB7C4-9BA2-421F-A679-14DD993BD559}"/>
    <cellStyle name="Normal 3 2 4 2 3 5" xfId="17150" xr:uid="{6741A070-00C8-4307-A772-8E4F91973D32}"/>
    <cellStyle name="Normal 3 2 4 2 3 5 2" xfId="17151" xr:uid="{68149C33-6A7C-48A5-A4C6-F6FEE7779991}"/>
    <cellStyle name="Normal 3 2 4 2 3 5 2 2" xfId="17152" xr:uid="{65E2BA9D-FADF-4034-979C-CE3EDB71B6B1}"/>
    <cellStyle name="Normal 3 2 4 2 3 5 2 2 2" xfId="17153" xr:uid="{6EE8A748-4A0D-4261-95D6-DE6577ED7731}"/>
    <cellStyle name="Normal 3 2 4 2 3 5 2 2 2 2" xfId="45103" xr:uid="{4DAAF69A-0027-4D31-BB45-DFA7DB97239D}"/>
    <cellStyle name="Normal 3 2 4 2 3 5 2 2 3" xfId="45102" xr:uid="{A8423AFE-232F-463C-AC11-F4E340917B42}"/>
    <cellStyle name="Normal 3 2 4 2 3 5 2 3" xfId="17154" xr:uid="{57FB2B34-31C2-48C1-A007-CA0F601F60EA}"/>
    <cellStyle name="Normal 3 2 4 2 3 5 2 3 2" xfId="45104" xr:uid="{B927353F-BDC8-41F9-9020-40518702BC10}"/>
    <cellStyle name="Normal 3 2 4 2 3 5 2 4" xfId="45101" xr:uid="{B25CB0BA-952E-4028-9F59-5182CF3D1489}"/>
    <cellStyle name="Normal 3 2 4 2 3 5 3" xfId="17155" xr:uid="{BF9A1E16-41EF-46AF-B4F5-32A74D2DB63D}"/>
    <cellStyle name="Normal 3 2 4 2 3 5 3 2" xfId="17156" xr:uid="{08268BAD-7923-44D0-B3C1-2E8C51181706}"/>
    <cellStyle name="Normal 3 2 4 2 3 5 3 2 2" xfId="45106" xr:uid="{3359EF50-D20F-4D85-8658-4ACB9D84CCB2}"/>
    <cellStyle name="Normal 3 2 4 2 3 5 3 3" xfId="45105" xr:uid="{F8C63A6F-3FC9-4F02-9772-E974A82CCAA2}"/>
    <cellStyle name="Normal 3 2 4 2 3 5 4" xfId="17157" xr:uid="{DFBD0F8F-917C-4914-8604-0D497A6114DA}"/>
    <cellStyle name="Normal 3 2 4 2 3 5 4 2" xfId="45107" xr:uid="{136AB6DB-978A-42FD-A84E-1F0EDD66490F}"/>
    <cellStyle name="Normal 3 2 4 2 3 5 5" xfId="45100" xr:uid="{DF240701-D9A4-4535-B34F-EA520AAB4992}"/>
    <cellStyle name="Normal 3 2 4 2 3 6" xfId="17158" xr:uid="{1651A9CD-C0AD-4127-9A7C-DF5298DA3FF6}"/>
    <cellStyle name="Normal 3 2 4 2 3 6 2" xfId="17159" xr:uid="{D18AF68C-AF22-493E-89D8-BFDBC4B16AE0}"/>
    <cellStyle name="Normal 3 2 4 2 3 6 2 2" xfId="17160" xr:uid="{00FDFB8F-1406-4DAC-BA93-EAB2174C4DD6}"/>
    <cellStyle name="Normal 3 2 4 2 3 6 2 2 2" xfId="45110" xr:uid="{F1441104-4782-49DF-A6F4-48E2FD7C6C37}"/>
    <cellStyle name="Normal 3 2 4 2 3 6 2 3" xfId="45109" xr:uid="{AFE1FE12-48AF-462C-AFC9-6B5466FF36D4}"/>
    <cellStyle name="Normal 3 2 4 2 3 6 3" xfId="17161" xr:uid="{00ABB0E8-E8B5-4E95-BE37-B202041A135E}"/>
    <cellStyle name="Normal 3 2 4 2 3 6 3 2" xfId="45111" xr:uid="{BD9F73E9-E074-4983-A9B9-0AD6B23A6B51}"/>
    <cellStyle name="Normal 3 2 4 2 3 6 4" xfId="45108" xr:uid="{2D7DEFEC-C9A4-4904-9D81-93E01E8382B9}"/>
    <cellStyle name="Normal 3 2 4 2 3 7" xfId="17162" xr:uid="{FA14EFC3-DF4E-48FD-BF56-D94CAA993D17}"/>
    <cellStyle name="Normal 3 2 4 2 3 7 2" xfId="17163" xr:uid="{0DD17FAB-A6CC-4CF9-9813-A09AB4F0880F}"/>
    <cellStyle name="Normal 3 2 4 2 3 7 2 2" xfId="45113" xr:uid="{DAE60B6B-98C4-414F-AE0E-44F7D87CEC72}"/>
    <cellStyle name="Normal 3 2 4 2 3 7 3" xfId="45112" xr:uid="{8AA3FCDF-F551-4359-8C7D-06EC06D0C370}"/>
    <cellStyle name="Normal 3 2 4 2 3 8" xfId="17164" xr:uid="{D7F52B8A-4181-44D4-9839-253C24566BA5}"/>
    <cellStyle name="Normal 3 2 4 2 3 8 2" xfId="45114" xr:uid="{E12524DE-F071-4D83-8A4F-E429F485F5DE}"/>
    <cellStyle name="Normal 3 2 4 2 3 9" xfId="27912" xr:uid="{F8E79704-FB04-47B8-8779-7C34CE142D22}"/>
    <cellStyle name="Normal 3 2 4 2 3 9 2" xfId="55831" xr:uid="{B13391BF-9219-44DC-B42D-8FF53EA5316E}"/>
    <cellStyle name="Normal 3 2 4 2 4" xfId="483" xr:uid="{BB106C63-B783-46C7-A2C8-9D99AD8D95DE}"/>
    <cellStyle name="Normal 3 2 4 2 4 2" xfId="17165" xr:uid="{0BB8C002-7598-475C-B7B1-D0597D9B0BAA}"/>
    <cellStyle name="Normal 3 2 4 2 4 2 2" xfId="17166" xr:uid="{D1691929-BAB2-41DE-9EDC-CAB69BC19EF0}"/>
    <cellStyle name="Normal 3 2 4 2 4 2 2 2" xfId="17167" xr:uid="{F8896177-8DD9-4988-82C1-D585A06CAFFF}"/>
    <cellStyle name="Normal 3 2 4 2 4 2 2 2 2" xfId="17168" xr:uid="{D09C8D01-F560-40F2-8B9C-DFDFBA4A6B0F}"/>
    <cellStyle name="Normal 3 2 4 2 4 2 2 2 2 2" xfId="17169" xr:uid="{09FDB1EE-1C36-484A-8CDB-DE484818784C}"/>
    <cellStyle name="Normal 3 2 4 2 4 2 2 2 2 2 2" xfId="45119" xr:uid="{0FAE8D89-031C-405A-A809-15756534A12C}"/>
    <cellStyle name="Normal 3 2 4 2 4 2 2 2 2 3" xfId="45118" xr:uid="{B48CCDA9-6478-4732-9B10-DFB4F14FBFD5}"/>
    <cellStyle name="Normal 3 2 4 2 4 2 2 2 3" xfId="17170" xr:uid="{CC4E1A69-E85F-4118-9A45-3B6EAE3CC2DB}"/>
    <cellStyle name="Normal 3 2 4 2 4 2 2 2 3 2" xfId="45120" xr:uid="{AA097F06-ECAE-44BC-8EDD-F38DDA36A112}"/>
    <cellStyle name="Normal 3 2 4 2 4 2 2 2 4" xfId="45117" xr:uid="{9140F2F9-EB23-469D-84D6-67DF1D9B5CA4}"/>
    <cellStyle name="Normal 3 2 4 2 4 2 2 3" xfId="17171" xr:uid="{4597D9A9-BF26-40CC-BC41-07A19871C474}"/>
    <cellStyle name="Normal 3 2 4 2 4 2 2 3 2" xfId="17172" xr:uid="{6017463C-D7A7-4766-AD4F-DE6BE97DE3E0}"/>
    <cellStyle name="Normal 3 2 4 2 4 2 2 3 2 2" xfId="45122" xr:uid="{EB9AC66F-B175-4117-A4F0-4B90766BB00C}"/>
    <cellStyle name="Normal 3 2 4 2 4 2 2 3 3" xfId="45121" xr:uid="{98D98080-0E99-4E32-8E80-005B3A5EC3E3}"/>
    <cellStyle name="Normal 3 2 4 2 4 2 2 4" xfId="17173" xr:uid="{2BE40EA7-DD92-413D-9BB7-C5A2610FA8CA}"/>
    <cellStyle name="Normal 3 2 4 2 4 2 2 4 2" xfId="45123" xr:uid="{1282DF90-A2AD-45C9-BFCB-8D4E2C611540}"/>
    <cellStyle name="Normal 3 2 4 2 4 2 2 5" xfId="45116" xr:uid="{1F273651-BA8B-42EB-92D3-969B3C5EC0E6}"/>
    <cellStyle name="Normal 3 2 4 2 4 2 3" xfId="17174" xr:uid="{E9CFD7A4-16DE-41A9-8BD8-014EF2E1E80B}"/>
    <cellStyle name="Normal 3 2 4 2 4 2 3 2" xfId="17175" xr:uid="{386B73AF-5842-40B5-999A-4D760DF21486}"/>
    <cellStyle name="Normal 3 2 4 2 4 2 3 2 2" xfId="17176" xr:uid="{ECB94618-B348-4938-86F5-76E9CE45C055}"/>
    <cellStyle name="Normal 3 2 4 2 4 2 3 2 2 2" xfId="45126" xr:uid="{441F3503-A8EC-43C8-A1F3-996C25B1E016}"/>
    <cellStyle name="Normal 3 2 4 2 4 2 3 2 3" xfId="45125" xr:uid="{30A3E6C8-11B1-4C1C-B38B-4CF934E8E08A}"/>
    <cellStyle name="Normal 3 2 4 2 4 2 3 3" xfId="17177" xr:uid="{1BC44323-12E8-4643-BFA6-1956F2A8B69B}"/>
    <cellStyle name="Normal 3 2 4 2 4 2 3 3 2" xfId="45127" xr:uid="{F8CD6345-B90D-4A13-B7BC-C4891FF7838F}"/>
    <cellStyle name="Normal 3 2 4 2 4 2 3 4" xfId="45124" xr:uid="{555CAE15-35A2-41AB-843C-EF9F3A722D2F}"/>
    <cellStyle name="Normal 3 2 4 2 4 2 4" xfId="17178" xr:uid="{35C27DF6-0DB9-4BA0-A6B5-ED2ED28943F3}"/>
    <cellStyle name="Normal 3 2 4 2 4 2 4 2" xfId="17179" xr:uid="{5697C07C-5B91-4023-99BD-A3FD370F1284}"/>
    <cellStyle name="Normal 3 2 4 2 4 2 4 2 2" xfId="45129" xr:uid="{39CB5BB1-D2FA-4E9D-B7E1-401A6C04B392}"/>
    <cellStyle name="Normal 3 2 4 2 4 2 4 3" xfId="45128" xr:uid="{158B3FE4-A530-4AB9-BDF4-42454121290F}"/>
    <cellStyle name="Normal 3 2 4 2 4 2 5" xfId="17180" xr:uid="{C1092E52-FF05-4807-8D7E-1A47FCCDE8BE}"/>
    <cellStyle name="Normal 3 2 4 2 4 2 5 2" xfId="45130" xr:uid="{DCA83447-CEB2-4999-9EF0-8FFACCCB38EF}"/>
    <cellStyle name="Normal 3 2 4 2 4 2 6" xfId="45115" xr:uid="{B41258ED-1689-4C22-907E-89D5F26002ED}"/>
    <cellStyle name="Normal 3 2 4 2 4 3" xfId="17181" xr:uid="{DFB9005F-A780-48AE-8E0E-5139CB9B519D}"/>
    <cellStyle name="Normal 3 2 4 2 4 3 2" xfId="17182" xr:uid="{6138CA5C-D006-4303-9C0C-65970D917DB9}"/>
    <cellStyle name="Normal 3 2 4 2 4 3 2 2" xfId="17183" xr:uid="{EE1EA5BD-0741-4AA8-8C7B-CAAC5A9CD090}"/>
    <cellStyle name="Normal 3 2 4 2 4 3 2 2 2" xfId="17184" xr:uid="{56A64F37-2126-4B89-8F18-0DB2B52F35CA}"/>
    <cellStyle name="Normal 3 2 4 2 4 3 2 2 2 2" xfId="45134" xr:uid="{62687098-0C51-400A-B36E-7311C522420B}"/>
    <cellStyle name="Normal 3 2 4 2 4 3 2 2 3" xfId="45133" xr:uid="{C39CAF34-EC91-4BFF-9FE1-312AD7856B9B}"/>
    <cellStyle name="Normal 3 2 4 2 4 3 2 3" xfId="17185" xr:uid="{A0BC5CB9-B376-44F2-9262-D353E860B384}"/>
    <cellStyle name="Normal 3 2 4 2 4 3 2 3 2" xfId="45135" xr:uid="{BE3EFC5B-2F15-433E-B8E9-D56B550A051E}"/>
    <cellStyle name="Normal 3 2 4 2 4 3 2 4" xfId="45132" xr:uid="{2CF7FA89-248D-40C1-9C82-FE7937EE457F}"/>
    <cellStyle name="Normal 3 2 4 2 4 3 3" xfId="17186" xr:uid="{8F4FB891-59B2-46DE-8888-94F2B877D7E3}"/>
    <cellStyle name="Normal 3 2 4 2 4 3 3 2" xfId="17187" xr:uid="{D16DB320-D8CD-4DA4-BFE2-053566D0AC00}"/>
    <cellStyle name="Normal 3 2 4 2 4 3 3 2 2" xfId="45137" xr:uid="{2F3F3250-ADF4-45CD-A9CE-F8D3DDC75D34}"/>
    <cellStyle name="Normal 3 2 4 2 4 3 3 3" xfId="45136" xr:uid="{DD7F932A-D135-403D-A054-E0EC9EA007C8}"/>
    <cellStyle name="Normal 3 2 4 2 4 3 4" xfId="17188" xr:uid="{BA731F22-004E-403E-AAAF-6E18D43D33A9}"/>
    <cellStyle name="Normal 3 2 4 2 4 3 4 2" xfId="45138" xr:uid="{E49DE208-6DA3-4A59-BD69-BC9ABFCA3ACC}"/>
    <cellStyle name="Normal 3 2 4 2 4 3 5" xfId="45131" xr:uid="{CF1BF859-33FF-4A55-BB41-37D8FECFA7AB}"/>
    <cellStyle name="Normal 3 2 4 2 4 4" xfId="17189" xr:uid="{90429303-A1E1-4B7D-9E50-E5932235FDF7}"/>
    <cellStyle name="Normal 3 2 4 2 4 4 2" xfId="17190" xr:uid="{495A118B-9F7E-4B91-85EE-AAD879A9A6DA}"/>
    <cellStyle name="Normal 3 2 4 2 4 4 2 2" xfId="17191" xr:uid="{BA4178FD-9483-45B7-B50F-340106CF5329}"/>
    <cellStyle name="Normal 3 2 4 2 4 4 2 2 2" xfId="17192" xr:uid="{CBF850B0-C05D-4DDB-A534-47F0AFBDF4A2}"/>
    <cellStyle name="Normal 3 2 4 2 4 4 2 2 2 2" xfId="45142" xr:uid="{8ACB7124-8089-46BF-85AA-1AE9E6AC3AEB}"/>
    <cellStyle name="Normal 3 2 4 2 4 4 2 2 3" xfId="45141" xr:uid="{4E5ED3FD-223B-400D-BB44-0577A1EB5F52}"/>
    <cellStyle name="Normal 3 2 4 2 4 4 2 3" xfId="17193" xr:uid="{C5B6CF38-8E4C-4DAE-8166-5671A8F212BE}"/>
    <cellStyle name="Normal 3 2 4 2 4 4 2 3 2" xfId="45143" xr:uid="{63847B6A-6A79-4EAC-9037-2B6D805BF679}"/>
    <cellStyle name="Normal 3 2 4 2 4 4 2 4" xfId="45140" xr:uid="{4B58A8BD-522E-4724-85BD-6ABFA4644D76}"/>
    <cellStyle name="Normal 3 2 4 2 4 4 3" xfId="17194" xr:uid="{6B97810B-1F56-4A55-B30D-372D92390CEB}"/>
    <cellStyle name="Normal 3 2 4 2 4 4 3 2" xfId="17195" xr:uid="{2A35CD63-9AA5-4F0F-A214-E0B2DA23B6B5}"/>
    <cellStyle name="Normal 3 2 4 2 4 4 3 2 2" xfId="45145" xr:uid="{3EC514E4-9272-4912-ADE1-F153EE646C2D}"/>
    <cellStyle name="Normal 3 2 4 2 4 4 3 3" xfId="45144" xr:uid="{549D7EDE-1B35-4595-BA44-A240E0EE6968}"/>
    <cellStyle name="Normal 3 2 4 2 4 4 4" xfId="17196" xr:uid="{0C0F896F-1B9B-405F-A538-78A080CD6A84}"/>
    <cellStyle name="Normal 3 2 4 2 4 4 4 2" xfId="45146" xr:uid="{7FD07959-0230-47CB-BBFF-AAF1AF4C8E18}"/>
    <cellStyle name="Normal 3 2 4 2 4 4 5" xfId="45139" xr:uid="{40576B19-AB5A-425F-990D-8BE96BD45E49}"/>
    <cellStyle name="Normal 3 2 4 2 4 5" xfId="17197" xr:uid="{3E37E93D-000E-401F-B0D3-2B1565A20C1D}"/>
    <cellStyle name="Normal 3 2 4 2 4 5 2" xfId="17198" xr:uid="{608DBC04-43DC-45CD-86D8-3CF3541BDD8B}"/>
    <cellStyle name="Normal 3 2 4 2 4 5 2 2" xfId="17199" xr:uid="{A22D65CF-F236-4B9B-A9F4-CB84CBDE13D6}"/>
    <cellStyle name="Normal 3 2 4 2 4 5 2 2 2" xfId="45149" xr:uid="{CDEC182C-301E-49BE-8832-C27467C9C6B9}"/>
    <cellStyle name="Normal 3 2 4 2 4 5 2 3" xfId="45148" xr:uid="{6990B40B-04D2-4DFD-ABF2-FDC9E4CFE0F6}"/>
    <cellStyle name="Normal 3 2 4 2 4 5 3" xfId="17200" xr:uid="{3C5CA5BB-CE36-4E4A-A780-3EB5F1929DCD}"/>
    <cellStyle name="Normal 3 2 4 2 4 5 3 2" xfId="45150" xr:uid="{5303A5C7-8BDE-4859-8BBF-C1106A567AA0}"/>
    <cellStyle name="Normal 3 2 4 2 4 5 4" xfId="45147" xr:uid="{087D2A10-E90D-41C9-8EAD-2E03B429484D}"/>
    <cellStyle name="Normal 3 2 4 2 4 6" xfId="17201" xr:uid="{4BD05803-7AC7-4863-96BF-7BBE7533D6D5}"/>
    <cellStyle name="Normal 3 2 4 2 4 6 2" xfId="17202" xr:uid="{8F0401F0-4E45-48AC-9AFD-269DC1392A43}"/>
    <cellStyle name="Normal 3 2 4 2 4 6 2 2" xfId="45152" xr:uid="{D0837827-CC1C-4224-8CB1-A0B37B81F1E0}"/>
    <cellStyle name="Normal 3 2 4 2 4 6 3" xfId="45151" xr:uid="{31A5D75A-226B-4028-BFE3-37215210259A}"/>
    <cellStyle name="Normal 3 2 4 2 4 7" xfId="17203" xr:uid="{346C4876-3710-4D97-883D-23CE439290A4}"/>
    <cellStyle name="Normal 3 2 4 2 4 7 2" xfId="45153" xr:uid="{2B192F3B-35C2-42EB-BD0E-0435C37400AD}"/>
    <cellStyle name="Normal 3 2 4 2 4 8" xfId="28463" xr:uid="{409A4AA6-FC00-41DB-A0AC-D6A7ECEC4E8C}"/>
    <cellStyle name="Normal 3 2 4 2 5" xfId="17204" xr:uid="{0195C256-9F77-4E2B-9707-AEC7080494B9}"/>
    <cellStyle name="Normal 3 2 4 2 5 2" xfId="17205" xr:uid="{F5E4D082-BAA9-4C7C-B620-A1E17D53DA4B}"/>
    <cellStyle name="Normal 3 2 4 2 5 2 2" xfId="17206" xr:uid="{CD8328EF-83F5-4DC6-A265-E8291063F8C3}"/>
    <cellStyle name="Normal 3 2 4 2 5 2 2 2" xfId="17207" xr:uid="{33670064-73AC-4DAA-AAD2-0C08CD46F0E0}"/>
    <cellStyle name="Normal 3 2 4 2 5 2 2 2 2" xfId="17208" xr:uid="{AEA9E5A4-66EA-4E20-A098-6D2405EA8B64}"/>
    <cellStyle name="Normal 3 2 4 2 5 2 2 2 2 2" xfId="45158" xr:uid="{28FE81AB-68B1-4836-A511-C59D29AACFC9}"/>
    <cellStyle name="Normal 3 2 4 2 5 2 2 2 3" xfId="45157" xr:uid="{13D57B39-AAB2-426B-B594-27EBB0010A51}"/>
    <cellStyle name="Normal 3 2 4 2 5 2 2 3" xfId="17209" xr:uid="{6FB1FDF1-4B96-47E3-BC49-864F9E517AD1}"/>
    <cellStyle name="Normal 3 2 4 2 5 2 2 3 2" xfId="45159" xr:uid="{5E3DBF08-7FE7-4730-A970-3DE075EF107C}"/>
    <cellStyle name="Normal 3 2 4 2 5 2 2 4" xfId="45156" xr:uid="{799FA880-CE7C-4F6D-B347-B6D8E5F990BE}"/>
    <cellStyle name="Normal 3 2 4 2 5 2 3" xfId="17210" xr:uid="{47228B04-C7D6-4BF6-A341-BBFF6E7B077D}"/>
    <cellStyle name="Normal 3 2 4 2 5 2 3 2" xfId="17211" xr:uid="{9F423A80-3F30-4C97-9C3F-8E93DFD9597E}"/>
    <cellStyle name="Normal 3 2 4 2 5 2 3 2 2" xfId="45161" xr:uid="{E71C774D-61BA-4427-B8C0-7C32BE0F0A15}"/>
    <cellStyle name="Normal 3 2 4 2 5 2 3 3" xfId="45160" xr:uid="{B8CAF037-873B-4C3A-A994-9DCE41E7B53B}"/>
    <cellStyle name="Normal 3 2 4 2 5 2 4" xfId="17212" xr:uid="{C09F4F82-3E61-47FC-906B-14DF61534782}"/>
    <cellStyle name="Normal 3 2 4 2 5 2 4 2" xfId="45162" xr:uid="{38058428-86E4-4B07-8305-3E6D91B3B4E5}"/>
    <cellStyle name="Normal 3 2 4 2 5 2 5" xfId="45155" xr:uid="{1D19E03A-3FE9-4D52-B35C-8E4F74218C61}"/>
    <cellStyle name="Normal 3 2 4 2 5 3" xfId="17213" xr:uid="{6145C349-86CE-4C42-8DA8-533CC4FDCA91}"/>
    <cellStyle name="Normal 3 2 4 2 5 3 2" xfId="17214" xr:uid="{645004F1-1A36-4245-A39A-38E2451DEDE6}"/>
    <cellStyle name="Normal 3 2 4 2 5 3 2 2" xfId="17215" xr:uid="{EDB333F5-3BB9-4D0B-B8B9-E4C4A5A6A722}"/>
    <cellStyle name="Normal 3 2 4 2 5 3 2 2 2" xfId="45165" xr:uid="{3BF4759F-F296-4038-BACC-09AAD08F18ED}"/>
    <cellStyle name="Normal 3 2 4 2 5 3 2 3" xfId="45164" xr:uid="{477030EB-7E07-44A9-9FD9-8F7F4AC86E7E}"/>
    <cellStyle name="Normal 3 2 4 2 5 3 3" xfId="17216" xr:uid="{36747EF7-E8E3-4B3F-A1BF-F0AF94DA13DC}"/>
    <cellStyle name="Normal 3 2 4 2 5 3 3 2" xfId="45166" xr:uid="{01DCF01B-8A70-4408-BD38-32E633E60E01}"/>
    <cellStyle name="Normal 3 2 4 2 5 3 4" xfId="45163" xr:uid="{C6142351-F621-46AD-9452-59E2FF3D2A08}"/>
    <cellStyle name="Normal 3 2 4 2 5 4" xfId="17217" xr:uid="{0E1FCCE2-8375-4CBF-9326-577EACE82DC9}"/>
    <cellStyle name="Normal 3 2 4 2 5 4 2" xfId="17218" xr:uid="{047B19D3-9223-4AAF-8DC8-69DC4C342B9D}"/>
    <cellStyle name="Normal 3 2 4 2 5 4 2 2" xfId="45168" xr:uid="{134C77BA-569C-4923-9EFA-33C7F919128A}"/>
    <cellStyle name="Normal 3 2 4 2 5 4 3" xfId="45167" xr:uid="{9B2FA613-5C7F-4C98-9D81-B702D99224A5}"/>
    <cellStyle name="Normal 3 2 4 2 5 5" xfId="17219" xr:uid="{6927B07F-F758-4853-B3A5-6DDDCDD84F5E}"/>
    <cellStyle name="Normal 3 2 4 2 5 5 2" xfId="45169" xr:uid="{693B3F61-AE0C-4103-8C15-AB1215F0E3D4}"/>
    <cellStyle name="Normal 3 2 4 2 5 6" xfId="45154" xr:uid="{C89CD273-6BFC-4C69-B10B-3F08BF6BF844}"/>
    <cellStyle name="Normal 3 2 4 2 6" xfId="17220" xr:uid="{F1B5C687-50FD-4C01-A734-B33068B37791}"/>
    <cellStyle name="Normal 3 2 4 2 6 2" xfId="17221" xr:uid="{51D297A8-CF94-4D58-BF97-10121089635D}"/>
    <cellStyle name="Normal 3 2 4 2 6 2 2" xfId="17222" xr:uid="{BFB7DA67-B497-4228-A2F0-B961B723F796}"/>
    <cellStyle name="Normal 3 2 4 2 6 2 2 2" xfId="17223" xr:uid="{C80439C3-F120-4A76-B1BD-0B35F39F09ED}"/>
    <cellStyle name="Normal 3 2 4 2 6 2 2 2 2" xfId="45173" xr:uid="{B6E136BD-D8E9-4442-BECE-F07AC4BF44D0}"/>
    <cellStyle name="Normal 3 2 4 2 6 2 2 3" xfId="45172" xr:uid="{BE7409B3-CD29-4508-BBB3-2A9D4EB4421F}"/>
    <cellStyle name="Normal 3 2 4 2 6 2 3" xfId="17224" xr:uid="{3C0E1188-4961-4307-91B3-AEBE3D6F555C}"/>
    <cellStyle name="Normal 3 2 4 2 6 2 3 2" xfId="45174" xr:uid="{082BBDB9-F5E8-4EDC-9300-66913AE16788}"/>
    <cellStyle name="Normal 3 2 4 2 6 2 4" xfId="45171" xr:uid="{83CF1261-9CC8-44F9-A6E2-56FF47A304B4}"/>
    <cellStyle name="Normal 3 2 4 2 6 3" xfId="17225" xr:uid="{2141D269-2EAE-4338-9412-4376FBAB2870}"/>
    <cellStyle name="Normal 3 2 4 2 6 3 2" xfId="17226" xr:uid="{E9943F7F-7E1F-4910-9422-D2AFB51FEB7F}"/>
    <cellStyle name="Normal 3 2 4 2 6 3 2 2" xfId="45176" xr:uid="{9CC1C461-CD82-400F-B26D-A52067CFC1A6}"/>
    <cellStyle name="Normal 3 2 4 2 6 3 3" xfId="45175" xr:uid="{7674EF89-2786-4069-AC41-2D5A006CDA39}"/>
    <cellStyle name="Normal 3 2 4 2 6 4" xfId="17227" xr:uid="{708B3A88-755A-4113-A599-57E626B06E0E}"/>
    <cellStyle name="Normal 3 2 4 2 6 4 2" xfId="45177" xr:uid="{A551F0BB-74A2-4CB5-8D02-C8265B91D272}"/>
    <cellStyle name="Normal 3 2 4 2 6 5" xfId="45170" xr:uid="{BB75BC4D-BACA-43CC-86B8-C121715C679C}"/>
    <cellStyle name="Normal 3 2 4 2 7" xfId="17228" xr:uid="{1D67A584-05FD-4B5D-81ED-6A74CBC3696C}"/>
    <cellStyle name="Normal 3 2 4 2 7 2" xfId="17229" xr:uid="{D0B0513A-6765-462D-955A-4496083752E1}"/>
    <cellStyle name="Normal 3 2 4 2 7 2 2" xfId="17230" xr:uid="{B8B85F62-2C02-4E27-BCD9-EA8D5EECDB49}"/>
    <cellStyle name="Normal 3 2 4 2 7 2 2 2" xfId="17231" xr:uid="{9330C334-E0D6-4E75-BCC8-036490ED2903}"/>
    <cellStyle name="Normal 3 2 4 2 7 2 2 2 2" xfId="45181" xr:uid="{003254F3-90CF-4B67-9760-0EFFB93B52CA}"/>
    <cellStyle name="Normal 3 2 4 2 7 2 2 3" xfId="45180" xr:uid="{B2B25817-BBA4-466A-B1CD-1178B1ADBB64}"/>
    <cellStyle name="Normal 3 2 4 2 7 2 3" xfId="17232" xr:uid="{F25657B5-AE0F-4092-98F3-FDF96F186730}"/>
    <cellStyle name="Normal 3 2 4 2 7 2 3 2" xfId="45182" xr:uid="{B8B25274-D1CB-4777-9226-02438DA46522}"/>
    <cellStyle name="Normal 3 2 4 2 7 2 4" xfId="45179" xr:uid="{362CDDCB-F67C-4733-9EEA-52A82E034D00}"/>
    <cellStyle name="Normal 3 2 4 2 7 3" xfId="17233" xr:uid="{1DAAE770-BFF4-4D54-9319-7D28F0832BF5}"/>
    <cellStyle name="Normal 3 2 4 2 7 3 2" xfId="17234" xr:uid="{2FA4B009-FE73-48EA-A058-5202EA2EA6E8}"/>
    <cellStyle name="Normal 3 2 4 2 7 3 2 2" xfId="45184" xr:uid="{63FFE40E-2E0D-410D-B590-E0530470EC53}"/>
    <cellStyle name="Normal 3 2 4 2 7 3 3" xfId="45183" xr:uid="{9220E729-AD36-42E8-A63A-3615CD010AE0}"/>
    <cellStyle name="Normal 3 2 4 2 7 4" xfId="17235" xr:uid="{58AAF723-4F70-442F-9AB6-0939730E3786}"/>
    <cellStyle name="Normal 3 2 4 2 7 4 2" xfId="45185" xr:uid="{81D3B88C-3AD3-49BE-B98F-63A1D1C22A8C}"/>
    <cellStyle name="Normal 3 2 4 2 7 5" xfId="45178" xr:uid="{E7209125-80D0-409D-9071-1FE9D1DD89D7}"/>
    <cellStyle name="Normal 3 2 4 2 8" xfId="17236" xr:uid="{DFD66D99-AF28-40C6-ADD7-061AE295C58B}"/>
    <cellStyle name="Normal 3 2 4 2 8 2" xfId="17237" xr:uid="{B1269A0A-1E61-4341-9A31-BA712B6E22AD}"/>
    <cellStyle name="Normal 3 2 4 2 8 2 2" xfId="17238" xr:uid="{E01AC7AD-94A5-4FC5-B166-2762F5DA7422}"/>
    <cellStyle name="Normal 3 2 4 2 8 2 2 2" xfId="45188" xr:uid="{1947FC59-5F58-40B0-8B01-DE21C8F1B44E}"/>
    <cellStyle name="Normal 3 2 4 2 8 2 3" xfId="45187" xr:uid="{734FFD65-F0B4-4819-A16E-9293E6B41099}"/>
    <cellStyle name="Normal 3 2 4 2 8 3" xfId="17239" xr:uid="{C9FE6B5B-0734-4469-8E26-9E5D5C177C2F}"/>
    <cellStyle name="Normal 3 2 4 2 8 3 2" xfId="45189" xr:uid="{1D6A9861-7B46-403E-916A-72EC155CD405}"/>
    <cellStyle name="Normal 3 2 4 2 8 4" xfId="45186" xr:uid="{F04E31BF-6742-40A1-A797-6DA736F94A8B}"/>
    <cellStyle name="Normal 3 2 4 2 9" xfId="17240" xr:uid="{9D280661-9168-4577-980B-A5104B150436}"/>
    <cellStyle name="Normal 3 2 4 2 9 2" xfId="17241" xr:uid="{F280FC9D-E856-4D75-9573-35456B4787AB}"/>
    <cellStyle name="Normal 3 2 4 2 9 2 2" xfId="45191" xr:uid="{45D65208-84E1-4EF9-9F68-C96A448DFFF4}"/>
    <cellStyle name="Normal 3 2 4 2 9 3" xfId="45190" xr:uid="{EB1B0878-6D87-4A25-A858-560B5DF8915D}"/>
    <cellStyle name="Normal 3 2 4 3" xfId="175" xr:uid="{1851920A-13B0-4926-92DC-BD55FC281033}"/>
    <cellStyle name="Normal 3 2 4 3 10" xfId="27913" xr:uid="{E99B19B1-0523-49BB-9074-76FE126E291A}"/>
    <cellStyle name="Normal 3 2 4 3 10 2" xfId="55832" xr:uid="{12C82703-72EB-4850-988F-5513DB3488A1}"/>
    <cellStyle name="Normal 3 2 4 3 11" xfId="28158" xr:uid="{24D9AA6F-A451-47B3-99E8-F556A07F17AF}"/>
    <cellStyle name="Normal 3 2 4 3 2" xfId="330" xr:uid="{FA717525-9152-4C26-AA43-7A7E3876BEE6}"/>
    <cellStyle name="Normal 3 2 4 3 2 10" xfId="28312" xr:uid="{CD83BD81-6A9B-473F-A734-F675E82A7EC1}"/>
    <cellStyle name="Normal 3 2 4 3 2 2" xfId="677" xr:uid="{BF76F5C2-C378-40E8-9B1E-D8B3EA39A61D}"/>
    <cellStyle name="Normal 3 2 4 3 2 2 2" xfId="17242" xr:uid="{BE7E358B-AE78-4969-B6B8-2755378E0A56}"/>
    <cellStyle name="Normal 3 2 4 3 2 2 2 2" xfId="17243" xr:uid="{7CCBFC92-32B5-473E-956D-82EE06B52EDF}"/>
    <cellStyle name="Normal 3 2 4 3 2 2 2 2 2" xfId="17244" xr:uid="{05C5FDC5-94F7-4709-99C3-B821D279E665}"/>
    <cellStyle name="Normal 3 2 4 3 2 2 2 2 2 2" xfId="17245" xr:uid="{337D812F-A414-4AA7-9AE6-3C9FF70EC0F7}"/>
    <cellStyle name="Normal 3 2 4 3 2 2 2 2 2 2 2" xfId="17246" xr:uid="{DFD7694F-D39F-4053-8BEB-39898D70F703}"/>
    <cellStyle name="Normal 3 2 4 3 2 2 2 2 2 2 2 2" xfId="45196" xr:uid="{D9AA423C-410D-498B-8E07-7C837D9403CD}"/>
    <cellStyle name="Normal 3 2 4 3 2 2 2 2 2 2 3" xfId="45195" xr:uid="{EEB769CE-2F41-4E72-B761-BD10FD89CC26}"/>
    <cellStyle name="Normal 3 2 4 3 2 2 2 2 2 3" xfId="17247" xr:uid="{5881F1D4-9DDD-4897-9204-2D10A7B0118F}"/>
    <cellStyle name="Normal 3 2 4 3 2 2 2 2 2 3 2" xfId="45197" xr:uid="{ED5994BE-3A96-4B36-B014-6E573CAEB835}"/>
    <cellStyle name="Normal 3 2 4 3 2 2 2 2 2 4" xfId="45194" xr:uid="{383EBB1A-A496-49F5-ABE1-C05A7F01F987}"/>
    <cellStyle name="Normal 3 2 4 3 2 2 2 2 3" xfId="17248" xr:uid="{3CC8F491-F339-4EF9-B078-1C4DAD515767}"/>
    <cellStyle name="Normal 3 2 4 3 2 2 2 2 3 2" xfId="17249" xr:uid="{C35CACA9-91BE-45D5-A912-5DD7B46DE9CD}"/>
    <cellStyle name="Normal 3 2 4 3 2 2 2 2 3 2 2" xfId="45199" xr:uid="{65B69CB4-0BBC-4532-BED6-B49DE6598635}"/>
    <cellStyle name="Normal 3 2 4 3 2 2 2 2 3 3" xfId="45198" xr:uid="{DBD51286-FC1B-44EB-B958-0C3B4471A540}"/>
    <cellStyle name="Normal 3 2 4 3 2 2 2 2 4" xfId="17250" xr:uid="{09A77153-908C-4443-A33D-5F00568C6FD8}"/>
    <cellStyle name="Normal 3 2 4 3 2 2 2 2 4 2" xfId="45200" xr:uid="{573A5A5B-88E2-4F8B-BC9C-48DAF2FB1C08}"/>
    <cellStyle name="Normal 3 2 4 3 2 2 2 2 5" xfId="45193" xr:uid="{7600A067-622A-4649-8BB0-072B2B710AD0}"/>
    <cellStyle name="Normal 3 2 4 3 2 2 2 3" xfId="17251" xr:uid="{B5D192AC-6604-42F2-92D5-3709F99B9BDA}"/>
    <cellStyle name="Normal 3 2 4 3 2 2 2 3 2" xfId="17252" xr:uid="{EBEAA926-E5DE-4DD6-8A6D-4A9129FF0B84}"/>
    <cellStyle name="Normal 3 2 4 3 2 2 2 3 2 2" xfId="17253" xr:uid="{143D48F8-671D-4DF2-B57C-325C519A1932}"/>
    <cellStyle name="Normal 3 2 4 3 2 2 2 3 2 2 2" xfId="45203" xr:uid="{C7946BE9-F87E-4415-8B16-D3D115F5FACD}"/>
    <cellStyle name="Normal 3 2 4 3 2 2 2 3 2 3" xfId="45202" xr:uid="{BDDADF26-AF78-4908-8645-32AFA758505F}"/>
    <cellStyle name="Normal 3 2 4 3 2 2 2 3 3" xfId="17254" xr:uid="{0745BBC3-D337-4678-8AA4-8D4E20B3DAEE}"/>
    <cellStyle name="Normal 3 2 4 3 2 2 2 3 3 2" xfId="45204" xr:uid="{0685A378-F769-40FF-8A6D-E39667A1C608}"/>
    <cellStyle name="Normal 3 2 4 3 2 2 2 3 4" xfId="45201" xr:uid="{064CD533-108C-4B49-B7C3-EC94A9BD50CE}"/>
    <cellStyle name="Normal 3 2 4 3 2 2 2 4" xfId="17255" xr:uid="{D43CA26C-021C-4BBA-9743-D60E1CBB48F1}"/>
    <cellStyle name="Normal 3 2 4 3 2 2 2 4 2" xfId="17256" xr:uid="{652F278D-6E6A-44CF-9FFF-A85441BCDE1D}"/>
    <cellStyle name="Normal 3 2 4 3 2 2 2 4 2 2" xfId="45206" xr:uid="{01A215A3-EF6B-414B-8858-6781561AC66A}"/>
    <cellStyle name="Normal 3 2 4 3 2 2 2 4 3" xfId="45205" xr:uid="{A2C1BC16-2E44-416A-9D78-F5241EBE22EA}"/>
    <cellStyle name="Normal 3 2 4 3 2 2 2 5" xfId="17257" xr:uid="{0AE3903B-A0AD-4266-A222-5C992E931ABE}"/>
    <cellStyle name="Normal 3 2 4 3 2 2 2 5 2" xfId="45207" xr:uid="{D14188B6-5114-4388-8CF8-9434B23B959F}"/>
    <cellStyle name="Normal 3 2 4 3 2 2 2 6" xfId="45192" xr:uid="{8135AF55-0BAA-475C-99FA-6665FEFDCF9D}"/>
    <cellStyle name="Normal 3 2 4 3 2 2 3" xfId="17258" xr:uid="{1A9B6CC0-B0D3-4FCB-A06B-68DBC852763D}"/>
    <cellStyle name="Normal 3 2 4 3 2 2 3 2" xfId="17259" xr:uid="{7A719D11-67D9-408B-9D78-51672D506947}"/>
    <cellStyle name="Normal 3 2 4 3 2 2 3 2 2" xfId="17260" xr:uid="{A2731147-C78A-47F0-9C5D-3B2D42F366B0}"/>
    <cellStyle name="Normal 3 2 4 3 2 2 3 2 2 2" xfId="17261" xr:uid="{4F27E632-12A8-4DB3-B073-A625288704A0}"/>
    <cellStyle name="Normal 3 2 4 3 2 2 3 2 2 2 2" xfId="45211" xr:uid="{5DB8BBCF-0E52-4B18-A5CE-E9B7C5D77C6C}"/>
    <cellStyle name="Normal 3 2 4 3 2 2 3 2 2 3" xfId="45210" xr:uid="{1F38C53D-13AC-44BF-913B-4744410BD26F}"/>
    <cellStyle name="Normal 3 2 4 3 2 2 3 2 3" xfId="17262" xr:uid="{3691D97C-9B08-47CD-834B-C1A0DDEF11D3}"/>
    <cellStyle name="Normal 3 2 4 3 2 2 3 2 3 2" xfId="45212" xr:uid="{E44E55C9-2E17-4645-922E-D05634D46C96}"/>
    <cellStyle name="Normal 3 2 4 3 2 2 3 2 4" xfId="45209" xr:uid="{07CEADDB-7B1D-465C-8C11-57C99C23EFFA}"/>
    <cellStyle name="Normal 3 2 4 3 2 2 3 3" xfId="17263" xr:uid="{9BA2B730-71B9-4AEB-BAC9-5B2616181892}"/>
    <cellStyle name="Normal 3 2 4 3 2 2 3 3 2" xfId="17264" xr:uid="{F7832360-0733-4878-A3D6-2DFE42979832}"/>
    <cellStyle name="Normal 3 2 4 3 2 2 3 3 2 2" xfId="45214" xr:uid="{E344DD87-27C9-4A70-9069-6448C12497B3}"/>
    <cellStyle name="Normal 3 2 4 3 2 2 3 3 3" xfId="45213" xr:uid="{14FEA64B-9C4A-4C9F-9B15-F81D791330A6}"/>
    <cellStyle name="Normal 3 2 4 3 2 2 3 4" xfId="17265" xr:uid="{985E13D2-D0EE-4731-92D8-5D94C7A016B9}"/>
    <cellStyle name="Normal 3 2 4 3 2 2 3 4 2" xfId="45215" xr:uid="{4A8EB451-37A9-4E93-8F2F-B414FB691CD9}"/>
    <cellStyle name="Normal 3 2 4 3 2 2 3 5" xfId="45208" xr:uid="{8AEA251B-4DC5-40A8-899C-D5ED9D95A472}"/>
    <cellStyle name="Normal 3 2 4 3 2 2 4" xfId="17266" xr:uid="{7E54C2F3-C109-4396-A12C-6409D96015BE}"/>
    <cellStyle name="Normal 3 2 4 3 2 2 4 2" xfId="17267" xr:uid="{3E46D31D-5FAA-495A-825A-C70246A680AB}"/>
    <cellStyle name="Normal 3 2 4 3 2 2 4 2 2" xfId="17268" xr:uid="{124AA009-8881-40D1-88F2-3CA232CBF2D6}"/>
    <cellStyle name="Normal 3 2 4 3 2 2 4 2 2 2" xfId="17269" xr:uid="{8B166B5D-4677-476E-B81D-1133CD219FC9}"/>
    <cellStyle name="Normal 3 2 4 3 2 2 4 2 2 2 2" xfId="45219" xr:uid="{B3471576-9022-4AED-983C-9C9009642047}"/>
    <cellStyle name="Normal 3 2 4 3 2 2 4 2 2 3" xfId="45218" xr:uid="{155BAD72-B158-42C9-B766-D1E872176E79}"/>
    <cellStyle name="Normal 3 2 4 3 2 2 4 2 3" xfId="17270" xr:uid="{D4A8A2E0-BAE1-4AD4-AF13-6285E0907486}"/>
    <cellStyle name="Normal 3 2 4 3 2 2 4 2 3 2" xfId="45220" xr:uid="{DA4DE456-25AA-43BC-AEE8-C8CD3E04E93C}"/>
    <cellStyle name="Normal 3 2 4 3 2 2 4 2 4" xfId="45217" xr:uid="{97A45218-C31A-4244-89A6-D1534F110A0F}"/>
    <cellStyle name="Normal 3 2 4 3 2 2 4 3" xfId="17271" xr:uid="{20E79FAC-EAED-4CD0-831A-40965DC50976}"/>
    <cellStyle name="Normal 3 2 4 3 2 2 4 3 2" xfId="17272" xr:uid="{67B484BD-C196-4095-A468-7880407DCCE1}"/>
    <cellStyle name="Normal 3 2 4 3 2 2 4 3 2 2" xfId="45222" xr:uid="{3F28EC10-B694-4187-939E-F11DAE351A28}"/>
    <cellStyle name="Normal 3 2 4 3 2 2 4 3 3" xfId="45221" xr:uid="{4450159C-255C-4CE9-9EFC-0620E3A01A69}"/>
    <cellStyle name="Normal 3 2 4 3 2 2 4 4" xfId="17273" xr:uid="{1DC137A1-0309-4EE4-8193-16A533BD3896}"/>
    <cellStyle name="Normal 3 2 4 3 2 2 4 4 2" xfId="45223" xr:uid="{64418A74-ED0F-415A-9BB1-393C6DDBBBD3}"/>
    <cellStyle name="Normal 3 2 4 3 2 2 4 5" xfId="45216" xr:uid="{B3B62C49-D830-4476-8F1E-F8299E32E742}"/>
    <cellStyle name="Normal 3 2 4 3 2 2 5" xfId="17274" xr:uid="{BEED43B7-6B72-4915-BAA7-6561D219D701}"/>
    <cellStyle name="Normal 3 2 4 3 2 2 5 2" xfId="17275" xr:uid="{FB4BED7D-6BD5-4AD6-AF58-5CD507557D9D}"/>
    <cellStyle name="Normal 3 2 4 3 2 2 5 2 2" xfId="17276" xr:uid="{1855D181-069D-443C-9217-8122D6307580}"/>
    <cellStyle name="Normal 3 2 4 3 2 2 5 2 2 2" xfId="45226" xr:uid="{383C0380-2B1E-4BE7-9122-2FCE5AFC1457}"/>
    <cellStyle name="Normal 3 2 4 3 2 2 5 2 3" xfId="45225" xr:uid="{829F9E7B-A103-4442-8061-912D9FC879B1}"/>
    <cellStyle name="Normal 3 2 4 3 2 2 5 3" xfId="17277" xr:uid="{012422C6-54C9-4420-805A-1E070F73978F}"/>
    <cellStyle name="Normal 3 2 4 3 2 2 5 3 2" xfId="45227" xr:uid="{A79C1FAB-625A-4204-B20C-E055C3E73C45}"/>
    <cellStyle name="Normal 3 2 4 3 2 2 5 4" xfId="45224" xr:uid="{D7D55437-0A37-449C-8808-54D5C8C58C46}"/>
    <cellStyle name="Normal 3 2 4 3 2 2 6" xfId="17278" xr:uid="{A221F9A5-3FC3-4C95-9DEC-C0BB3F6905B2}"/>
    <cellStyle name="Normal 3 2 4 3 2 2 6 2" xfId="17279" xr:uid="{75183D70-6106-4DBF-8C3E-1C5C58DC098A}"/>
    <cellStyle name="Normal 3 2 4 3 2 2 6 2 2" xfId="45229" xr:uid="{21078B31-5355-4D6F-AA9D-A6FD7F6EC63B}"/>
    <cellStyle name="Normal 3 2 4 3 2 2 6 3" xfId="45228" xr:uid="{4E7FC7CA-A3B3-4136-A0B7-95346F997A00}"/>
    <cellStyle name="Normal 3 2 4 3 2 2 7" xfId="17280" xr:uid="{B5510FF4-EAE2-42B1-9BC7-7703F834923B}"/>
    <cellStyle name="Normal 3 2 4 3 2 2 7 2" xfId="45230" xr:uid="{F87D0198-1B5B-4597-82A6-C6F39F3F6955}"/>
    <cellStyle name="Normal 3 2 4 3 2 2 8" xfId="28657" xr:uid="{30001B51-E60E-4A7C-9B62-ED989E5119E5}"/>
    <cellStyle name="Normal 3 2 4 3 2 3" xfId="17281" xr:uid="{95ED70D8-3F89-4C23-B346-22E09FB0CF51}"/>
    <cellStyle name="Normal 3 2 4 3 2 3 2" xfId="17282" xr:uid="{1288E79E-1906-44FC-A692-7E7E74C815AB}"/>
    <cellStyle name="Normal 3 2 4 3 2 3 2 2" xfId="17283" xr:uid="{0759EF29-5874-44A0-A857-B9944AC09E2F}"/>
    <cellStyle name="Normal 3 2 4 3 2 3 2 2 2" xfId="17284" xr:uid="{6FECAB3C-BDE6-49AE-93F4-6D09E010CDAA}"/>
    <cellStyle name="Normal 3 2 4 3 2 3 2 2 2 2" xfId="17285" xr:uid="{F08A2522-EDC0-48BB-93A8-73692341D33B}"/>
    <cellStyle name="Normal 3 2 4 3 2 3 2 2 2 2 2" xfId="45235" xr:uid="{9CA17CF7-C68B-414B-990A-08BF8A5D1141}"/>
    <cellStyle name="Normal 3 2 4 3 2 3 2 2 2 3" xfId="45234" xr:uid="{7F4AE0DF-0629-43BB-B64D-C71D3ACDEC0C}"/>
    <cellStyle name="Normal 3 2 4 3 2 3 2 2 3" xfId="17286" xr:uid="{22518EB7-1B66-478A-9C95-52F02E876F9A}"/>
    <cellStyle name="Normal 3 2 4 3 2 3 2 2 3 2" xfId="45236" xr:uid="{2CFB8CBE-06D0-4F48-A7B8-2A3BC3DE68BA}"/>
    <cellStyle name="Normal 3 2 4 3 2 3 2 2 4" xfId="45233" xr:uid="{CA8C4185-83FB-44A0-821C-28F3945613B4}"/>
    <cellStyle name="Normal 3 2 4 3 2 3 2 3" xfId="17287" xr:uid="{52D1ED02-1C53-4320-8094-3AB71294F1E9}"/>
    <cellStyle name="Normal 3 2 4 3 2 3 2 3 2" xfId="17288" xr:uid="{24E34535-55E9-4BD7-9A80-9044BE683CC2}"/>
    <cellStyle name="Normal 3 2 4 3 2 3 2 3 2 2" xfId="45238" xr:uid="{7A427FFF-08B1-4869-BB17-AC03FE2088EA}"/>
    <cellStyle name="Normal 3 2 4 3 2 3 2 3 3" xfId="45237" xr:uid="{2D1D16D4-AB20-480E-AA77-27C52759CE8F}"/>
    <cellStyle name="Normal 3 2 4 3 2 3 2 4" xfId="17289" xr:uid="{ABB5F01F-01DA-4E8F-AA8F-3406AEF840FF}"/>
    <cellStyle name="Normal 3 2 4 3 2 3 2 4 2" xfId="45239" xr:uid="{B5080695-FC5D-40A5-8EE2-3AC05360681B}"/>
    <cellStyle name="Normal 3 2 4 3 2 3 2 5" xfId="45232" xr:uid="{BD504C0C-873E-452E-97EA-476286336ADF}"/>
    <cellStyle name="Normal 3 2 4 3 2 3 3" xfId="17290" xr:uid="{B7E657E4-7995-4959-9253-E030746BAE33}"/>
    <cellStyle name="Normal 3 2 4 3 2 3 3 2" xfId="17291" xr:uid="{99EA2F40-5D89-45C6-A104-DD1D585D26F7}"/>
    <cellStyle name="Normal 3 2 4 3 2 3 3 2 2" xfId="17292" xr:uid="{8FF3D141-8291-4EEA-9220-3A37C8CFEEA9}"/>
    <cellStyle name="Normal 3 2 4 3 2 3 3 2 2 2" xfId="45242" xr:uid="{4C4A5E1F-A252-4434-8939-489B42232D0D}"/>
    <cellStyle name="Normal 3 2 4 3 2 3 3 2 3" xfId="45241" xr:uid="{E6DAF018-37D2-459D-8FCC-C7DB181785C4}"/>
    <cellStyle name="Normal 3 2 4 3 2 3 3 3" xfId="17293" xr:uid="{E7DCC555-CA73-41D8-8C18-60FF086EA0A5}"/>
    <cellStyle name="Normal 3 2 4 3 2 3 3 3 2" xfId="45243" xr:uid="{1105114B-BA63-4769-B819-31D17B8666D1}"/>
    <cellStyle name="Normal 3 2 4 3 2 3 3 4" xfId="45240" xr:uid="{B85DBB37-F804-4E09-A1B4-7D60C1881CDD}"/>
    <cellStyle name="Normal 3 2 4 3 2 3 4" xfId="17294" xr:uid="{5E14FBFE-E901-43D3-9F81-C9048A8B2372}"/>
    <cellStyle name="Normal 3 2 4 3 2 3 4 2" xfId="17295" xr:uid="{5CF7CDD8-CF74-4F7C-9F62-31B293E8660D}"/>
    <cellStyle name="Normal 3 2 4 3 2 3 4 2 2" xfId="45245" xr:uid="{2AE772AA-7E73-4CFC-81D4-73C36D0B1B52}"/>
    <cellStyle name="Normal 3 2 4 3 2 3 4 3" xfId="45244" xr:uid="{26E7CF67-9DAB-4536-9806-D06E964D1A3A}"/>
    <cellStyle name="Normal 3 2 4 3 2 3 5" xfId="17296" xr:uid="{A1C1714F-314C-4A26-96E1-693D7332962D}"/>
    <cellStyle name="Normal 3 2 4 3 2 3 5 2" xfId="45246" xr:uid="{F8BAEBBB-FC1B-4CD1-A481-1DFA83F4DBC7}"/>
    <cellStyle name="Normal 3 2 4 3 2 3 6" xfId="45231" xr:uid="{4CD5AB45-098F-4386-A085-3D4D64AA9ED3}"/>
    <cellStyle name="Normal 3 2 4 3 2 4" xfId="17297" xr:uid="{FBF39C73-3868-42A2-82E1-FB33FEE94E6B}"/>
    <cellStyle name="Normal 3 2 4 3 2 4 2" xfId="17298" xr:uid="{FDD6E477-6277-49CB-BD13-AC04865F1C3D}"/>
    <cellStyle name="Normal 3 2 4 3 2 4 2 2" xfId="17299" xr:uid="{04195239-0959-4FF2-8D1D-301616033623}"/>
    <cellStyle name="Normal 3 2 4 3 2 4 2 2 2" xfId="17300" xr:uid="{5160B311-3606-49C4-8F77-AB76BA9A92B8}"/>
    <cellStyle name="Normal 3 2 4 3 2 4 2 2 2 2" xfId="45250" xr:uid="{F7A4AC20-91BF-4DFA-A889-C005DF698B1A}"/>
    <cellStyle name="Normal 3 2 4 3 2 4 2 2 3" xfId="45249" xr:uid="{F595F3E5-113A-41E3-8475-D48CB607A654}"/>
    <cellStyle name="Normal 3 2 4 3 2 4 2 3" xfId="17301" xr:uid="{57FF93BD-6857-4C3B-AE29-18A5AEEE37AD}"/>
    <cellStyle name="Normal 3 2 4 3 2 4 2 3 2" xfId="45251" xr:uid="{E5E3E08A-5FC2-4F7E-BEA4-DC5265A08D48}"/>
    <cellStyle name="Normal 3 2 4 3 2 4 2 4" xfId="45248" xr:uid="{41DDCA56-782E-46BD-9B78-73EF3E844379}"/>
    <cellStyle name="Normal 3 2 4 3 2 4 3" xfId="17302" xr:uid="{82E60952-C55E-46C7-B6CD-98220F253800}"/>
    <cellStyle name="Normal 3 2 4 3 2 4 3 2" xfId="17303" xr:uid="{F98B0D89-4F3B-4991-89EC-91A70E157E83}"/>
    <cellStyle name="Normal 3 2 4 3 2 4 3 2 2" xfId="45253" xr:uid="{85D2C608-48B6-4543-AEA4-F1CCFFD26BED}"/>
    <cellStyle name="Normal 3 2 4 3 2 4 3 3" xfId="45252" xr:uid="{8771E74A-A402-4413-A262-E0439A31F548}"/>
    <cellStyle name="Normal 3 2 4 3 2 4 4" xfId="17304" xr:uid="{F98668CA-E5CC-4A53-9A4B-90C87E946700}"/>
    <cellStyle name="Normal 3 2 4 3 2 4 4 2" xfId="45254" xr:uid="{64E5CCEC-5229-47C9-BF41-B19ACC5A81E3}"/>
    <cellStyle name="Normal 3 2 4 3 2 4 5" xfId="45247" xr:uid="{536F9E6B-F0D2-42AF-A8A7-B4D880B298B2}"/>
    <cellStyle name="Normal 3 2 4 3 2 5" xfId="17305" xr:uid="{D6A8B672-43E1-40A7-8278-668CDE5A0343}"/>
    <cellStyle name="Normal 3 2 4 3 2 5 2" xfId="17306" xr:uid="{CE62AAD5-3A44-4C99-B327-C0FBC3711E70}"/>
    <cellStyle name="Normal 3 2 4 3 2 5 2 2" xfId="17307" xr:uid="{B05CB054-F8D6-4A97-B355-4957C2DA15C1}"/>
    <cellStyle name="Normal 3 2 4 3 2 5 2 2 2" xfId="17308" xr:uid="{EB669227-FC2B-4035-9D2E-E6E64FEE6673}"/>
    <cellStyle name="Normal 3 2 4 3 2 5 2 2 2 2" xfId="45258" xr:uid="{02AB86A3-10F5-40FF-A530-779141659805}"/>
    <cellStyle name="Normal 3 2 4 3 2 5 2 2 3" xfId="45257" xr:uid="{806E727E-A65F-4C40-85D6-454C61A707A1}"/>
    <cellStyle name="Normal 3 2 4 3 2 5 2 3" xfId="17309" xr:uid="{76626687-A7D9-4757-A87C-6EC0B4948CAF}"/>
    <cellStyle name="Normal 3 2 4 3 2 5 2 3 2" xfId="45259" xr:uid="{B300D809-BB18-46D2-8122-46E89DD5EDCD}"/>
    <cellStyle name="Normal 3 2 4 3 2 5 2 4" xfId="45256" xr:uid="{DD4EEB76-C642-435F-B2B8-F9346B064C90}"/>
    <cellStyle name="Normal 3 2 4 3 2 5 3" xfId="17310" xr:uid="{3C7EBBA6-D95D-4DAD-A79E-9AF274040991}"/>
    <cellStyle name="Normal 3 2 4 3 2 5 3 2" xfId="17311" xr:uid="{0B32D5D1-71AE-486F-B808-50C38478D27C}"/>
    <cellStyle name="Normal 3 2 4 3 2 5 3 2 2" xfId="45261" xr:uid="{DC427791-EC25-4D99-9D53-A412C763DFF4}"/>
    <cellStyle name="Normal 3 2 4 3 2 5 3 3" xfId="45260" xr:uid="{355D7309-8932-470E-8D62-2303274ECB22}"/>
    <cellStyle name="Normal 3 2 4 3 2 5 4" xfId="17312" xr:uid="{CFAF198A-3365-4F97-B16B-B09CB7A7343E}"/>
    <cellStyle name="Normal 3 2 4 3 2 5 4 2" xfId="45262" xr:uid="{DBBB607E-9BC7-4355-80BC-52348D345A59}"/>
    <cellStyle name="Normal 3 2 4 3 2 5 5" xfId="45255" xr:uid="{946C2B16-92F9-4970-AB97-CBCC095B5AE4}"/>
    <cellStyle name="Normal 3 2 4 3 2 6" xfId="17313" xr:uid="{B35BEA39-1CA2-42A8-88A2-1A350173FEE3}"/>
    <cellStyle name="Normal 3 2 4 3 2 6 2" xfId="17314" xr:uid="{502A96D4-2C8A-48FC-B543-C2D2921003A8}"/>
    <cellStyle name="Normal 3 2 4 3 2 6 2 2" xfId="17315" xr:uid="{FFEA3286-6205-44D3-A8E4-81283BF42CE8}"/>
    <cellStyle name="Normal 3 2 4 3 2 6 2 2 2" xfId="45265" xr:uid="{AF64356A-9BC6-4656-9CB6-C6322BC2BCCD}"/>
    <cellStyle name="Normal 3 2 4 3 2 6 2 3" xfId="45264" xr:uid="{ED9E8F69-655F-4530-BF36-9F9D4EF5E1B7}"/>
    <cellStyle name="Normal 3 2 4 3 2 6 3" xfId="17316" xr:uid="{2774AC2B-B65C-4550-8509-72F8EF1466B7}"/>
    <cellStyle name="Normal 3 2 4 3 2 6 3 2" xfId="45266" xr:uid="{6BBBFCCA-B0D4-4232-BA07-9921772E2A0B}"/>
    <cellStyle name="Normal 3 2 4 3 2 6 4" xfId="45263" xr:uid="{6009871E-B834-4B0C-A2E8-CC5855C23A70}"/>
    <cellStyle name="Normal 3 2 4 3 2 7" xfId="17317" xr:uid="{20EAA6EF-B649-451D-A297-208075E78A43}"/>
    <cellStyle name="Normal 3 2 4 3 2 7 2" xfId="17318" xr:uid="{741FCFB0-D207-4E3F-8246-7F345EC6DCEE}"/>
    <cellStyle name="Normal 3 2 4 3 2 7 2 2" xfId="45268" xr:uid="{D8EB3F19-0716-4968-B1AC-8922795CB231}"/>
    <cellStyle name="Normal 3 2 4 3 2 7 3" xfId="45267" xr:uid="{88F7A9BC-9658-4791-94F4-299C0249122D}"/>
    <cellStyle name="Normal 3 2 4 3 2 8" xfId="17319" xr:uid="{E2B9540E-A8CF-45A0-B69A-AA0ACFAF85D0}"/>
    <cellStyle name="Normal 3 2 4 3 2 8 2" xfId="45269" xr:uid="{67D5F910-3F58-4C90-A61C-FBEFD3CCE75D}"/>
    <cellStyle name="Normal 3 2 4 3 2 9" xfId="27914" xr:uid="{A4A5C3C0-40E2-44E0-922B-87AC3E3D51F6}"/>
    <cellStyle name="Normal 3 2 4 3 2 9 2" xfId="55833" xr:uid="{E947FA31-6F84-4B58-BAC2-CD05316BCCF7}"/>
    <cellStyle name="Normal 3 2 4 3 3" xfId="523" xr:uid="{BBE8426D-79D2-4441-B13F-6E8B23B2D4C8}"/>
    <cellStyle name="Normal 3 2 4 3 3 2" xfId="17320" xr:uid="{6CA38FDA-4D33-44E5-8B8B-7B56E2369A50}"/>
    <cellStyle name="Normal 3 2 4 3 3 2 2" xfId="17321" xr:uid="{0D20F647-5FD1-4C71-9A20-69D794E4061D}"/>
    <cellStyle name="Normal 3 2 4 3 3 2 2 2" xfId="17322" xr:uid="{36E3A206-2E74-4F71-982C-502A48F5F643}"/>
    <cellStyle name="Normal 3 2 4 3 3 2 2 2 2" xfId="17323" xr:uid="{09F5E867-31C8-4048-96ED-EDE685001E43}"/>
    <cellStyle name="Normal 3 2 4 3 3 2 2 2 2 2" xfId="17324" xr:uid="{8043AFF6-E4E6-4036-AE8B-4837E7D096B3}"/>
    <cellStyle name="Normal 3 2 4 3 3 2 2 2 2 2 2" xfId="45274" xr:uid="{8F2F9B72-E6FA-44EA-8AF5-AFCB24C104DD}"/>
    <cellStyle name="Normal 3 2 4 3 3 2 2 2 2 3" xfId="45273" xr:uid="{86A343E2-D5C2-4F0D-8443-9BB364C29987}"/>
    <cellStyle name="Normal 3 2 4 3 3 2 2 2 3" xfId="17325" xr:uid="{16F34E65-2547-4728-8123-C163C8EF4DA6}"/>
    <cellStyle name="Normal 3 2 4 3 3 2 2 2 3 2" xfId="45275" xr:uid="{AD51CA43-1699-41DB-BFEC-0DA0569E9D95}"/>
    <cellStyle name="Normal 3 2 4 3 3 2 2 2 4" xfId="45272" xr:uid="{8E3A965B-6869-4DA3-833F-CF3E5FD4F1B1}"/>
    <cellStyle name="Normal 3 2 4 3 3 2 2 3" xfId="17326" xr:uid="{5B73420E-D44F-4E1F-8650-D9BC78F46191}"/>
    <cellStyle name="Normal 3 2 4 3 3 2 2 3 2" xfId="17327" xr:uid="{58C3FB15-C8B7-4E8F-B461-E2ED217571B5}"/>
    <cellStyle name="Normal 3 2 4 3 3 2 2 3 2 2" xfId="45277" xr:uid="{AF690800-92CC-401E-AFDC-4E5C9AC2CAD2}"/>
    <cellStyle name="Normal 3 2 4 3 3 2 2 3 3" xfId="45276" xr:uid="{9C61691C-270D-499A-9F54-A90255AD727F}"/>
    <cellStyle name="Normal 3 2 4 3 3 2 2 4" xfId="17328" xr:uid="{F9CDC3B8-FCC5-440F-9DA6-C3AA2895F09D}"/>
    <cellStyle name="Normal 3 2 4 3 3 2 2 4 2" xfId="45278" xr:uid="{55CE0ED8-AA08-401F-996D-DB924A87E8E2}"/>
    <cellStyle name="Normal 3 2 4 3 3 2 2 5" xfId="45271" xr:uid="{1C18C036-975C-42AD-AD94-4F836412D5DC}"/>
    <cellStyle name="Normal 3 2 4 3 3 2 3" xfId="17329" xr:uid="{5810FCEB-60C9-438B-9436-3C5619007954}"/>
    <cellStyle name="Normal 3 2 4 3 3 2 3 2" xfId="17330" xr:uid="{6D6CA3AD-F0CA-40F9-9776-647D42829EE0}"/>
    <cellStyle name="Normal 3 2 4 3 3 2 3 2 2" xfId="17331" xr:uid="{5B547A10-F2DD-4D30-AC43-340034366CFE}"/>
    <cellStyle name="Normal 3 2 4 3 3 2 3 2 2 2" xfId="45281" xr:uid="{A8470062-EFE0-492E-92E6-B9803BD7E598}"/>
    <cellStyle name="Normal 3 2 4 3 3 2 3 2 3" xfId="45280" xr:uid="{F09F8F3E-FB27-43CE-BC88-193DD72FA81F}"/>
    <cellStyle name="Normal 3 2 4 3 3 2 3 3" xfId="17332" xr:uid="{626B802A-1E96-4599-AA67-92D4A0D6C46C}"/>
    <cellStyle name="Normal 3 2 4 3 3 2 3 3 2" xfId="45282" xr:uid="{E7CDFBA8-590B-478C-AA1F-50CD8FA44790}"/>
    <cellStyle name="Normal 3 2 4 3 3 2 3 4" xfId="45279" xr:uid="{56D11B82-546E-4B7D-A596-FEB6C1359FAB}"/>
    <cellStyle name="Normal 3 2 4 3 3 2 4" xfId="17333" xr:uid="{C94A682A-4895-4FDB-8FB4-6C867F3B3E7C}"/>
    <cellStyle name="Normal 3 2 4 3 3 2 4 2" xfId="17334" xr:uid="{CEBCF199-A071-41FB-8248-B7F88C93A51C}"/>
    <cellStyle name="Normal 3 2 4 3 3 2 4 2 2" xfId="45284" xr:uid="{EAC4F8CC-8DAD-4E68-9A04-278C30768A72}"/>
    <cellStyle name="Normal 3 2 4 3 3 2 4 3" xfId="45283" xr:uid="{8DD0290F-D12C-41FC-80AA-B3EA051DDDC4}"/>
    <cellStyle name="Normal 3 2 4 3 3 2 5" xfId="17335" xr:uid="{DE0881FA-6C2C-446D-BBD7-5C1F366CD91A}"/>
    <cellStyle name="Normal 3 2 4 3 3 2 5 2" xfId="45285" xr:uid="{9DBBC45C-D0AE-4956-98C5-ADC06628AAC4}"/>
    <cellStyle name="Normal 3 2 4 3 3 2 6" xfId="45270" xr:uid="{DA406EC5-B003-4BC0-AA61-535DBD31FD4F}"/>
    <cellStyle name="Normal 3 2 4 3 3 3" xfId="17336" xr:uid="{548C4335-6B2E-4E2D-B2CE-3FF0730D5B5E}"/>
    <cellStyle name="Normal 3 2 4 3 3 3 2" xfId="17337" xr:uid="{BB832F0C-765E-4FEE-9F0C-BC81259A82CB}"/>
    <cellStyle name="Normal 3 2 4 3 3 3 2 2" xfId="17338" xr:uid="{BB3B6479-F75B-4903-9CAB-6A7AC8E1D120}"/>
    <cellStyle name="Normal 3 2 4 3 3 3 2 2 2" xfId="17339" xr:uid="{AB2D242E-00E8-40F9-B8F5-ACAB7D9A0B04}"/>
    <cellStyle name="Normal 3 2 4 3 3 3 2 2 2 2" xfId="45289" xr:uid="{D894BB84-A4FF-4725-837B-2834800FD45F}"/>
    <cellStyle name="Normal 3 2 4 3 3 3 2 2 3" xfId="45288" xr:uid="{103A80AA-D321-482A-BDEF-174EAF2853C4}"/>
    <cellStyle name="Normal 3 2 4 3 3 3 2 3" xfId="17340" xr:uid="{73DE5971-B664-454B-ADDA-EC6803F2F737}"/>
    <cellStyle name="Normal 3 2 4 3 3 3 2 3 2" xfId="45290" xr:uid="{9956F691-B7BC-429B-8109-BA68629DF066}"/>
    <cellStyle name="Normal 3 2 4 3 3 3 2 4" xfId="45287" xr:uid="{E31AAA4B-4537-4A43-BF2B-449712441867}"/>
    <cellStyle name="Normal 3 2 4 3 3 3 3" xfId="17341" xr:uid="{A5DA5113-D8F6-419A-BEA3-155ECBA5202B}"/>
    <cellStyle name="Normal 3 2 4 3 3 3 3 2" xfId="17342" xr:uid="{DBDEB685-A8A3-4808-90D7-B4F6A851CC17}"/>
    <cellStyle name="Normal 3 2 4 3 3 3 3 2 2" xfId="45292" xr:uid="{B0E2E949-7FAA-4027-8383-16B41BB96BCC}"/>
    <cellStyle name="Normal 3 2 4 3 3 3 3 3" xfId="45291" xr:uid="{D4E0E7A1-147F-4663-96AF-87908242FA0B}"/>
    <cellStyle name="Normal 3 2 4 3 3 3 4" xfId="17343" xr:uid="{34C7CF92-D865-454E-9454-B799D7CF2514}"/>
    <cellStyle name="Normal 3 2 4 3 3 3 4 2" xfId="45293" xr:uid="{492F6F55-A5E0-4ECC-B233-10C9B10566C7}"/>
    <cellStyle name="Normal 3 2 4 3 3 3 5" xfId="45286" xr:uid="{28DDA239-FE6B-4A9C-904D-2AD8AE25A0E2}"/>
    <cellStyle name="Normal 3 2 4 3 3 4" xfId="17344" xr:uid="{7B893022-5F13-4290-BBD1-073867411129}"/>
    <cellStyle name="Normal 3 2 4 3 3 4 2" xfId="17345" xr:uid="{6D33DB8F-8712-433A-945C-858B61217373}"/>
    <cellStyle name="Normal 3 2 4 3 3 4 2 2" xfId="17346" xr:uid="{F4E00685-83C2-4A27-A4B9-DE92A249F705}"/>
    <cellStyle name="Normal 3 2 4 3 3 4 2 2 2" xfId="17347" xr:uid="{B843C480-39B2-47D1-A34F-6F5AB2021529}"/>
    <cellStyle name="Normal 3 2 4 3 3 4 2 2 2 2" xfId="45297" xr:uid="{E4C3AC64-A702-4870-B648-2B2E9FBDD35E}"/>
    <cellStyle name="Normal 3 2 4 3 3 4 2 2 3" xfId="45296" xr:uid="{60D075AB-AC0A-4B5F-A636-249DEDA40CE7}"/>
    <cellStyle name="Normal 3 2 4 3 3 4 2 3" xfId="17348" xr:uid="{2D39C7A5-26AF-440C-8E43-34008DD8BFA4}"/>
    <cellStyle name="Normal 3 2 4 3 3 4 2 3 2" xfId="45298" xr:uid="{A5B5B32F-12F5-44C4-B1E4-37568A2C556E}"/>
    <cellStyle name="Normal 3 2 4 3 3 4 2 4" xfId="45295" xr:uid="{F1CE746C-90BC-4EC7-B1DD-AEC5568A4523}"/>
    <cellStyle name="Normal 3 2 4 3 3 4 3" xfId="17349" xr:uid="{04C8B219-F064-46F8-BB77-AE4F93BDBB39}"/>
    <cellStyle name="Normal 3 2 4 3 3 4 3 2" xfId="17350" xr:uid="{710B3C51-A6E9-45E1-9787-87F9446AB1DF}"/>
    <cellStyle name="Normal 3 2 4 3 3 4 3 2 2" xfId="45300" xr:uid="{2C51D740-9A76-4B61-BDDC-6F2CF1C04E19}"/>
    <cellStyle name="Normal 3 2 4 3 3 4 3 3" xfId="45299" xr:uid="{2CDD7EAC-6009-484D-B4E1-CA9D9B57B450}"/>
    <cellStyle name="Normal 3 2 4 3 3 4 4" xfId="17351" xr:uid="{0FEB02AF-C23E-40C9-BB06-EE2955516B2F}"/>
    <cellStyle name="Normal 3 2 4 3 3 4 4 2" xfId="45301" xr:uid="{B09D8AD0-3AAA-4971-8B97-195B971BB3C2}"/>
    <cellStyle name="Normal 3 2 4 3 3 4 5" xfId="45294" xr:uid="{33FED283-328D-4979-B13E-C67A1FD7E569}"/>
    <cellStyle name="Normal 3 2 4 3 3 5" xfId="17352" xr:uid="{12B956EB-F5EA-418A-96A7-763CA7433BF7}"/>
    <cellStyle name="Normal 3 2 4 3 3 5 2" xfId="17353" xr:uid="{C311680A-E14D-485B-A570-17C4FD524602}"/>
    <cellStyle name="Normal 3 2 4 3 3 5 2 2" xfId="17354" xr:uid="{74807B85-D586-42B6-9621-80E185DE3CF4}"/>
    <cellStyle name="Normal 3 2 4 3 3 5 2 2 2" xfId="45304" xr:uid="{ED6F63BA-A854-4E89-9F84-4453B16147C9}"/>
    <cellStyle name="Normal 3 2 4 3 3 5 2 3" xfId="45303" xr:uid="{F64686E2-8848-4FE0-8BF6-02FE5556A157}"/>
    <cellStyle name="Normal 3 2 4 3 3 5 3" xfId="17355" xr:uid="{9BCF69F2-ABD4-4854-B95C-C2B3EC7210F9}"/>
    <cellStyle name="Normal 3 2 4 3 3 5 3 2" xfId="45305" xr:uid="{7095E316-C9D3-4ADF-B1B5-B3EA6C78C2C0}"/>
    <cellStyle name="Normal 3 2 4 3 3 5 4" xfId="45302" xr:uid="{2198651D-6210-4FAB-9E22-64DA0179EAB3}"/>
    <cellStyle name="Normal 3 2 4 3 3 6" xfId="17356" xr:uid="{E1194B5B-F77C-4957-94A4-DCCFC8934E47}"/>
    <cellStyle name="Normal 3 2 4 3 3 6 2" xfId="17357" xr:uid="{4C276B26-B6C9-4CA6-A6F6-1AD8B2F50014}"/>
    <cellStyle name="Normal 3 2 4 3 3 6 2 2" xfId="45307" xr:uid="{40AF52E2-1C9A-459E-8E3D-17657F4732F0}"/>
    <cellStyle name="Normal 3 2 4 3 3 6 3" xfId="45306" xr:uid="{2BAB8E8B-2825-4E23-BCEB-9687127C8654}"/>
    <cellStyle name="Normal 3 2 4 3 3 7" xfId="17358" xr:uid="{DF805CFA-5EFA-47A1-B183-67613BD2EDEE}"/>
    <cellStyle name="Normal 3 2 4 3 3 7 2" xfId="45308" xr:uid="{39164F46-4308-4644-8C79-237AAA6F273A}"/>
    <cellStyle name="Normal 3 2 4 3 3 8" xfId="28503" xr:uid="{84773D62-63F3-4186-B6E4-BDC9E618360F}"/>
    <cellStyle name="Normal 3 2 4 3 4" xfId="17359" xr:uid="{62CBFF92-0E35-44C8-9CC3-3924F1D66F0A}"/>
    <cellStyle name="Normal 3 2 4 3 4 2" xfId="17360" xr:uid="{C00EE8F8-3DE3-47C5-A15E-76B535E77B46}"/>
    <cellStyle name="Normal 3 2 4 3 4 2 2" xfId="17361" xr:uid="{CE4739BA-01C8-4BF2-97C4-5EB46F365156}"/>
    <cellStyle name="Normal 3 2 4 3 4 2 2 2" xfId="17362" xr:uid="{1D47C264-B8EC-4CEB-BD6E-BF65691625EF}"/>
    <cellStyle name="Normal 3 2 4 3 4 2 2 2 2" xfId="17363" xr:uid="{BB1EA9A9-1132-45FB-9351-495465C334C7}"/>
    <cellStyle name="Normal 3 2 4 3 4 2 2 2 2 2" xfId="45313" xr:uid="{98278EBB-B412-4CF3-96E1-E39104EA14B7}"/>
    <cellStyle name="Normal 3 2 4 3 4 2 2 2 3" xfId="45312" xr:uid="{FBB352C4-9F17-4ACF-8E39-4E8E330AA0E1}"/>
    <cellStyle name="Normal 3 2 4 3 4 2 2 3" xfId="17364" xr:uid="{9C7CB4E9-FDAB-4C2B-A835-B3AF12C2F29A}"/>
    <cellStyle name="Normal 3 2 4 3 4 2 2 3 2" xfId="45314" xr:uid="{AD301873-0ED4-4380-96CE-1E89681468A7}"/>
    <cellStyle name="Normal 3 2 4 3 4 2 2 4" xfId="45311" xr:uid="{68A98098-ED54-4B55-B70D-59F41142DBE6}"/>
    <cellStyle name="Normal 3 2 4 3 4 2 3" xfId="17365" xr:uid="{B16D441B-A5E4-4F95-B20D-FFDF3A67021E}"/>
    <cellStyle name="Normal 3 2 4 3 4 2 3 2" xfId="17366" xr:uid="{CB33B2D0-CEFB-4A54-B6E3-B75A1372D648}"/>
    <cellStyle name="Normal 3 2 4 3 4 2 3 2 2" xfId="45316" xr:uid="{0E339F55-7B12-442E-8139-B2E5D58EFEC7}"/>
    <cellStyle name="Normal 3 2 4 3 4 2 3 3" xfId="45315" xr:uid="{D32C18CF-3A78-403D-92CC-9A03FF858762}"/>
    <cellStyle name="Normal 3 2 4 3 4 2 4" xfId="17367" xr:uid="{E75EB528-985E-462E-A5CA-69DFBAE97364}"/>
    <cellStyle name="Normal 3 2 4 3 4 2 4 2" xfId="45317" xr:uid="{D3142F65-D1D5-4F20-A457-80583F36EEC9}"/>
    <cellStyle name="Normal 3 2 4 3 4 2 5" xfId="45310" xr:uid="{7598AB7F-61FA-4298-AB8D-6454C8B5A1C0}"/>
    <cellStyle name="Normal 3 2 4 3 4 3" xfId="17368" xr:uid="{94DFCFD4-9EB2-4A84-887E-32CA92040C74}"/>
    <cellStyle name="Normal 3 2 4 3 4 3 2" xfId="17369" xr:uid="{46352B3F-E7AC-4438-AECA-57875B7FAEB7}"/>
    <cellStyle name="Normal 3 2 4 3 4 3 2 2" xfId="17370" xr:uid="{845937B9-AEDB-407A-9AD8-0D625EA611BE}"/>
    <cellStyle name="Normal 3 2 4 3 4 3 2 2 2" xfId="45320" xr:uid="{EB35E637-8BD4-48EF-A3DA-9C0BB4EF31D4}"/>
    <cellStyle name="Normal 3 2 4 3 4 3 2 3" xfId="45319" xr:uid="{49B0636F-595C-47C8-AAE1-24F118C45B23}"/>
    <cellStyle name="Normal 3 2 4 3 4 3 3" xfId="17371" xr:uid="{81379856-6B06-4396-8656-19CE067EB1DF}"/>
    <cellStyle name="Normal 3 2 4 3 4 3 3 2" xfId="45321" xr:uid="{F7EE8493-DB60-41DC-8507-BCCF8EC631AC}"/>
    <cellStyle name="Normal 3 2 4 3 4 3 4" xfId="45318" xr:uid="{C395C9B7-EFC2-42A2-A445-E3FDF59325A4}"/>
    <cellStyle name="Normal 3 2 4 3 4 4" xfId="17372" xr:uid="{D473CA57-8E49-4E81-B3C0-3CED0035B787}"/>
    <cellStyle name="Normal 3 2 4 3 4 4 2" xfId="17373" xr:uid="{00F8BD90-049D-4AA3-B321-6B81BA3F1FFF}"/>
    <cellStyle name="Normal 3 2 4 3 4 4 2 2" xfId="45323" xr:uid="{E3892D16-6830-4F9B-843E-080EB991F655}"/>
    <cellStyle name="Normal 3 2 4 3 4 4 3" xfId="45322" xr:uid="{74042840-2443-4486-8295-0239E93F2068}"/>
    <cellStyle name="Normal 3 2 4 3 4 5" xfId="17374" xr:uid="{D92DDD05-F843-4A69-A1B5-7BAF1D8248A4}"/>
    <cellStyle name="Normal 3 2 4 3 4 5 2" xfId="45324" xr:uid="{897A1FF3-8817-413B-BAB6-A1B3B0B42970}"/>
    <cellStyle name="Normal 3 2 4 3 4 6" xfId="45309" xr:uid="{2797150F-4033-4E9D-9C3B-8DDF5C7E8405}"/>
    <cellStyle name="Normal 3 2 4 3 5" xfId="17375" xr:uid="{02993E2E-E036-43C0-8A04-6F3ECAEE94F5}"/>
    <cellStyle name="Normal 3 2 4 3 5 2" xfId="17376" xr:uid="{196FE881-669C-4676-9216-A03057D5DFD6}"/>
    <cellStyle name="Normal 3 2 4 3 5 2 2" xfId="17377" xr:uid="{F2FFD8CA-7ED1-4B79-9F4C-FAF310B3D7C0}"/>
    <cellStyle name="Normal 3 2 4 3 5 2 2 2" xfId="17378" xr:uid="{C49A3436-0FB6-400F-8909-3BAD7260B8BD}"/>
    <cellStyle name="Normal 3 2 4 3 5 2 2 2 2" xfId="45328" xr:uid="{2DD03CE2-4374-4F23-9930-C5A0271A380F}"/>
    <cellStyle name="Normal 3 2 4 3 5 2 2 3" xfId="45327" xr:uid="{CE0B6FFB-7982-4225-9150-AF0608C5F338}"/>
    <cellStyle name="Normal 3 2 4 3 5 2 3" xfId="17379" xr:uid="{80C032A7-1545-427C-B94B-B4C556BD5613}"/>
    <cellStyle name="Normal 3 2 4 3 5 2 3 2" xfId="45329" xr:uid="{D51B7C0A-3C91-465A-8342-A7698F0A1CC8}"/>
    <cellStyle name="Normal 3 2 4 3 5 2 4" xfId="45326" xr:uid="{C7817306-D6B5-4D35-9D01-9640BF5B2EA7}"/>
    <cellStyle name="Normal 3 2 4 3 5 3" xfId="17380" xr:uid="{83DCE4AC-11C3-4255-B0FD-75591089D405}"/>
    <cellStyle name="Normal 3 2 4 3 5 3 2" xfId="17381" xr:uid="{0B364577-26EE-4BD0-87F3-6C1D723EDA63}"/>
    <cellStyle name="Normal 3 2 4 3 5 3 2 2" xfId="45331" xr:uid="{EF3EE0B9-C1F1-4359-AE37-BBA66BB67244}"/>
    <cellStyle name="Normal 3 2 4 3 5 3 3" xfId="45330" xr:uid="{EA70E061-BF4B-4831-89D5-81655C6DF39A}"/>
    <cellStyle name="Normal 3 2 4 3 5 4" xfId="17382" xr:uid="{86AEB738-776D-4772-9770-C901781A0141}"/>
    <cellStyle name="Normal 3 2 4 3 5 4 2" xfId="45332" xr:uid="{1B5C1628-0BCF-41DF-A012-268DAFF8367B}"/>
    <cellStyle name="Normal 3 2 4 3 5 5" xfId="45325" xr:uid="{E076F581-1B49-41D2-8619-86DBCA68CBDA}"/>
    <cellStyle name="Normal 3 2 4 3 6" xfId="17383" xr:uid="{EC14210B-D0EE-42FB-BBE3-1AE916E1E882}"/>
    <cellStyle name="Normal 3 2 4 3 6 2" xfId="17384" xr:uid="{9DB25030-0084-4B5F-AE67-182769DA0306}"/>
    <cellStyle name="Normal 3 2 4 3 6 2 2" xfId="17385" xr:uid="{BA85AACC-E1C9-4925-9A79-1056C2D367D8}"/>
    <cellStyle name="Normal 3 2 4 3 6 2 2 2" xfId="17386" xr:uid="{55AE9DDC-6CEB-45BE-B103-5590D344866A}"/>
    <cellStyle name="Normal 3 2 4 3 6 2 2 2 2" xfId="45336" xr:uid="{79C71C61-E0CE-405E-AF18-99406C18CD2C}"/>
    <cellStyle name="Normal 3 2 4 3 6 2 2 3" xfId="45335" xr:uid="{A545C372-1FC0-4512-9BFD-1332B167417E}"/>
    <cellStyle name="Normal 3 2 4 3 6 2 3" xfId="17387" xr:uid="{F821D73D-F4F7-45F5-9014-7A88E0E866F2}"/>
    <cellStyle name="Normal 3 2 4 3 6 2 3 2" xfId="45337" xr:uid="{DB3F4C53-B76E-4472-A6C5-29C57AD4A1F0}"/>
    <cellStyle name="Normal 3 2 4 3 6 2 4" xfId="45334" xr:uid="{31A895CB-B3D6-4963-AFFA-F22BF4CC845C}"/>
    <cellStyle name="Normal 3 2 4 3 6 3" xfId="17388" xr:uid="{F6E99557-D630-4565-9FE5-1465AF2789F2}"/>
    <cellStyle name="Normal 3 2 4 3 6 3 2" xfId="17389" xr:uid="{EEB6B68F-6651-46CB-8310-96227B673CC6}"/>
    <cellStyle name="Normal 3 2 4 3 6 3 2 2" xfId="45339" xr:uid="{FC6F6093-5FD2-4017-82C1-5BB2B65AA78D}"/>
    <cellStyle name="Normal 3 2 4 3 6 3 3" xfId="45338" xr:uid="{F1C68436-A921-4E83-A7A3-25AE11DB76F4}"/>
    <cellStyle name="Normal 3 2 4 3 6 4" xfId="17390" xr:uid="{4BFA587C-E7EE-402D-A4CD-0A6872BD1595}"/>
    <cellStyle name="Normal 3 2 4 3 6 4 2" xfId="45340" xr:uid="{135B5411-C4D8-4EDE-8D31-B4506C629559}"/>
    <cellStyle name="Normal 3 2 4 3 6 5" xfId="45333" xr:uid="{500B0459-A430-4826-8CEB-3AEA68DA322C}"/>
    <cellStyle name="Normal 3 2 4 3 7" xfId="17391" xr:uid="{A63435B8-CBD6-4663-81DE-5A790AE926A2}"/>
    <cellStyle name="Normal 3 2 4 3 7 2" xfId="17392" xr:uid="{36D21D9F-A866-4F3F-8227-67D810EC1655}"/>
    <cellStyle name="Normal 3 2 4 3 7 2 2" xfId="17393" xr:uid="{A95C36F9-1AAD-4C34-AFDD-531E4F767E56}"/>
    <cellStyle name="Normal 3 2 4 3 7 2 2 2" xfId="45343" xr:uid="{10CF60B8-B7D6-4A29-B744-7EB3AFBCB947}"/>
    <cellStyle name="Normal 3 2 4 3 7 2 3" xfId="45342" xr:uid="{5BADC052-2957-4522-9819-53B1F65E97FE}"/>
    <cellStyle name="Normal 3 2 4 3 7 3" xfId="17394" xr:uid="{AA183788-0037-4B91-834F-0233BEB8DB38}"/>
    <cellStyle name="Normal 3 2 4 3 7 3 2" xfId="45344" xr:uid="{A5FB1D8D-2C61-4A64-8BB0-24F117B20E40}"/>
    <cellStyle name="Normal 3 2 4 3 7 4" xfId="45341" xr:uid="{E69B0D60-4D3E-4CC8-8E03-2F0EC1B3027D}"/>
    <cellStyle name="Normal 3 2 4 3 8" xfId="17395" xr:uid="{9C9181A6-C4D2-4AFF-9AC6-6CF6B2554ACC}"/>
    <cellStyle name="Normal 3 2 4 3 8 2" xfId="17396" xr:uid="{97B99772-B3E6-4821-8541-B804ADB85EF5}"/>
    <cellStyle name="Normal 3 2 4 3 8 2 2" xfId="45346" xr:uid="{B867CE18-3A3E-4100-BA5F-ED1FAA38923A}"/>
    <cellStyle name="Normal 3 2 4 3 8 3" xfId="45345" xr:uid="{958B6345-76E1-4C1F-A6EA-57F04E6A0FBF}"/>
    <cellStyle name="Normal 3 2 4 3 9" xfId="17397" xr:uid="{6E094472-01AC-4D11-BC22-908CC42D2606}"/>
    <cellStyle name="Normal 3 2 4 3 9 2" xfId="45347" xr:uid="{2C278394-E515-451A-97D9-A2DF68010818}"/>
    <cellStyle name="Normal 3 2 4 4" xfId="253" xr:uid="{2A848E26-2D2F-4219-B213-11D7DD22B8A1}"/>
    <cellStyle name="Normal 3 2 4 4 10" xfId="28235" xr:uid="{29D3F4C0-1A96-4BBF-87A6-F3256429770E}"/>
    <cellStyle name="Normal 3 2 4 4 2" xfId="600" xr:uid="{7A3717D2-2684-4804-8ADB-415B614B6949}"/>
    <cellStyle name="Normal 3 2 4 4 2 2" xfId="17398" xr:uid="{DB28C1F0-774C-44AC-B153-6B80C56B47D2}"/>
    <cellStyle name="Normal 3 2 4 4 2 2 2" xfId="17399" xr:uid="{9B200FB8-4BEF-4028-9C11-8C11C2FAF278}"/>
    <cellStyle name="Normal 3 2 4 4 2 2 2 2" xfId="17400" xr:uid="{8CA59CDF-A4AD-42D2-B2D7-1D4BA46C41B3}"/>
    <cellStyle name="Normal 3 2 4 4 2 2 2 2 2" xfId="17401" xr:uid="{66DFE9D9-B449-47FA-B9B5-CFD666E8B92F}"/>
    <cellStyle name="Normal 3 2 4 4 2 2 2 2 2 2" xfId="17402" xr:uid="{1DC085F4-F740-4AE2-AE54-E4ED5788CA3B}"/>
    <cellStyle name="Normal 3 2 4 4 2 2 2 2 2 2 2" xfId="45352" xr:uid="{DB79B0B6-4900-4608-906C-DC8EE7C7E0BB}"/>
    <cellStyle name="Normal 3 2 4 4 2 2 2 2 2 3" xfId="45351" xr:uid="{F577FE5E-816C-40B5-8E2E-9969B96FC169}"/>
    <cellStyle name="Normal 3 2 4 4 2 2 2 2 3" xfId="17403" xr:uid="{9CE62003-C551-4333-A89D-24F51DBAAA20}"/>
    <cellStyle name="Normal 3 2 4 4 2 2 2 2 3 2" xfId="45353" xr:uid="{DC81C207-2FC7-402E-BBAB-88A67343AB56}"/>
    <cellStyle name="Normal 3 2 4 4 2 2 2 2 4" xfId="45350" xr:uid="{4FF9BF2B-805B-4F9B-B7ED-F4A0E0000C50}"/>
    <cellStyle name="Normal 3 2 4 4 2 2 2 3" xfId="17404" xr:uid="{B76C9E61-CF31-4B59-91BD-F17D73354545}"/>
    <cellStyle name="Normal 3 2 4 4 2 2 2 3 2" xfId="17405" xr:uid="{F21C88BF-0F5F-4499-8115-C269EF215589}"/>
    <cellStyle name="Normal 3 2 4 4 2 2 2 3 2 2" xfId="45355" xr:uid="{2D925F9D-A19D-4E25-9C22-B24223E1A327}"/>
    <cellStyle name="Normal 3 2 4 4 2 2 2 3 3" xfId="45354" xr:uid="{2E26C46D-8CEF-4298-B556-81B345DB3884}"/>
    <cellStyle name="Normal 3 2 4 4 2 2 2 4" xfId="17406" xr:uid="{E6F1ABA4-07EC-4FA2-AEBA-EA2F90429C37}"/>
    <cellStyle name="Normal 3 2 4 4 2 2 2 4 2" xfId="45356" xr:uid="{829754C5-F4F3-4C7D-BF67-0CE0B8344FC0}"/>
    <cellStyle name="Normal 3 2 4 4 2 2 2 5" xfId="45349" xr:uid="{69564CD2-8AC5-476F-9EF0-99F3F66884BB}"/>
    <cellStyle name="Normal 3 2 4 4 2 2 3" xfId="17407" xr:uid="{0F5E3FFE-E4E6-4226-BF88-6AA6041A0C89}"/>
    <cellStyle name="Normal 3 2 4 4 2 2 3 2" xfId="17408" xr:uid="{23222C80-EB55-4946-AFB1-950E2789DD01}"/>
    <cellStyle name="Normal 3 2 4 4 2 2 3 2 2" xfId="17409" xr:uid="{890A5CDD-2DC3-42CA-B9C0-C00DC6FB18E5}"/>
    <cellStyle name="Normal 3 2 4 4 2 2 3 2 2 2" xfId="45359" xr:uid="{373B088C-3069-48BD-9F48-8D39A664E815}"/>
    <cellStyle name="Normal 3 2 4 4 2 2 3 2 3" xfId="45358" xr:uid="{7D1555DE-6C3A-4842-AD70-32F2E1026449}"/>
    <cellStyle name="Normal 3 2 4 4 2 2 3 3" xfId="17410" xr:uid="{D6911127-A04A-4CA2-B5B4-F5BCA155BFC6}"/>
    <cellStyle name="Normal 3 2 4 4 2 2 3 3 2" xfId="45360" xr:uid="{4158DE3D-375C-4533-8D0C-CBD680A97DB5}"/>
    <cellStyle name="Normal 3 2 4 4 2 2 3 4" xfId="45357" xr:uid="{BC744C3D-A7EB-4573-BDFE-CF46E1BD4E0B}"/>
    <cellStyle name="Normal 3 2 4 4 2 2 4" xfId="17411" xr:uid="{0C1BACEF-5493-4AA5-BC8E-9A85AAF7C4F1}"/>
    <cellStyle name="Normal 3 2 4 4 2 2 4 2" xfId="17412" xr:uid="{13058CCE-CCD2-44F6-82DF-E65CC904B85A}"/>
    <cellStyle name="Normal 3 2 4 4 2 2 4 2 2" xfId="45362" xr:uid="{9D6D8C4E-2F1A-44A3-9915-F7B22BEFA82D}"/>
    <cellStyle name="Normal 3 2 4 4 2 2 4 3" xfId="45361" xr:uid="{48BF3313-0429-4E64-BA7B-AD8505D36AD3}"/>
    <cellStyle name="Normal 3 2 4 4 2 2 5" xfId="17413" xr:uid="{825AE4D3-13D4-4604-B964-59EE3A0C746F}"/>
    <cellStyle name="Normal 3 2 4 4 2 2 5 2" xfId="45363" xr:uid="{02B967D2-58DF-420B-A3EA-D7783F6B2211}"/>
    <cellStyle name="Normal 3 2 4 4 2 2 6" xfId="45348" xr:uid="{AC33DC5C-A6D8-49BC-9050-4F4DE4006290}"/>
    <cellStyle name="Normal 3 2 4 4 2 3" xfId="17414" xr:uid="{8073BB77-1C3A-427E-8B7C-797CE129274E}"/>
    <cellStyle name="Normal 3 2 4 4 2 3 2" xfId="17415" xr:uid="{73AE71D4-8F55-4236-BF69-2CF292DA10EC}"/>
    <cellStyle name="Normal 3 2 4 4 2 3 2 2" xfId="17416" xr:uid="{B22C17B3-5A51-4B89-BDB9-11B9BDD3B587}"/>
    <cellStyle name="Normal 3 2 4 4 2 3 2 2 2" xfId="17417" xr:uid="{81F88E1E-A398-4FB2-82CA-051D123E9F2A}"/>
    <cellStyle name="Normal 3 2 4 4 2 3 2 2 2 2" xfId="45367" xr:uid="{E7E6E63A-633A-42DF-97F9-CAEE1DB1DE3A}"/>
    <cellStyle name="Normal 3 2 4 4 2 3 2 2 3" xfId="45366" xr:uid="{F3ACBC50-E83F-4D1B-85A1-A71D973BA3D5}"/>
    <cellStyle name="Normal 3 2 4 4 2 3 2 3" xfId="17418" xr:uid="{B906B053-37CF-4668-8DF3-476F9D732E3C}"/>
    <cellStyle name="Normal 3 2 4 4 2 3 2 3 2" xfId="45368" xr:uid="{01E5CC63-FF61-468B-AFBB-113B62E36CBD}"/>
    <cellStyle name="Normal 3 2 4 4 2 3 2 4" xfId="45365" xr:uid="{B15F22C6-F259-4138-A9C2-2CD89B1E3B1E}"/>
    <cellStyle name="Normal 3 2 4 4 2 3 3" xfId="17419" xr:uid="{1129DD94-239B-4C0E-9E8D-E47815403788}"/>
    <cellStyle name="Normal 3 2 4 4 2 3 3 2" xfId="17420" xr:uid="{C7C2635B-7714-44C0-9D7E-AB4C63795F6F}"/>
    <cellStyle name="Normal 3 2 4 4 2 3 3 2 2" xfId="45370" xr:uid="{B007815E-DC8A-4300-9A94-1B81D3A12DD3}"/>
    <cellStyle name="Normal 3 2 4 4 2 3 3 3" xfId="45369" xr:uid="{EA03DF68-0CA0-4659-A17F-97F1FF9D0204}"/>
    <cellStyle name="Normal 3 2 4 4 2 3 4" xfId="17421" xr:uid="{10C569A7-07FA-4DA9-AD3E-45E87628404E}"/>
    <cellStyle name="Normal 3 2 4 4 2 3 4 2" xfId="45371" xr:uid="{CC34B0B2-E252-4D00-9C77-6F791F330084}"/>
    <cellStyle name="Normal 3 2 4 4 2 3 5" xfId="45364" xr:uid="{12C1C45E-90C9-4C44-B383-60E68C4008B5}"/>
    <cellStyle name="Normal 3 2 4 4 2 4" xfId="17422" xr:uid="{6CD8C826-F6F8-4761-BEB4-A7310829F425}"/>
    <cellStyle name="Normal 3 2 4 4 2 4 2" xfId="17423" xr:uid="{8BE60ED2-5A34-411F-9682-F05267B34583}"/>
    <cellStyle name="Normal 3 2 4 4 2 4 2 2" xfId="17424" xr:uid="{9295EFCD-16CD-489B-9788-B24FF1E8983F}"/>
    <cellStyle name="Normal 3 2 4 4 2 4 2 2 2" xfId="17425" xr:uid="{08A1BB81-00CA-4CEA-BA9D-216EBC42C873}"/>
    <cellStyle name="Normal 3 2 4 4 2 4 2 2 2 2" xfId="45375" xr:uid="{807D9652-DA71-4A33-89E0-699237A8BBAA}"/>
    <cellStyle name="Normal 3 2 4 4 2 4 2 2 3" xfId="45374" xr:uid="{3BC9415D-6317-4F8D-9BF1-112B418EE6B5}"/>
    <cellStyle name="Normal 3 2 4 4 2 4 2 3" xfId="17426" xr:uid="{61339535-BB5C-447A-8CA1-A451441E17B0}"/>
    <cellStyle name="Normal 3 2 4 4 2 4 2 3 2" xfId="45376" xr:uid="{FD172D2F-E938-4A45-B9CE-5B4638F56D35}"/>
    <cellStyle name="Normal 3 2 4 4 2 4 2 4" xfId="45373" xr:uid="{E6B16E7E-24BE-4F1D-A480-8D03B3B9D454}"/>
    <cellStyle name="Normal 3 2 4 4 2 4 3" xfId="17427" xr:uid="{B3D16853-07EA-4A04-AEF9-988A8A09A72D}"/>
    <cellStyle name="Normal 3 2 4 4 2 4 3 2" xfId="17428" xr:uid="{D2914CFA-2A94-42A5-B2A3-1295319341DA}"/>
    <cellStyle name="Normal 3 2 4 4 2 4 3 2 2" xfId="45378" xr:uid="{7ADBBF94-6137-415D-9A62-9937E7009DE9}"/>
    <cellStyle name="Normal 3 2 4 4 2 4 3 3" xfId="45377" xr:uid="{A64F624D-2E85-48FE-9C97-84F69D23B345}"/>
    <cellStyle name="Normal 3 2 4 4 2 4 4" xfId="17429" xr:uid="{06EE618B-0437-4B7A-8610-5001C224F5D1}"/>
    <cellStyle name="Normal 3 2 4 4 2 4 4 2" xfId="45379" xr:uid="{A39F16E4-E737-4DB9-BBE2-AF5342772664}"/>
    <cellStyle name="Normal 3 2 4 4 2 4 5" xfId="45372" xr:uid="{9D73CC88-E058-4EAB-8FA1-D7F410590042}"/>
    <cellStyle name="Normal 3 2 4 4 2 5" xfId="17430" xr:uid="{27B720CF-B816-4F54-96A6-78B0220E8696}"/>
    <cellStyle name="Normal 3 2 4 4 2 5 2" xfId="17431" xr:uid="{030D693D-522F-4041-93D9-A78CC4188180}"/>
    <cellStyle name="Normal 3 2 4 4 2 5 2 2" xfId="17432" xr:uid="{DAD1FE40-4DD4-4B64-8E5C-5D52C7C23712}"/>
    <cellStyle name="Normal 3 2 4 4 2 5 2 2 2" xfId="45382" xr:uid="{C6FE5E81-5B76-434F-A4C3-231C6EDCBB8C}"/>
    <cellStyle name="Normal 3 2 4 4 2 5 2 3" xfId="45381" xr:uid="{C0B16234-E4BD-4C86-A0D7-3E8838095763}"/>
    <cellStyle name="Normal 3 2 4 4 2 5 3" xfId="17433" xr:uid="{BD70D6B0-4C24-4F30-AA23-C8C91FA5EFE7}"/>
    <cellStyle name="Normal 3 2 4 4 2 5 3 2" xfId="45383" xr:uid="{821C7708-A585-4BE0-AFF3-E4271B326C4D}"/>
    <cellStyle name="Normal 3 2 4 4 2 5 4" xfId="45380" xr:uid="{5C027BD3-08B6-4B49-AE0B-B28F451C21FF}"/>
    <cellStyle name="Normal 3 2 4 4 2 6" xfId="17434" xr:uid="{C628C1B5-367D-4EFC-AC63-9A14A07843E9}"/>
    <cellStyle name="Normal 3 2 4 4 2 6 2" xfId="17435" xr:uid="{C92BD38B-A69B-4C5E-9BEF-9DF495A23CCE}"/>
    <cellStyle name="Normal 3 2 4 4 2 6 2 2" xfId="45385" xr:uid="{5FCE047E-D517-4621-AAB7-26595D6F89AE}"/>
    <cellStyle name="Normal 3 2 4 4 2 6 3" xfId="45384" xr:uid="{328D2024-32E7-4BE6-B116-E064BDAED127}"/>
    <cellStyle name="Normal 3 2 4 4 2 7" xfId="17436" xr:uid="{0A5D9F7C-3477-45CF-87AA-F15C0704F82A}"/>
    <cellStyle name="Normal 3 2 4 4 2 7 2" xfId="45386" xr:uid="{C9CC7190-7F92-4CA2-8F00-56FE217B99CF}"/>
    <cellStyle name="Normal 3 2 4 4 2 8" xfId="28580" xr:uid="{07224ABD-0751-46EE-8C8A-828C9B73835B}"/>
    <cellStyle name="Normal 3 2 4 4 3" xfId="17437" xr:uid="{5391D033-865F-48DC-B983-8CBFAC55EFD7}"/>
    <cellStyle name="Normal 3 2 4 4 3 2" xfId="17438" xr:uid="{42FE11AE-659E-42E5-A64C-80432B507131}"/>
    <cellStyle name="Normal 3 2 4 4 3 2 2" xfId="17439" xr:uid="{3E802A3B-63F3-489D-9054-CA90C5843DF7}"/>
    <cellStyle name="Normal 3 2 4 4 3 2 2 2" xfId="17440" xr:uid="{C75C1C51-AEF3-4774-9B22-893CAE2678F9}"/>
    <cellStyle name="Normal 3 2 4 4 3 2 2 2 2" xfId="17441" xr:uid="{A0DDADA7-4BE5-4AB2-9ADC-38EE327D0918}"/>
    <cellStyle name="Normal 3 2 4 4 3 2 2 2 2 2" xfId="45391" xr:uid="{46EB3B7D-F531-424A-B503-971DCEABB6DE}"/>
    <cellStyle name="Normal 3 2 4 4 3 2 2 2 3" xfId="45390" xr:uid="{3F41736E-6849-4AC5-A243-26DDADB57209}"/>
    <cellStyle name="Normal 3 2 4 4 3 2 2 3" xfId="17442" xr:uid="{2D8506FD-ACD6-4AE3-8648-E3F57EF0DFA5}"/>
    <cellStyle name="Normal 3 2 4 4 3 2 2 3 2" xfId="45392" xr:uid="{87612D82-4AF2-4A03-8DAC-99C18CEF6DE8}"/>
    <cellStyle name="Normal 3 2 4 4 3 2 2 4" xfId="45389" xr:uid="{8F80B2CC-0ABE-4D11-995F-6A2C7425AC33}"/>
    <cellStyle name="Normal 3 2 4 4 3 2 3" xfId="17443" xr:uid="{C7918775-DD73-41A9-BBC6-F217A2343A66}"/>
    <cellStyle name="Normal 3 2 4 4 3 2 3 2" xfId="17444" xr:uid="{A4838239-24EB-4282-90D5-7735E9B3C551}"/>
    <cellStyle name="Normal 3 2 4 4 3 2 3 2 2" xfId="45394" xr:uid="{4058F02F-0E80-4451-BC3F-AC5645BB5389}"/>
    <cellStyle name="Normal 3 2 4 4 3 2 3 3" xfId="45393" xr:uid="{28596B98-4D1F-4B2D-B1D0-5BDD09941A10}"/>
    <cellStyle name="Normal 3 2 4 4 3 2 4" xfId="17445" xr:uid="{ED2D7225-F4D3-48B7-A5B1-4183F13923D1}"/>
    <cellStyle name="Normal 3 2 4 4 3 2 4 2" xfId="45395" xr:uid="{B99EF27C-FEBD-4B32-B295-9B6839BE767A}"/>
    <cellStyle name="Normal 3 2 4 4 3 2 5" xfId="45388" xr:uid="{96EB1BF5-C02C-47CE-A0A0-EA6BA3C5ED1B}"/>
    <cellStyle name="Normal 3 2 4 4 3 3" xfId="17446" xr:uid="{91460787-DB50-4563-AA50-47BE04ED2CBB}"/>
    <cellStyle name="Normal 3 2 4 4 3 3 2" xfId="17447" xr:uid="{B5D84817-3450-4723-B4B4-F26BB5283D2D}"/>
    <cellStyle name="Normal 3 2 4 4 3 3 2 2" xfId="17448" xr:uid="{7370C744-949B-4499-9829-7421E9F8B67B}"/>
    <cellStyle name="Normal 3 2 4 4 3 3 2 2 2" xfId="45398" xr:uid="{71FC126F-A60E-478B-81EA-116B04EB4A4A}"/>
    <cellStyle name="Normal 3 2 4 4 3 3 2 3" xfId="45397" xr:uid="{D449DF50-34FE-4018-8B29-B7ED44F1CF91}"/>
    <cellStyle name="Normal 3 2 4 4 3 3 3" xfId="17449" xr:uid="{9E9B1AC4-BCEC-42F0-B150-9D5C5776E7DB}"/>
    <cellStyle name="Normal 3 2 4 4 3 3 3 2" xfId="45399" xr:uid="{1E092EF8-0D6C-46A4-9637-A7F4A7AB7403}"/>
    <cellStyle name="Normal 3 2 4 4 3 3 4" xfId="45396" xr:uid="{32EF7CBE-AD6B-4D5F-BDA2-95ED9415A2F3}"/>
    <cellStyle name="Normal 3 2 4 4 3 4" xfId="17450" xr:uid="{A61AE86B-37AD-407A-9F24-574D94B87AE5}"/>
    <cellStyle name="Normal 3 2 4 4 3 4 2" xfId="17451" xr:uid="{44D78F95-6DC6-4154-815B-2F9E2D10BD8F}"/>
    <cellStyle name="Normal 3 2 4 4 3 4 2 2" xfId="45401" xr:uid="{719AADA2-2FD8-49D6-B0AA-F5C79E6730A0}"/>
    <cellStyle name="Normal 3 2 4 4 3 4 3" xfId="45400" xr:uid="{6813E8D9-6860-4FE8-8486-3799A7D8D466}"/>
    <cellStyle name="Normal 3 2 4 4 3 5" xfId="17452" xr:uid="{81C19916-8447-4987-8A4A-423C35853481}"/>
    <cellStyle name="Normal 3 2 4 4 3 5 2" xfId="45402" xr:uid="{89051CDB-54F6-44A3-85D0-17A7976EF669}"/>
    <cellStyle name="Normal 3 2 4 4 3 6" xfId="45387" xr:uid="{ECA1D3E8-1E05-489D-B59C-945689E7DBEA}"/>
    <cellStyle name="Normal 3 2 4 4 4" xfId="17453" xr:uid="{650AAA55-022A-49DE-9972-023CFC0F37AB}"/>
    <cellStyle name="Normal 3 2 4 4 4 2" xfId="17454" xr:uid="{2676D540-10BF-45C3-95AB-16BC3F39CBAB}"/>
    <cellStyle name="Normal 3 2 4 4 4 2 2" xfId="17455" xr:uid="{4F7B602D-382B-479A-A0A3-9AF059AABA18}"/>
    <cellStyle name="Normal 3 2 4 4 4 2 2 2" xfId="17456" xr:uid="{6799298E-192C-480B-BB8D-1EDEEB9C1E66}"/>
    <cellStyle name="Normal 3 2 4 4 4 2 2 2 2" xfId="45406" xr:uid="{6E3D6843-7F3F-4329-9F9D-CBE9FC821532}"/>
    <cellStyle name="Normal 3 2 4 4 4 2 2 3" xfId="45405" xr:uid="{B6371868-C200-4E60-BE18-D019AAC88BA9}"/>
    <cellStyle name="Normal 3 2 4 4 4 2 3" xfId="17457" xr:uid="{53AB37C6-541D-4476-AA99-98FB13948E1F}"/>
    <cellStyle name="Normal 3 2 4 4 4 2 3 2" xfId="45407" xr:uid="{21F3E3C5-0805-4F36-A0F6-12A44678537C}"/>
    <cellStyle name="Normal 3 2 4 4 4 2 4" xfId="45404" xr:uid="{86BB2C56-02CC-4B13-93D8-4FE4B713DA8B}"/>
    <cellStyle name="Normal 3 2 4 4 4 3" xfId="17458" xr:uid="{90D04784-6219-4C4E-A2EA-9DD8FC7EE02F}"/>
    <cellStyle name="Normal 3 2 4 4 4 3 2" xfId="17459" xr:uid="{8EC2ED7A-C69C-4535-857C-44218810812C}"/>
    <cellStyle name="Normal 3 2 4 4 4 3 2 2" xfId="45409" xr:uid="{E31CB1C9-DDC7-4072-B776-06D685827404}"/>
    <cellStyle name="Normal 3 2 4 4 4 3 3" xfId="45408" xr:uid="{C9F8C2B2-294D-42C1-A8DE-811FEE7442AC}"/>
    <cellStyle name="Normal 3 2 4 4 4 4" xfId="17460" xr:uid="{965C0461-7901-4CD3-8C93-D0FD486F1F97}"/>
    <cellStyle name="Normal 3 2 4 4 4 4 2" xfId="45410" xr:uid="{322209FC-D5C6-46BF-B2BC-3E61E3698ED3}"/>
    <cellStyle name="Normal 3 2 4 4 4 5" xfId="45403" xr:uid="{0401979C-0D64-4F4C-9D73-DE520A05E633}"/>
    <cellStyle name="Normal 3 2 4 4 5" xfId="17461" xr:uid="{5B0895B3-A3B7-4E26-B8B6-2586B8EC1118}"/>
    <cellStyle name="Normal 3 2 4 4 5 2" xfId="17462" xr:uid="{7D0ED496-C1F0-4334-B922-7642FBA58A0B}"/>
    <cellStyle name="Normal 3 2 4 4 5 2 2" xfId="17463" xr:uid="{36520837-7A9A-42E8-B015-E865B47AECDB}"/>
    <cellStyle name="Normal 3 2 4 4 5 2 2 2" xfId="17464" xr:uid="{66A92A62-2E11-457A-9F18-75B253048113}"/>
    <cellStyle name="Normal 3 2 4 4 5 2 2 2 2" xfId="45414" xr:uid="{709CA6A2-D2E6-4718-B445-A5FFB92B52B4}"/>
    <cellStyle name="Normal 3 2 4 4 5 2 2 3" xfId="45413" xr:uid="{ED6D089B-80F5-4719-B61B-3F1D2E0A6292}"/>
    <cellStyle name="Normal 3 2 4 4 5 2 3" xfId="17465" xr:uid="{EB5E5D3D-5B5C-4167-9C97-3476AA33EB48}"/>
    <cellStyle name="Normal 3 2 4 4 5 2 3 2" xfId="45415" xr:uid="{0BF9EED4-EC2A-4F8E-9715-22EBE7AF62F0}"/>
    <cellStyle name="Normal 3 2 4 4 5 2 4" xfId="45412" xr:uid="{0177CE97-36A2-4447-A5FA-DD2E88C74A27}"/>
    <cellStyle name="Normal 3 2 4 4 5 3" xfId="17466" xr:uid="{86CBF332-514E-402D-B28D-0235E0A277BA}"/>
    <cellStyle name="Normal 3 2 4 4 5 3 2" xfId="17467" xr:uid="{002E3EB2-D3EB-4117-8712-B3F90F535E5D}"/>
    <cellStyle name="Normal 3 2 4 4 5 3 2 2" xfId="45417" xr:uid="{F55B1AB9-715C-4F69-B3D3-75F13E04F164}"/>
    <cellStyle name="Normal 3 2 4 4 5 3 3" xfId="45416" xr:uid="{38427135-F72A-4D0F-AAAB-844C4D71009B}"/>
    <cellStyle name="Normal 3 2 4 4 5 4" xfId="17468" xr:uid="{AB0363C5-FE0D-4311-A8A8-AE130226F2A3}"/>
    <cellStyle name="Normal 3 2 4 4 5 4 2" xfId="45418" xr:uid="{21DF179A-0B3A-4A94-8460-25EB4E0BC891}"/>
    <cellStyle name="Normal 3 2 4 4 5 5" xfId="45411" xr:uid="{E5EC6597-8126-412D-9463-E03408916B7B}"/>
    <cellStyle name="Normal 3 2 4 4 6" xfId="17469" xr:uid="{B5552EFF-58B0-4B98-9CB1-AE320DA193BB}"/>
    <cellStyle name="Normal 3 2 4 4 6 2" xfId="17470" xr:uid="{8CB978FA-3A82-4BD1-AC0E-D8FB914CED45}"/>
    <cellStyle name="Normal 3 2 4 4 6 2 2" xfId="17471" xr:uid="{B2CA8694-E0FA-4A70-9E4C-AAC215344242}"/>
    <cellStyle name="Normal 3 2 4 4 6 2 2 2" xfId="45421" xr:uid="{BA5F2FAE-BE63-4785-8431-73DC4F7FA7FA}"/>
    <cellStyle name="Normal 3 2 4 4 6 2 3" xfId="45420" xr:uid="{7AB9B9B1-E09D-4C1E-B73F-DA3BB3D97131}"/>
    <cellStyle name="Normal 3 2 4 4 6 3" xfId="17472" xr:uid="{3C083A70-F301-4CA7-9114-66CB5DA7A487}"/>
    <cellStyle name="Normal 3 2 4 4 6 3 2" xfId="45422" xr:uid="{1010E27C-AFC3-4BCD-AE6A-BBE3103794E7}"/>
    <cellStyle name="Normal 3 2 4 4 6 4" xfId="45419" xr:uid="{75F0393A-AC77-40B0-ADB4-C34A1872714B}"/>
    <cellStyle name="Normal 3 2 4 4 7" xfId="17473" xr:uid="{1D734F26-6636-430B-92B8-8A8A35F2B42A}"/>
    <cellStyle name="Normal 3 2 4 4 7 2" xfId="17474" xr:uid="{1E1FDA5B-7AF1-4B7F-90BA-D10C502B1E36}"/>
    <cellStyle name="Normal 3 2 4 4 7 2 2" xfId="45424" xr:uid="{6A516B67-EAB1-4426-B806-84350EC6EBAE}"/>
    <cellStyle name="Normal 3 2 4 4 7 3" xfId="45423" xr:uid="{656F465D-FEA0-4B25-88A6-9930056669BF}"/>
    <cellStyle name="Normal 3 2 4 4 8" xfId="17475" xr:uid="{7041BFA8-26FA-4DDC-89BA-03979261B5CD}"/>
    <cellStyle name="Normal 3 2 4 4 8 2" xfId="45425" xr:uid="{16FDACE1-BF7D-42D5-A08F-5922156DF272}"/>
    <cellStyle name="Normal 3 2 4 4 9" xfId="27915" xr:uid="{3D039670-ABB0-462A-BAB3-0645D1E49E09}"/>
    <cellStyle name="Normal 3 2 4 4 9 2" xfId="55834" xr:uid="{00CC0580-9437-49A0-8EC9-B91434A52B6A}"/>
    <cellStyle name="Normal 3 2 4 5" xfId="94" xr:uid="{81547813-DAAE-497D-AE13-D6241F67C664}"/>
    <cellStyle name="Normal 3 2 4 5 2" xfId="446" xr:uid="{3F7E1467-ECBB-4AEA-AED8-C76788E1DBA8}"/>
    <cellStyle name="Normal 3 2 4 5 2 2" xfId="17476" xr:uid="{E3CDC441-E496-4F65-9683-6B87CA7E1678}"/>
    <cellStyle name="Normal 3 2 4 5 2 2 2" xfId="17477" xr:uid="{CF614D86-1DCA-4F9E-9FBA-ADD68B7F26E3}"/>
    <cellStyle name="Normal 3 2 4 5 2 2 2 2" xfId="17478" xr:uid="{B8A6A5B0-8BB2-4830-922E-D0624ACEEB6C}"/>
    <cellStyle name="Normal 3 2 4 5 2 2 2 2 2" xfId="17479" xr:uid="{2DBCDAA1-C967-4ADC-AAD0-A82EC1A84828}"/>
    <cellStyle name="Normal 3 2 4 5 2 2 2 2 2 2" xfId="17480" xr:uid="{0965EEDF-64B2-4884-8C62-7D9907D20944}"/>
    <cellStyle name="Normal 3 2 4 5 2 2 2 2 2 2 2" xfId="45430" xr:uid="{66691859-C704-4341-A431-76ACF2D7D2B6}"/>
    <cellStyle name="Normal 3 2 4 5 2 2 2 2 2 3" xfId="45429" xr:uid="{666F1933-0718-4CFC-92EA-4B8A4F74CC2B}"/>
    <cellStyle name="Normal 3 2 4 5 2 2 2 2 3" xfId="17481" xr:uid="{4CBFB108-83DB-4194-BF39-FD2044AFAF5B}"/>
    <cellStyle name="Normal 3 2 4 5 2 2 2 2 3 2" xfId="45431" xr:uid="{EECC3042-18CE-4DEA-B5BC-8B739A72D070}"/>
    <cellStyle name="Normal 3 2 4 5 2 2 2 2 4" xfId="45428" xr:uid="{176AD722-792D-4CA3-BC68-7F58D3685854}"/>
    <cellStyle name="Normal 3 2 4 5 2 2 2 3" xfId="17482" xr:uid="{50542018-0F29-4222-9622-1BC1FFC9607C}"/>
    <cellStyle name="Normal 3 2 4 5 2 2 2 3 2" xfId="17483" xr:uid="{48F2E54A-12A6-4200-8DF8-298C6199B157}"/>
    <cellStyle name="Normal 3 2 4 5 2 2 2 3 2 2" xfId="45433" xr:uid="{00BABF5F-769B-44B8-9AF4-61F7B49EFAD8}"/>
    <cellStyle name="Normal 3 2 4 5 2 2 2 3 3" xfId="45432" xr:uid="{3D4A94F4-2631-4A95-931A-7D4847908F90}"/>
    <cellStyle name="Normal 3 2 4 5 2 2 2 4" xfId="17484" xr:uid="{9A0DD21F-BA52-4103-BA74-B44DDF02BB80}"/>
    <cellStyle name="Normal 3 2 4 5 2 2 2 4 2" xfId="45434" xr:uid="{918683E2-1AA8-4AA5-BD8D-48602272BD1E}"/>
    <cellStyle name="Normal 3 2 4 5 2 2 2 5" xfId="45427" xr:uid="{6F8EE599-B8CA-45D4-88CC-CA073157B538}"/>
    <cellStyle name="Normal 3 2 4 5 2 2 3" xfId="17485" xr:uid="{D3515B63-F2FB-4E77-A414-D8E049C821E2}"/>
    <cellStyle name="Normal 3 2 4 5 2 2 3 2" xfId="17486" xr:uid="{9334356B-AB3D-4C97-A4D1-5310EDA23039}"/>
    <cellStyle name="Normal 3 2 4 5 2 2 3 2 2" xfId="17487" xr:uid="{C3BE9D9A-31E1-4A79-AE5B-5228731A234E}"/>
    <cellStyle name="Normal 3 2 4 5 2 2 3 2 2 2" xfId="45437" xr:uid="{2B96D236-6BD0-4E36-B86A-B7114881A64D}"/>
    <cellStyle name="Normal 3 2 4 5 2 2 3 2 3" xfId="45436" xr:uid="{46F1FEA1-AA70-4BE9-BB51-7B76AF059DC1}"/>
    <cellStyle name="Normal 3 2 4 5 2 2 3 3" xfId="17488" xr:uid="{E8395AA4-4A48-4CFE-BFCB-1E1C17311781}"/>
    <cellStyle name="Normal 3 2 4 5 2 2 3 3 2" xfId="45438" xr:uid="{CE4F7FD4-E6F1-48F4-B9A6-12B0B5499878}"/>
    <cellStyle name="Normal 3 2 4 5 2 2 3 4" xfId="45435" xr:uid="{304FD673-C55B-45F6-9DB1-BFEE30B9BDBC}"/>
    <cellStyle name="Normal 3 2 4 5 2 2 4" xfId="17489" xr:uid="{C748FFEB-0891-4B0C-B062-43CC4B6B9201}"/>
    <cellStyle name="Normal 3 2 4 5 2 2 4 2" xfId="17490" xr:uid="{6ACB4202-B616-4723-A927-5C705919A38E}"/>
    <cellStyle name="Normal 3 2 4 5 2 2 4 2 2" xfId="45440" xr:uid="{45994BC9-991B-4E26-9C19-7254FFCA6156}"/>
    <cellStyle name="Normal 3 2 4 5 2 2 4 3" xfId="45439" xr:uid="{FFC16FD6-0DD3-4708-AC2F-CFADBAD7DBF3}"/>
    <cellStyle name="Normal 3 2 4 5 2 2 5" xfId="17491" xr:uid="{8AA7C2D1-8865-499C-95C2-27F46CA37232}"/>
    <cellStyle name="Normal 3 2 4 5 2 2 5 2" xfId="45441" xr:uid="{04A43278-AD4E-432F-8E22-053DC188A068}"/>
    <cellStyle name="Normal 3 2 4 5 2 2 6" xfId="45426" xr:uid="{2E609EF8-9FD8-4B83-AAB2-DB83BF612116}"/>
    <cellStyle name="Normal 3 2 4 5 2 3" xfId="17492" xr:uid="{4F14E266-E7F6-49A4-BADB-4ED535020854}"/>
    <cellStyle name="Normal 3 2 4 5 2 3 2" xfId="17493" xr:uid="{6BCEA9B3-D85F-455F-AD50-FE99055CF0D2}"/>
    <cellStyle name="Normal 3 2 4 5 2 3 2 2" xfId="17494" xr:uid="{7D0DB4D5-2527-4091-881B-EE8F295B0E28}"/>
    <cellStyle name="Normal 3 2 4 5 2 3 2 2 2" xfId="17495" xr:uid="{36C72E02-8B6D-497F-99FF-A8B8ED67D92F}"/>
    <cellStyle name="Normal 3 2 4 5 2 3 2 2 2 2" xfId="45445" xr:uid="{7A03A3C8-862A-45C6-8063-2AFA3D17FD59}"/>
    <cellStyle name="Normal 3 2 4 5 2 3 2 2 3" xfId="45444" xr:uid="{33455C12-A958-4DBC-B497-D1C02D054FED}"/>
    <cellStyle name="Normal 3 2 4 5 2 3 2 3" xfId="17496" xr:uid="{78850CB1-1E84-4DA4-9B8D-BEE833C695B4}"/>
    <cellStyle name="Normal 3 2 4 5 2 3 2 3 2" xfId="45446" xr:uid="{8F0DED8B-F8FF-49BC-8D31-D1BB15E3FC1F}"/>
    <cellStyle name="Normal 3 2 4 5 2 3 2 4" xfId="45443" xr:uid="{248D63BA-02D3-46CE-9D50-82FBD9223CCF}"/>
    <cellStyle name="Normal 3 2 4 5 2 3 3" xfId="17497" xr:uid="{F2C64F3F-EF33-4940-8837-801E5803D60E}"/>
    <cellStyle name="Normal 3 2 4 5 2 3 3 2" xfId="17498" xr:uid="{77DA8D17-7BC6-4495-AAC4-949E1D126FAE}"/>
    <cellStyle name="Normal 3 2 4 5 2 3 3 2 2" xfId="45448" xr:uid="{2DE603A2-F78E-4B6B-A536-1E08D4956D42}"/>
    <cellStyle name="Normal 3 2 4 5 2 3 3 3" xfId="45447" xr:uid="{976EA78E-3DA6-4392-9863-69F954EB38A9}"/>
    <cellStyle name="Normal 3 2 4 5 2 3 4" xfId="17499" xr:uid="{4E7975EF-8B49-4CCA-A3CE-0B0F9DAB4847}"/>
    <cellStyle name="Normal 3 2 4 5 2 3 4 2" xfId="45449" xr:uid="{C5C4D018-EB69-48E0-90AF-F4DB45C4495A}"/>
    <cellStyle name="Normal 3 2 4 5 2 3 5" xfId="45442" xr:uid="{76DE8C57-E3A4-4E12-B96F-2D04C08E2A77}"/>
    <cellStyle name="Normal 3 2 4 5 2 4" xfId="17500" xr:uid="{6C3C8E52-716F-4627-9BBD-DC20DDFBF8B5}"/>
    <cellStyle name="Normal 3 2 4 5 2 4 2" xfId="17501" xr:uid="{89F7C95C-0597-44CE-91D3-E75D6D82956C}"/>
    <cellStyle name="Normal 3 2 4 5 2 4 2 2" xfId="17502" xr:uid="{D9C8A941-CA83-481C-9DC1-42F7608EE683}"/>
    <cellStyle name="Normal 3 2 4 5 2 4 2 2 2" xfId="17503" xr:uid="{C929A8D3-83E8-4DB4-ACB8-6A6C381EDDEA}"/>
    <cellStyle name="Normal 3 2 4 5 2 4 2 2 2 2" xfId="45453" xr:uid="{788673B7-18D0-46DE-BCB4-847EAB5E8719}"/>
    <cellStyle name="Normal 3 2 4 5 2 4 2 2 3" xfId="45452" xr:uid="{CB2D3BCB-250D-4937-A09A-4BFE6781EE85}"/>
    <cellStyle name="Normal 3 2 4 5 2 4 2 3" xfId="17504" xr:uid="{016B0D61-1A42-4AEB-AD16-95F6C54DCCDA}"/>
    <cellStyle name="Normal 3 2 4 5 2 4 2 3 2" xfId="45454" xr:uid="{555C7F14-1091-414F-80C0-E17A58CEC297}"/>
    <cellStyle name="Normal 3 2 4 5 2 4 2 4" xfId="45451" xr:uid="{4DB237BB-6F5D-49BA-A1A0-4070A2AA5EB7}"/>
    <cellStyle name="Normal 3 2 4 5 2 4 3" xfId="17505" xr:uid="{8CD7B6D7-2233-43DC-9B65-0CD5372EB082}"/>
    <cellStyle name="Normal 3 2 4 5 2 4 3 2" xfId="17506" xr:uid="{6D0DE56A-7D7A-4736-8DF5-582EEF29BA98}"/>
    <cellStyle name="Normal 3 2 4 5 2 4 3 2 2" xfId="45456" xr:uid="{61A88D8E-D58B-474B-BFD9-CC82239AB1E1}"/>
    <cellStyle name="Normal 3 2 4 5 2 4 3 3" xfId="45455" xr:uid="{4B6C14C5-EF0F-4803-B0AA-BF8E905104EF}"/>
    <cellStyle name="Normal 3 2 4 5 2 4 4" xfId="17507" xr:uid="{D3DAF75D-D208-48B4-8971-0A60CAAC7D31}"/>
    <cellStyle name="Normal 3 2 4 5 2 4 4 2" xfId="45457" xr:uid="{C7D4B411-F507-47AE-A630-02AAC43BB7B9}"/>
    <cellStyle name="Normal 3 2 4 5 2 4 5" xfId="45450" xr:uid="{195123A8-856D-4AB4-B011-5CDAC032E8A9}"/>
    <cellStyle name="Normal 3 2 4 5 2 5" xfId="17508" xr:uid="{0FDB7C28-DE3C-41A2-B542-DA3B01797E1F}"/>
    <cellStyle name="Normal 3 2 4 5 2 5 2" xfId="17509" xr:uid="{A19A5E68-F9FE-450E-AFA6-AAC70F071577}"/>
    <cellStyle name="Normal 3 2 4 5 2 5 2 2" xfId="17510" xr:uid="{A4B8CF1F-77F1-4A1E-B2CF-3D8167E7907B}"/>
    <cellStyle name="Normal 3 2 4 5 2 5 2 2 2" xfId="45460" xr:uid="{18184E59-28E9-4920-9F7B-0DB2B67E541B}"/>
    <cellStyle name="Normal 3 2 4 5 2 5 2 3" xfId="45459" xr:uid="{A7A8AE7E-8A72-4AD2-B466-BCB8271DA0F6}"/>
    <cellStyle name="Normal 3 2 4 5 2 5 3" xfId="17511" xr:uid="{243A164D-A113-455F-AA1E-BBE44DF45ADD}"/>
    <cellStyle name="Normal 3 2 4 5 2 5 3 2" xfId="45461" xr:uid="{979D36EA-AB48-467F-A50A-A1C76D15D3B8}"/>
    <cellStyle name="Normal 3 2 4 5 2 5 4" xfId="45458" xr:uid="{B308B494-64A3-4933-A3F1-8903BF7D8E8C}"/>
    <cellStyle name="Normal 3 2 4 5 2 6" xfId="17512" xr:uid="{08C392EE-7288-4A19-AF5D-09AE929AD7AB}"/>
    <cellStyle name="Normal 3 2 4 5 2 6 2" xfId="17513" xr:uid="{8980D3A9-82A0-4F96-83FB-0FC66323E1B8}"/>
    <cellStyle name="Normal 3 2 4 5 2 6 2 2" xfId="45463" xr:uid="{9E651587-D562-4E19-8F04-261D180CD93E}"/>
    <cellStyle name="Normal 3 2 4 5 2 6 3" xfId="45462" xr:uid="{7E5A9A85-0C36-47E3-B1D9-B1F769CD5490}"/>
    <cellStyle name="Normal 3 2 4 5 2 7" xfId="17514" xr:uid="{D02AD54E-878D-4F06-AA24-1F97C6BD8C95}"/>
    <cellStyle name="Normal 3 2 4 5 2 7 2" xfId="45464" xr:uid="{05194F48-9EA2-4553-9B41-1B1115DCE8C5}"/>
    <cellStyle name="Normal 3 2 4 5 2 8" xfId="28426" xr:uid="{17B4211A-7585-4200-B800-EB66A0BB7C49}"/>
    <cellStyle name="Normal 3 2 4 5 3" xfId="17515" xr:uid="{27396FCD-459D-4D93-BB96-D2F329366DEA}"/>
    <cellStyle name="Normal 3 2 4 5 3 2" xfId="17516" xr:uid="{E17A8776-1BF5-4B3F-A461-0FE3F9CABAB9}"/>
    <cellStyle name="Normal 3 2 4 5 3 2 2" xfId="17517" xr:uid="{7E0A2521-4E46-4CB4-B316-C02D1DF8CFB2}"/>
    <cellStyle name="Normal 3 2 4 5 3 2 2 2" xfId="17518" xr:uid="{1773885A-91EF-4778-BAAB-1E58050CE55E}"/>
    <cellStyle name="Normal 3 2 4 5 3 2 2 2 2" xfId="17519" xr:uid="{0210AE6C-5755-4926-89F0-9CCF98CBA483}"/>
    <cellStyle name="Normal 3 2 4 5 3 2 2 2 2 2" xfId="45469" xr:uid="{E746BF02-69CF-4605-9934-247D414B89A9}"/>
    <cellStyle name="Normal 3 2 4 5 3 2 2 2 3" xfId="45468" xr:uid="{2016F997-CD23-40B4-9C10-54DAF48F6806}"/>
    <cellStyle name="Normal 3 2 4 5 3 2 2 3" xfId="17520" xr:uid="{3AB29B37-1959-412F-A069-8D915F502EE0}"/>
    <cellStyle name="Normal 3 2 4 5 3 2 2 3 2" xfId="45470" xr:uid="{7A9755D0-8611-43EA-950B-B98F1B481867}"/>
    <cellStyle name="Normal 3 2 4 5 3 2 2 4" xfId="45467" xr:uid="{1F2E4985-EBD9-4E49-A451-26549DB8D26D}"/>
    <cellStyle name="Normal 3 2 4 5 3 2 3" xfId="17521" xr:uid="{EFDF122E-43A8-4650-A686-BB189F9E2652}"/>
    <cellStyle name="Normal 3 2 4 5 3 2 3 2" xfId="17522" xr:uid="{EEA52B97-7DA3-4027-8011-2FFF7A779EB4}"/>
    <cellStyle name="Normal 3 2 4 5 3 2 3 2 2" xfId="45472" xr:uid="{ECDE4E1B-2478-4897-97A6-7DA5ABB40A24}"/>
    <cellStyle name="Normal 3 2 4 5 3 2 3 3" xfId="45471" xr:uid="{776792EF-8B32-4A33-A522-6BA9AF40AC8E}"/>
    <cellStyle name="Normal 3 2 4 5 3 2 4" xfId="17523" xr:uid="{707B684C-2162-4B95-818E-15E226264776}"/>
    <cellStyle name="Normal 3 2 4 5 3 2 4 2" xfId="45473" xr:uid="{D0752652-6D07-4EF8-AD49-DDC5860703B5}"/>
    <cellStyle name="Normal 3 2 4 5 3 2 5" xfId="45466" xr:uid="{46E356D9-88F8-451B-B8BF-4AEB782B93CF}"/>
    <cellStyle name="Normal 3 2 4 5 3 3" xfId="17524" xr:uid="{AFE2134A-1C14-4BED-A145-5D38D324E275}"/>
    <cellStyle name="Normal 3 2 4 5 3 3 2" xfId="17525" xr:uid="{FA5BA307-C1A9-4BA9-A37C-C489594BDCA5}"/>
    <cellStyle name="Normal 3 2 4 5 3 3 2 2" xfId="17526" xr:uid="{46633473-8459-4A9C-8CDC-A22E37AD88CD}"/>
    <cellStyle name="Normal 3 2 4 5 3 3 2 2 2" xfId="45476" xr:uid="{A30FC621-8670-4C07-9734-6656D2AC750E}"/>
    <cellStyle name="Normal 3 2 4 5 3 3 2 3" xfId="45475" xr:uid="{E02BAE8F-2E21-455C-9075-52E65B2605B3}"/>
    <cellStyle name="Normal 3 2 4 5 3 3 3" xfId="17527" xr:uid="{CB6B61B5-5AB4-435F-8C76-6B5815A5CEE2}"/>
    <cellStyle name="Normal 3 2 4 5 3 3 3 2" xfId="45477" xr:uid="{76B98A1E-5040-43A2-ADB3-C723203B223A}"/>
    <cellStyle name="Normal 3 2 4 5 3 3 4" xfId="45474" xr:uid="{A78CCF13-362B-402A-B3C6-9A48CBD61D97}"/>
    <cellStyle name="Normal 3 2 4 5 3 4" xfId="17528" xr:uid="{9A8C40C3-2FBD-493C-B8E4-0E449077D3D8}"/>
    <cellStyle name="Normal 3 2 4 5 3 4 2" xfId="17529" xr:uid="{F34AB069-0A0A-4A69-AEFA-FD0E8B04D145}"/>
    <cellStyle name="Normal 3 2 4 5 3 4 2 2" xfId="45479" xr:uid="{62E19148-4088-4ADB-8DDE-32B5B6CB6712}"/>
    <cellStyle name="Normal 3 2 4 5 3 4 3" xfId="45478" xr:uid="{164E5403-68CC-4956-A89F-F79FCDD9B9AD}"/>
    <cellStyle name="Normal 3 2 4 5 3 5" xfId="17530" xr:uid="{96BD592C-47A5-455B-88B3-2CB9E4DEA5DB}"/>
    <cellStyle name="Normal 3 2 4 5 3 5 2" xfId="45480" xr:uid="{58F3EC01-E438-4DB8-8CED-21578C0516DF}"/>
    <cellStyle name="Normal 3 2 4 5 3 6" xfId="45465" xr:uid="{F7613129-41DF-4646-BB44-9C9908BDE996}"/>
    <cellStyle name="Normal 3 2 4 5 4" xfId="17531" xr:uid="{82584EAD-29DA-4C19-9792-3AAD3160EDE5}"/>
    <cellStyle name="Normal 3 2 4 5 4 2" xfId="17532" xr:uid="{C7291191-D625-415F-B399-71250993F3A0}"/>
    <cellStyle name="Normal 3 2 4 5 4 2 2" xfId="17533" xr:uid="{B4DFB062-190C-4449-9D56-51AFE52DBB50}"/>
    <cellStyle name="Normal 3 2 4 5 4 2 2 2" xfId="17534" xr:uid="{F88AEE30-C514-45AB-BC8A-830607C1B8BB}"/>
    <cellStyle name="Normal 3 2 4 5 4 2 2 2 2" xfId="45484" xr:uid="{AB70EA91-3248-4086-88A0-38BCF21433C4}"/>
    <cellStyle name="Normal 3 2 4 5 4 2 2 3" xfId="45483" xr:uid="{98D17337-FD5F-4ED2-9FE9-D0C18A93F9D2}"/>
    <cellStyle name="Normal 3 2 4 5 4 2 3" xfId="17535" xr:uid="{F2AC0CB1-1FB9-42C0-93D4-78BB5F6D781D}"/>
    <cellStyle name="Normal 3 2 4 5 4 2 3 2" xfId="45485" xr:uid="{BAA9C9CF-0988-4144-BE85-C377855A6258}"/>
    <cellStyle name="Normal 3 2 4 5 4 2 4" xfId="45482" xr:uid="{AD1D3400-30EA-4943-94E4-AA367F291A61}"/>
    <cellStyle name="Normal 3 2 4 5 4 3" xfId="17536" xr:uid="{3EE2454F-155B-4C53-89F7-0959CBE161FD}"/>
    <cellStyle name="Normal 3 2 4 5 4 3 2" xfId="17537" xr:uid="{02C6451F-7A31-473A-BD7D-2023161BEC59}"/>
    <cellStyle name="Normal 3 2 4 5 4 3 2 2" xfId="45487" xr:uid="{56DB8315-142B-4E54-978D-D31786EE73B7}"/>
    <cellStyle name="Normal 3 2 4 5 4 3 3" xfId="45486" xr:uid="{A397F2EF-BAD2-4C3E-B332-C94B07CBD084}"/>
    <cellStyle name="Normal 3 2 4 5 4 4" xfId="17538" xr:uid="{97774CA3-B2B9-4B5E-A8F2-E3DA95F5A9BB}"/>
    <cellStyle name="Normal 3 2 4 5 4 4 2" xfId="45488" xr:uid="{2A628DD8-3DFE-4E59-8AAA-9C4404EF226A}"/>
    <cellStyle name="Normal 3 2 4 5 4 5" xfId="45481" xr:uid="{4DB68381-564F-4E95-ACF9-6D073C3BAB64}"/>
    <cellStyle name="Normal 3 2 4 5 5" xfId="17539" xr:uid="{52D37D4B-F0E6-4C2B-9F57-6C0AA8F9BE2A}"/>
    <cellStyle name="Normal 3 2 4 5 5 2" xfId="17540" xr:uid="{2AA05AE4-D9C5-452F-9E5C-151559C92A4E}"/>
    <cellStyle name="Normal 3 2 4 5 5 2 2" xfId="17541" xr:uid="{68B89F1E-2BB8-488A-8D7B-A02D8A8092CC}"/>
    <cellStyle name="Normal 3 2 4 5 5 2 2 2" xfId="17542" xr:uid="{4A8E22FE-E024-4D45-BB19-2599F53FA8AC}"/>
    <cellStyle name="Normal 3 2 4 5 5 2 2 2 2" xfId="45492" xr:uid="{69073C60-95A7-4ADB-81EC-87EF62D391B8}"/>
    <cellStyle name="Normal 3 2 4 5 5 2 2 3" xfId="45491" xr:uid="{36C6C19D-884D-457D-9615-EF1CEC82FC6A}"/>
    <cellStyle name="Normal 3 2 4 5 5 2 3" xfId="17543" xr:uid="{3957D9C6-AD9E-4CD0-8592-A63FC576F545}"/>
    <cellStyle name="Normal 3 2 4 5 5 2 3 2" xfId="45493" xr:uid="{836B04E1-7FD1-4490-99A1-37FD89FA47FD}"/>
    <cellStyle name="Normal 3 2 4 5 5 2 4" xfId="45490" xr:uid="{8EA4A57C-2E48-4CCB-A42A-2616DF54E229}"/>
    <cellStyle name="Normal 3 2 4 5 5 3" xfId="17544" xr:uid="{7B5499D3-45CB-4CCF-8B65-2AC9C5A6F987}"/>
    <cellStyle name="Normal 3 2 4 5 5 3 2" xfId="17545" xr:uid="{DD790279-4FC4-4344-8401-21422BBD7FE7}"/>
    <cellStyle name="Normal 3 2 4 5 5 3 2 2" xfId="45495" xr:uid="{524B67F6-9D83-494D-AFC3-938600B7D9F9}"/>
    <cellStyle name="Normal 3 2 4 5 5 3 3" xfId="45494" xr:uid="{6F5CE7FD-10C7-402D-B37E-068926AB440D}"/>
    <cellStyle name="Normal 3 2 4 5 5 4" xfId="17546" xr:uid="{5E56FDDF-AC7F-4F4C-ABDC-694BB84DD180}"/>
    <cellStyle name="Normal 3 2 4 5 5 4 2" xfId="45496" xr:uid="{BBFC4727-A61D-4334-8867-FF055FE349D7}"/>
    <cellStyle name="Normal 3 2 4 5 5 5" xfId="45489" xr:uid="{FB9811A8-9ED7-43AC-9104-1714B692CE7A}"/>
    <cellStyle name="Normal 3 2 4 5 6" xfId="17547" xr:uid="{A2D4CFB1-CD6D-4316-8102-3FB11356D637}"/>
    <cellStyle name="Normal 3 2 4 5 6 2" xfId="17548" xr:uid="{9030D38B-FF7C-4262-AA39-FA8D90A1C1BA}"/>
    <cellStyle name="Normal 3 2 4 5 6 2 2" xfId="17549" xr:uid="{E84D9799-158F-4EFD-B74A-4D67E8F73604}"/>
    <cellStyle name="Normal 3 2 4 5 6 2 2 2" xfId="45499" xr:uid="{1932105C-DC37-4E98-92C0-2C2E987C1B18}"/>
    <cellStyle name="Normal 3 2 4 5 6 2 3" xfId="45498" xr:uid="{A481E660-2813-48FE-8772-C3CD49F31411}"/>
    <cellStyle name="Normal 3 2 4 5 6 3" xfId="17550" xr:uid="{0F26B953-9727-459D-9713-A479B321858A}"/>
    <cellStyle name="Normal 3 2 4 5 6 3 2" xfId="45500" xr:uid="{E0E73225-5522-4238-8F9F-45CFB345D025}"/>
    <cellStyle name="Normal 3 2 4 5 6 4" xfId="45497" xr:uid="{B8BB9EDB-C7ED-48A2-A005-383275C93DBA}"/>
    <cellStyle name="Normal 3 2 4 5 7" xfId="17551" xr:uid="{9E402C6F-0854-42CC-BFD7-35E120FEE829}"/>
    <cellStyle name="Normal 3 2 4 5 7 2" xfId="17552" xr:uid="{B661549C-738A-40AD-BBC1-1976CBF1C508}"/>
    <cellStyle name="Normal 3 2 4 5 7 2 2" xfId="45502" xr:uid="{F976E27D-2850-4D91-A5AA-C0E55BBD2C59}"/>
    <cellStyle name="Normal 3 2 4 5 7 3" xfId="45501" xr:uid="{64002978-7287-4EE9-B937-A666F78BC723}"/>
    <cellStyle name="Normal 3 2 4 5 8" xfId="17553" xr:uid="{1E76EC7B-099B-43C0-B361-5045F754A521}"/>
    <cellStyle name="Normal 3 2 4 5 8 2" xfId="45503" xr:uid="{DB0A00CE-17F5-4AA3-9D26-B9082857D897}"/>
    <cellStyle name="Normal 3 2 4 5 9" xfId="28081" xr:uid="{895CA972-BB1B-4E55-AA4B-76D968438697}"/>
    <cellStyle name="Normal 3 2 4 6" xfId="410" xr:uid="{AA9EAF5F-700F-4935-8DB1-5801AF271B46}"/>
    <cellStyle name="Normal 3 2 4 6 2" xfId="17554" xr:uid="{506AF4CE-D4F5-47AC-8603-30C1D2031A4C}"/>
    <cellStyle name="Normal 3 2 4 6 2 2" xfId="17555" xr:uid="{E23122B1-5D87-4E5D-8B23-A21FF2832E1A}"/>
    <cellStyle name="Normal 3 2 4 6 2 2 2" xfId="17556" xr:uid="{9427E7AD-8630-436B-8F56-1486F478AE1B}"/>
    <cellStyle name="Normal 3 2 4 6 2 2 2 2" xfId="17557" xr:uid="{CA0BC5BB-05F9-4524-AC66-9AAD7A92EE8C}"/>
    <cellStyle name="Normal 3 2 4 6 2 2 2 2 2" xfId="17558" xr:uid="{F10D4DEA-DBC0-4972-B0B5-BE9F63F4B1FC}"/>
    <cellStyle name="Normal 3 2 4 6 2 2 2 2 2 2" xfId="45508" xr:uid="{499A0DDD-1931-4787-A65B-4B967D7B4388}"/>
    <cellStyle name="Normal 3 2 4 6 2 2 2 2 3" xfId="45507" xr:uid="{277A494E-734C-4589-BF9E-117BB6CD8F16}"/>
    <cellStyle name="Normal 3 2 4 6 2 2 2 3" xfId="17559" xr:uid="{89081FF5-9B71-47E6-8DFC-7C1F7ADD8693}"/>
    <cellStyle name="Normal 3 2 4 6 2 2 2 3 2" xfId="45509" xr:uid="{4E12D33A-2CB9-4C98-ACFA-6259DDB24956}"/>
    <cellStyle name="Normal 3 2 4 6 2 2 2 4" xfId="45506" xr:uid="{2AB00E2C-6004-4F34-9E92-CC5C47B26D09}"/>
    <cellStyle name="Normal 3 2 4 6 2 2 3" xfId="17560" xr:uid="{E97E6874-F7CD-48CD-AEEA-A667A6232FC2}"/>
    <cellStyle name="Normal 3 2 4 6 2 2 3 2" xfId="17561" xr:uid="{5D7AA7DB-8D42-4628-AAA6-B6246353694C}"/>
    <cellStyle name="Normal 3 2 4 6 2 2 3 2 2" xfId="45511" xr:uid="{00D0454E-6E5F-4E3C-9EC1-70DE2E0452D1}"/>
    <cellStyle name="Normal 3 2 4 6 2 2 3 3" xfId="45510" xr:uid="{63C695AA-6DDA-48B8-A5DA-1BAE7EE833B6}"/>
    <cellStyle name="Normal 3 2 4 6 2 2 4" xfId="17562" xr:uid="{D920AF6F-16D0-46AD-93A4-BAC3B97C2CC2}"/>
    <cellStyle name="Normal 3 2 4 6 2 2 4 2" xfId="45512" xr:uid="{A36C7DCE-BC07-429D-95BF-9439995AAFBE}"/>
    <cellStyle name="Normal 3 2 4 6 2 2 5" xfId="45505" xr:uid="{43BB213D-FDA5-485B-A268-E290AEEB0014}"/>
    <cellStyle name="Normal 3 2 4 6 2 3" xfId="17563" xr:uid="{0EA7C22D-9AB3-4055-9160-E16239547FF1}"/>
    <cellStyle name="Normal 3 2 4 6 2 3 2" xfId="17564" xr:uid="{80A58EBF-9471-40DD-A376-993E6202873E}"/>
    <cellStyle name="Normal 3 2 4 6 2 3 2 2" xfId="17565" xr:uid="{396BB87A-8A05-4CBD-B4DF-2940F1DE0C45}"/>
    <cellStyle name="Normal 3 2 4 6 2 3 2 2 2" xfId="45515" xr:uid="{6D15503F-CFB6-455C-95FA-99D784B26F21}"/>
    <cellStyle name="Normal 3 2 4 6 2 3 2 3" xfId="45514" xr:uid="{91E3CB96-2064-4A28-9280-1B5630379CB9}"/>
    <cellStyle name="Normal 3 2 4 6 2 3 3" xfId="17566" xr:uid="{31839E13-A23E-44FC-8B2B-31B4523B945C}"/>
    <cellStyle name="Normal 3 2 4 6 2 3 3 2" xfId="45516" xr:uid="{8E85D865-61F4-4009-BD35-8C82803BD2B9}"/>
    <cellStyle name="Normal 3 2 4 6 2 3 4" xfId="45513" xr:uid="{4EBD9FA3-7A76-4356-BFED-7D6C4D9FBF45}"/>
    <cellStyle name="Normal 3 2 4 6 2 4" xfId="17567" xr:uid="{8EFBBA62-7547-4C7E-8508-4C6730675BE6}"/>
    <cellStyle name="Normal 3 2 4 6 2 4 2" xfId="17568" xr:uid="{1AA762B5-31C8-41A4-8635-B78A9EFF65A8}"/>
    <cellStyle name="Normal 3 2 4 6 2 4 2 2" xfId="45518" xr:uid="{6FF4D012-E779-4A8A-AA21-23E916E48E50}"/>
    <cellStyle name="Normal 3 2 4 6 2 4 3" xfId="45517" xr:uid="{58797B90-8B33-49C6-9560-1A6707A2EAB9}"/>
    <cellStyle name="Normal 3 2 4 6 2 5" xfId="17569" xr:uid="{2B0D55D7-9CF0-40AF-A3D5-49F1FF97BB71}"/>
    <cellStyle name="Normal 3 2 4 6 2 5 2" xfId="45519" xr:uid="{2B397D4B-048B-47C2-8E92-A8934E3EBB71}"/>
    <cellStyle name="Normal 3 2 4 6 2 6" xfId="45504" xr:uid="{6808EBC6-7B56-4D2C-A312-056E0C98F035}"/>
    <cellStyle name="Normal 3 2 4 6 3" xfId="17570" xr:uid="{B70E8C6E-245D-4B20-915A-552F6561A1DD}"/>
    <cellStyle name="Normal 3 2 4 6 3 2" xfId="17571" xr:uid="{C8A773E9-D5FE-4C00-A80D-E93BCA93C939}"/>
    <cellStyle name="Normal 3 2 4 6 3 2 2" xfId="17572" xr:uid="{D499D5E5-262B-4414-B493-AA2CC5DBAE5F}"/>
    <cellStyle name="Normal 3 2 4 6 3 2 2 2" xfId="17573" xr:uid="{F4AAA9DF-961F-4CF7-8096-8E7D45C6AAA8}"/>
    <cellStyle name="Normal 3 2 4 6 3 2 2 2 2" xfId="45523" xr:uid="{DCB1D674-5EAB-4385-9D8E-0CFD86F79D82}"/>
    <cellStyle name="Normal 3 2 4 6 3 2 2 3" xfId="45522" xr:uid="{8FF447E5-2F90-48BF-A10B-2916CAE6F9B7}"/>
    <cellStyle name="Normal 3 2 4 6 3 2 3" xfId="17574" xr:uid="{49057E4F-DC0D-41D5-88A1-75E9EFFCD20C}"/>
    <cellStyle name="Normal 3 2 4 6 3 2 3 2" xfId="45524" xr:uid="{39C91A61-100C-4D7D-B19B-1AD19A7A4D63}"/>
    <cellStyle name="Normal 3 2 4 6 3 2 4" xfId="45521" xr:uid="{28AF35B0-648E-4819-A5D7-A51CECB20F16}"/>
    <cellStyle name="Normal 3 2 4 6 3 3" xfId="17575" xr:uid="{50E8D102-AC15-446D-B2CF-38B6CEB0DDB8}"/>
    <cellStyle name="Normal 3 2 4 6 3 3 2" xfId="17576" xr:uid="{468EEC38-A885-485E-B186-7881667C424E}"/>
    <cellStyle name="Normal 3 2 4 6 3 3 2 2" xfId="45526" xr:uid="{6D58CC55-F48B-4BF8-BAD0-225F204B5D5D}"/>
    <cellStyle name="Normal 3 2 4 6 3 3 3" xfId="45525" xr:uid="{D756DED4-3531-43E4-A0AA-32BF906F34D3}"/>
    <cellStyle name="Normal 3 2 4 6 3 4" xfId="17577" xr:uid="{F8F27923-D4CD-41FC-9BB3-9C05C36FBE86}"/>
    <cellStyle name="Normal 3 2 4 6 3 4 2" xfId="45527" xr:uid="{169CF0BC-900B-4BE4-B7A0-AF81F4414C89}"/>
    <cellStyle name="Normal 3 2 4 6 3 5" xfId="45520" xr:uid="{B3D02766-DF2C-4EA5-87DC-F6DE926FC5B7}"/>
    <cellStyle name="Normal 3 2 4 6 4" xfId="17578" xr:uid="{22780F6C-F860-4713-9B07-982BD5F3AF95}"/>
    <cellStyle name="Normal 3 2 4 6 4 2" xfId="17579" xr:uid="{D6BD5A45-E7CF-4167-A8EA-FC1CCDBF5D5D}"/>
    <cellStyle name="Normal 3 2 4 6 4 2 2" xfId="17580" xr:uid="{E5F7CB05-6AF9-4E02-BB5E-90288B74FBE1}"/>
    <cellStyle name="Normal 3 2 4 6 4 2 2 2" xfId="17581" xr:uid="{9D7092A4-8435-470C-A18B-68DF7549F6EF}"/>
    <cellStyle name="Normal 3 2 4 6 4 2 2 2 2" xfId="45531" xr:uid="{D7D036AD-0F19-44B5-8D9C-0BCDB15F1299}"/>
    <cellStyle name="Normal 3 2 4 6 4 2 2 3" xfId="45530" xr:uid="{1F5FAF84-7A7B-416A-B308-06B4A888C570}"/>
    <cellStyle name="Normal 3 2 4 6 4 2 3" xfId="17582" xr:uid="{83D6236E-8170-430C-9DF1-B1565633A66B}"/>
    <cellStyle name="Normal 3 2 4 6 4 2 3 2" xfId="45532" xr:uid="{161D9EF8-37B5-4922-BAE9-0334289BE53C}"/>
    <cellStyle name="Normal 3 2 4 6 4 2 4" xfId="45529" xr:uid="{968C6E6C-86ED-4B58-B3BD-B66877909BDF}"/>
    <cellStyle name="Normal 3 2 4 6 4 3" xfId="17583" xr:uid="{C9FA81AA-749D-40E6-9348-BA5E9A50BD72}"/>
    <cellStyle name="Normal 3 2 4 6 4 3 2" xfId="17584" xr:uid="{12110A72-F265-445C-908E-F89E98B20491}"/>
    <cellStyle name="Normal 3 2 4 6 4 3 2 2" xfId="45534" xr:uid="{3DB60C06-B9D2-4350-A2BF-A3E7F5FCF874}"/>
    <cellStyle name="Normal 3 2 4 6 4 3 3" xfId="45533" xr:uid="{869D4B6E-B6FB-4009-BACF-CABA1D2D8E61}"/>
    <cellStyle name="Normal 3 2 4 6 4 4" xfId="17585" xr:uid="{4D6B6AF4-24AE-42D1-A63E-AACA5EDBEF74}"/>
    <cellStyle name="Normal 3 2 4 6 4 4 2" xfId="45535" xr:uid="{E8421F8E-47FD-4D4B-9D8F-C6304FE1E71C}"/>
    <cellStyle name="Normal 3 2 4 6 4 5" xfId="45528" xr:uid="{3F6950D5-2942-4C15-A77A-6D8A3D90286B}"/>
    <cellStyle name="Normal 3 2 4 6 5" xfId="17586" xr:uid="{60396DDA-43A3-4AD9-B315-A9FD5FB3366F}"/>
    <cellStyle name="Normal 3 2 4 6 5 2" xfId="17587" xr:uid="{E3495729-5B5E-45E3-95FD-ADCB21087E54}"/>
    <cellStyle name="Normal 3 2 4 6 5 2 2" xfId="17588" xr:uid="{5EB376F1-2A58-4E8F-9147-D71E4E0D73E4}"/>
    <cellStyle name="Normal 3 2 4 6 5 2 2 2" xfId="45538" xr:uid="{34221187-2DE3-464C-BF53-85C168A5B9A4}"/>
    <cellStyle name="Normal 3 2 4 6 5 2 3" xfId="45537" xr:uid="{9A2DA1F8-DDA8-4A94-8DBD-253CED056898}"/>
    <cellStyle name="Normal 3 2 4 6 5 3" xfId="17589" xr:uid="{9AB98EBC-8871-419F-8843-CE8203CF2635}"/>
    <cellStyle name="Normal 3 2 4 6 5 3 2" xfId="45539" xr:uid="{E60C68A6-EE75-4C64-A31A-2F3BC47E16DC}"/>
    <cellStyle name="Normal 3 2 4 6 5 4" xfId="45536" xr:uid="{0D309968-DF1D-4BB6-82F6-9E43AA819038}"/>
    <cellStyle name="Normal 3 2 4 6 6" xfId="17590" xr:uid="{6675B93B-0F39-446A-8DBB-F6F7AC720230}"/>
    <cellStyle name="Normal 3 2 4 6 6 2" xfId="17591" xr:uid="{FFDCF1D6-8DFD-47C2-AD22-3E58EFC40D7A}"/>
    <cellStyle name="Normal 3 2 4 6 6 2 2" xfId="45541" xr:uid="{4936D607-7640-46B0-B82C-06A4D15C8E50}"/>
    <cellStyle name="Normal 3 2 4 6 6 3" xfId="45540" xr:uid="{53F989AA-544B-4AE2-8E06-94396EFBA676}"/>
    <cellStyle name="Normal 3 2 4 6 7" xfId="17592" xr:uid="{B0ECE126-F4FF-4C67-8C70-F2147F7A7591}"/>
    <cellStyle name="Normal 3 2 4 6 7 2" xfId="45542" xr:uid="{01C90620-F517-455C-8513-BA9F49B69A26}"/>
    <cellStyle name="Normal 3 2 4 6 8" xfId="28390" xr:uid="{ED9191FE-6F1B-441F-B8BE-871DDA7DF7A4}"/>
    <cellStyle name="Normal 3 2 4 7" xfId="17593" xr:uid="{175B772F-B561-4F8B-9218-7732059968F3}"/>
    <cellStyle name="Normal 3 2 4 7 2" xfId="17594" xr:uid="{BD4E9FAA-4E47-4AC1-8701-8FFACEA0E7A0}"/>
    <cellStyle name="Normal 3 2 4 7 2 2" xfId="17595" xr:uid="{4AEB243D-865F-4115-ABA4-6D38143C0799}"/>
    <cellStyle name="Normal 3 2 4 7 2 2 2" xfId="17596" xr:uid="{FA21A1F8-9343-4CFF-9DCE-17031AC39DEC}"/>
    <cellStyle name="Normal 3 2 4 7 2 2 2 2" xfId="17597" xr:uid="{0222C375-8AA5-4A40-886F-9787354C5EC4}"/>
    <cellStyle name="Normal 3 2 4 7 2 2 2 2 2" xfId="45547" xr:uid="{9DD6D7D7-8B6B-4372-90F7-0B8AB557F86F}"/>
    <cellStyle name="Normal 3 2 4 7 2 2 2 3" xfId="45546" xr:uid="{F4A73D4F-1F16-4E11-8DD5-9E9C2816AB50}"/>
    <cellStyle name="Normal 3 2 4 7 2 2 3" xfId="17598" xr:uid="{278ADB61-CF42-4FD2-A7D2-F8BCA97EE99A}"/>
    <cellStyle name="Normal 3 2 4 7 2 2 3 2" xfId="45548" xr:uid="{8C704ACD-BCED-42F8-B51C-C1ED2311882A}"/>
    <cellStyle name="Normal 3 2 4 7 2 2 4" xfId="45545" xr:uid="{25AFFB30-22FF-4A2B-8B55-2FB1A761A738}"/>
    <cellStyle name="Normal 3 2 4 7 2 3" xfId="17599" xr:uid="{609F6736-76B1-4AA1-BF5D-B421F32BBABE}"/>
    <cellStyle name="Normal 3 2 4 7 2 3 2" xfId="17600" xr:uid="{2ADD5D28-8C41-4972-BBCA-E31538EA6428}"/>
    <cellStyle name="Normal 3 2 4 7 2 3 2 2" xfId="45550" xr:uid="{8F4B54F7-EF06-4523-AA27-13DFF734D2CE}"/>
    <cellStyle name="Normal 3 2 4 7 2 3 3" xfId="45549" xr:uid="{89918452-F9F5-443D-837B-C8CE6F6B1896}"/>
    <cellStyle name="Normal 3 2 4 7 2 4" xfId="17601" xr:uid="{FDBF021A-6F27-4D34-96B2-3B5D24CA3CF3}"/>
    <cellStyle name="Normal 3 2 4 7 2 4 2" xfId="45551" xr:uid="{58475CBB-1D4F-4E41-B435-621D45651649}"/>
    <cellStyle name="Normal 3 2 4 7 2 5" xfId="45544" xr:uid="{1DD6F7D3-F1ED-4125-BBB7-43B6230014C7}"/>
    <cellStyle name="Normal 3 2 4 7 3" xfId="17602" xr:uid="{FE4C2D37-2D82-415A-A40C-9A32C48D27E2}"/>
    <cellStyle name="Normal 3 2 4 7 3 2" xfId="17603" xr:uid="{9E3E0317-0710-43EF-B437-A066DBB2F569}"/>
    <cellStyle name="Normal 3 2 4 7 3 2 2" xfId="17604" xr:uid="{7A778218-B6C0-4226-B3CC-84F88CA4F9F1}"/>
    <cellStyle name="Normal 3 2 4 7 3 2 2 2" xfId="45554" xr:uid="{4DB2C102-1CE1-40A9-A66F-115F61A9DBA4}"/>
    <cellStyle name="Normal 3 2 4 7 3 2 3" xfId="45553" xr:uid="{4B7753AE-DDDF-4A0E-AE05-ACCCFEE7FDB2}"/>
    <cellStyle name="Normal 3 2 4 7 3 3" xfId="17605" xr:uid="{64F98BF4-D71C-4B12-A5EA-267AD49E2BBA}"/>
    <cellStyle name="Normal 3 2 4 7 3 3 2" xfId="45555" xr:uid="{71798192-7AD8-4CEF-A42C-2EED1BF50541}"/>
    <cellStyle name="Normal 3 2 4 7 3 4" xfId="45552" xr:uid="{DCC22F47-07A3-41C0-9C20-200D21A57339}"/>
    <cellStyle name="Normal 3 2 4 7 4" xfId="17606" xr:uid="{F4887211-466B-4BCA-8075-32E400353BF1}"/>
    <cellStyle name="Normal 3 2 4 7 4 2" xfId="17607" xr:uid="{B36E7A67-3ACB-4903-878C-0CED795791CD}"/>
    <cellStyle name="Normal 3 2 4 7 4 2 2" xfId="45557" xr:uid="{831661E5-9AE0-4798-AC5C-B33E747C39BE}"/>
    <cellStyle name="Normal 3 2 4 7 4 3" xfId="45556" xr:uid="{8C650356-1430-4E55-B9EA-8E352CACCECE}"/>
    <cellStyle name="Normal 3 2 4 7 5" xfId="17608" xr:uid="{7FF6D62B-5B41-4705-9FA5-FFCC9DCF3BCF}"/>
    <cellStyle name="Normal 3 2 4 7 5 2" xfId="45558" xr:uid="{D061C600-487D-4E08-8933-F34CFE1DB22B}"/>
    <cellStyle name="Normal 3 2 4 7 6" xfId="45543" xr:uid="{F09D6231-3651-48AE-B6A3-48F2E187D855}"/>
    <cellStyle name="Normal 3 2 4 8" xfId="17609" xr:uid="{DE15EFC3-A861-466B-8685-3007DCD38756}"/>
    <cellStyle name="Normal 3 2 4 8 2" xfId="17610" xr:uid="{7B47AA6D-1855-4C71-B618-9F768CB78FD4}"/>
    <cellStyle name="Normal 3 2 4 8 2 2" xfId="17611" xr:uid="{87C9D719-4B66-4851-8C85-A9C76D8D28BC}"/>
    <cellStyle name="Normal 3 2 4 8 2 2 2" xfId="17612" xr:uid="{03ECA14A-2DBF-49D5-8F3B-39AF2A8C7DFE}"/>
    <cellStyle name="Normal 3 2 4 8 2 2 2 2" xfId="45562" xr:uid="{6D455365-7A06-49EF-915D-9C354DAD6618}"/>
    <cellStyle name="Normal 3 2 4 8 2 2 3" xfId="45561" xr:uid="{10DB9B6B-0D4C-4B4E-A582-15CC94E6044A}"/>
    <cellStyle name="Normal 3 2 4 8 2 3" xfId="17613" xr:uid="{98AAF109-F6FE-4920-BE63-00963F580301}"/>
    <cellStyle name="Normal 3 2 4 8 2 3 2" xfId="45563" xr:uid="{31C1EAE9-2BCA-44DF-80D1-D5005CFF6718}"/>
    <cellStyle name="Normal 3 2 4 8 2 4" xfId="45560" xr:uid="{A2DBBA21-12A7-4419-B7FC-72C993FE60AE}"/>
    <cellStyle name="Normal 3 2 4 8 3" xfId="17614" xr:uid="{06EAE3F6-7211-4DDA-90B7-54AAAC85D927}"/>
    <cellStyle name="Normal 3 2 4 8 3 2" xfId="17615" xr:uid="{767FC7A8-BDCB-42B2-8273-6D54FB9A8ED9}"/>
    <cellStyle name="Normal 3 2 4 8 3 2 2" xfId="45565" xr:uid="{08D8B897-3F82-4895-9D47-E025143E84CE}"/>
    <cellStyle name="Normal 3 2 4 8 3 3" xfId="45564" xr:uid="{77906E1F-CC4A-4E4F-9C58-F326C539AF5C}"/>
    <cellStyle name="Normal 3 2 4 8 4" xfId="17616" xr:uid="{DBE80218-9718-4280-9EDF-94905D130BDC}"/>
    <cellStyle name="Normal 3 2 4 8 4 2" xfId="45566" xr:uid="{B7DC4141-2850-432E-8D6C-8305840D84C2}"/>
    <cellStyle name="Normal 3 2 4 8 5" xfId="45559" xr:uid="{B56008E2-6D20-4014-87EB-A6F5F2BE7B10}"/>
    <cellStyle name="Normal 3 2 4 9" xfId="17617" xr:uid="{8D09422B-3752-47FC-9C31-A86B906801FF}"/>
    <cellStyle name="Normal 3 2 4 9 2" xfId="17618" xr:uid="{63725F46-693D-4B87-AFB0-644CCA6AB7FA}"/>
    <cellStyle name="Normal 3 2 4 9 2 2" xfId="17619" xr:uid="{5B0CF544-10CA-45DC-A8AA-524622152317}"/>
    <cellStyle name="Normal 3 2 4 9 2 2 2" xfId="17620" xr:uid="{867F806D-6CD7-4431-BCCE-7F02C201A927}"/>
    <cellStyle name="Normal 3 2 4 9 2 2 2 2" xfId="45570" xr:uid="{5A3D8D8B-6D6B-4189-818E-5611A3DF811C}"/>
    <cellStyle name="Normal 3 2 4 9 2 2 3" xfId="45569" xr:uid="{84A84649-56C1-4813-8432-4DEB68DA9B24}"/>
    <cellStyle name="Normal 3 2 4 9 2 3" xfId="17621" xr:uid="{EC95E6B0-D761-475A-8BD0-8E47896493B6}"/>
    <cellStyle name="Normal 3 2 4 9 2 3 2" xfId="45571" xr:uid="{4ACE332C-4DB0-45D2-BAA7-AB9AB0020147}"/>
    <cellStyle name="Normal 3 2 4 9 2 4" xfId="45568" xr:uid="{8004B739-40C7-4876-920F-52BB39827EA4}"/>
    <cellStyle name="Normal 3 2 4 9 3" xfId="17622" xr:uid="{037E8E70-F881-4407-AB89-8C948D22FEAC}"/>
    <cellStyle name="Normal 3 2 4 9 3 2" xfId="17623" xr:uid="{2EE2D43C-8819-4111-8485-9186B72053D7}"/>
    <cellStyle name="Normal 3 2 4 9 3 2 2" xfId="45573" xr:uid="{29CD0CA3-FF02-4856-BB84-1167F3722E3F}"/>
    <cellStyle name="Normal 3 2 4 9 3 3" xfId="45572" xr:uid="{38CD9E93-0745-4016-857E-BA5BE0E2F7E0}"/>
    <cellStyle name="Normal 3 2 4 9 4" xfId="17624" xr:uid="{B870CBB6-1896-4CB8-9D23-DB14D7C3C797}"/>
    <cellStyle name="Normal 3 2 4 9 4 2" xfId="45574" xr:uid="{B3624BE2-E729-4885-9E8A-9F1CAE2CDED5}"/>
    <cellStyle name="Normal 3 2 4 9 5" xfId="45567" xr:uid="{B8BCA118-523C-4A6E-A924-F30524C19AA4}"/>
    <cellStyle name="Normal 3 2 5" xfId="8" xr:uid="{D10AA6BA-EF74-45CE-890D-700456C9B339}"/>
    <cellStyle name="Normal 3 2 5 10" xfId="17625" xr:uid="{A1471336-6376-4FB4-A5C7-CE6279E6811D}"/>
    <cellStyle name="Normal 3 2 5 10 2" xfId="45575" xr:uid="{1206FCC0-9769-47A0-AE69-981BDCFD430B}"/>
    <cellStyle name="Normal 3 2 5 11" xfId="27916" xr:uid="{3B4A2CBE-2D4A-4747-8ECF-10326FDC0713}"/>
    <cellStyle name="Normal 3 2 5 11 2" xfId="55835" xr:uid="{154453A3-417D-4892-BDAF-14FC3E43F991}"/>
    <cellStyle name="Normal 3 2 5 12" xfId="28100" xr:uid="{78891EA0-E469-4F3E-B425-1E7BEEA86833}"/>
    <cellStyle name="Normal 3 2 5 13" xfId="115" xr:uid="{14003973-C584-4FF3-9B02-661BF5A8358E}"/>
    <cellStyle name="Normal 3 2 5 2" xfId="9" xr:uid="{0F837B58-630E-4F65-B944-3C61BA3FB605}"/>
    <cellStyle name="Normal 3 2 5 2 10" xfId="27917" xr:uid="{5DF80723-5FC0-443C-BBA9-DBA81E2BF1F1}"/>
    <cellStyle name="Normal 3 2 5 2 10 2" xfId="55836" xr:uid="{6EA3CD64-E330-4327-8F80-5C5A5E1FFD8A}"/>
    <cellStyle name="Normal 3 2 5 2 11" xfId="28177" xr:uid="{B05829F6-B64A-4F5F-AF0B-6B048CE0CBEF}"/>
    <cellStyle name="Normal 3 2 5 2 12" xfId="194" xr:uid="{7D7F80EE-858E-4D28-861D-C64CBC721741}"/>
    <cellStyle name="Normal 3 2 5 2 2" xfId="349" xr:uid="{015AA8CC-61C9-4892-A488-2531AFB72BF9}"/>
    <cellStyle name="Normal 3 2 5 2 2 10" xfId="28331" xr:uid="{146ABBC3-4C7A-4245-9A38-0B7D806E207F}"/>
    <cellStyle name="Normal 3 2 5 2 2 2" xfId="696" xr:uid="{4D58A231-F76A-4C68-A2F7-ADD5D9114953}"/>
    <cellStyle name="Normal 3 2 5 2 2 2 2" xfId="17626" xr:uid="{207184A5-8A44-4FFE-84C6-E8CDA73E06F7}"/>
    <cellStyle name="Normal 3 2 5 2 2 2 2 2" xfId="17627" xr:uid="{6E5AA9DA-C94E-4108-A5F9-8BA78C4E40A6}"/>
    <cellStyle name="Normal 3 2 5 2 2 2 2 2 2" xfId="17628" xr:uid="{22380DC4-353B-413A-BB31-45654E588181}"/>
    <cellStyle name="Normal 3 2 5 2 2 2 2 2 2 2" xfId="17629" xr:uid="{52841FC0-72BA-4D69-B092-997DD3457910}"/>
    <cellStyle name="Normal 3 2 5 2 2 2 2 2 2 2 2" xfId="17630" xr:uid="{7BEF593C-8217-4956-9E51-13E583E153EB}"/>
    <cellStyle name="Normal 3 2 5 2 2 2 2 2 2 2 2 2" xfId="45580" xr:uid="{BD1ADFE5-F287-4DBB-BF6C-8D744E92A9D2}"/>
    <cellStyle name="Normal 3 2 5 2 2 2 2 2 2 2 3" xfId="45579" xr:uid="{502890CC-C358-4497-AABD-D2912BCE1253}"/>
    <cellStyle name="Normal 3 2 5 2 2 2 2 2 2 3" xfId="17631" xr:uid="{B87609CF-C19C-4C33-B89C-FBF864135B02}"/>
    <cellStyle name="Normal 3 2 5 2 2 2 2 2 2 3 2" xfId="45581" xr:uid="{C5CB6525-9201-43A1-8332-C42C4D537624}"/>
    <cellStyle name="Normal 3 2 5 2 2 2 2 2 2 4" xfId="45578" xr:uid="{818F1169-992E-41C3-A1A1-9EAAD296F83A}"/>
    <cellStyle name="Normal 3 2 5 2 2 2 2 2 3" xfId="17632" xr:uid="{F06C13AC-6680-4192-9320-9B018D47D8D1}"/>
    <cellStyle name="Normal 3 2 5 2 2 2 2 2 3 2" xfId="17633" xr:uid="{D1015C20-3181-4B1D-8350-D710E1E8B926}"/>
    <cellStyle name="Normal 3 2 5 2 2 2 2 2 3 2 2" xfId="45583" xr:uid="{E80E657E-7EFC-4B5C-9015-F02B60BA6B46}"/>
    <cellStyle name="Normal 3 2 5 2 2 2 2 2 3 3" xfId="45582" xr:uid="{A2BF5EBC-D82C-4921-A8A6-6A9068199F3D}"/>
    <cellStyle name="Normal 3 2 5 2 2 2 2 2 4" xfId="17634" xr:uid="{AADA95B9-4BC5-4962-A6F1-435026CD0F10}"/>
    <cellStyle name="Normal 3 2 5 2 2 2 2 2 4 2" xfId="45584" xr:uid="{352957A5-8544-4EDC-8F14-0D7C869CFE06}"/>
    <cellStyle name="Normal 3 2 5 2 2 2 2 2 5" xfId="45577" xr:uid="{82B74AAD-1DBD-43B6-AA2C-E2EEF430E566}"/>
    <cellStyle name="Normal 3 2 5 2 2 2 2 3" xfId="17635" xr:uid="{402AA715-97B3-47FB-9447-0BD9E444763E}"/>
    <cellStyle name="Normal 3 2 5 2 2 2 2 3 2" xfId="17636" xr:uid="{132B150B-F446-47C1-8E08-E2C7604441D9}"/>
    <cellStyle name="Normal 3 2 5 2 2 2 2 3 2 2" xfId="17637" xr:uid="{C87C7B29-8BC3-4513-8275-D2EA490F8DB1}"/>
    <cellStyle name="Normal 3 2 5 2 2 2 2 3 2 2 2" xfId="45587" xr:uid="{4423633B-B3CF-4CA5-99D7-88633C7123ED}"/>
    <cellStyle name="Normal 3 2 5 2 2 2 2 3 2 3" xfId="45586" xr:uid="{C361443F-A4C6-4542-B7FB-337598CB422E}"/>
    <cellStyle name="Normal 3 2 5 2 2 2 2 3 3" xfId="17638" xr:uid="{4F4DFDCF-2F54-4564-8047-63D99E11B941}"/>
    <cellStyle name="Normal 3 2 5 2 2 2 2 3 3 2" xfId="45588" xr:uid="{F0029116-615D-4900-9ADE-78B3AFAC2CF5}"/>
    <cellStyle name="Normal 3 2 5 2 2 2 2 3 4" xfId="45585" xr:uid="{D60E5382-0F11-46B7-B1CC-CDE723552427}"/>
    <cellStyle name="Normal 3 2 5 2 2 2 2 4" xfId="17639" xr:uid="{34451568-C4CC-43D9-84BB-0B9D67A3955B}"/>
    <cellStyle name="Normal 3 2 5 2 2 2 2 4 2" xfId="17640" xr:uid="{C1155557-5FDB-4EC8-9F26-D5E2F2DF00B7}"/>
    <cellStyle name="Normal 3 2 5 2 2 2 2 4 2 2" xfId="45590" xr:uid="{49E01D54-F59C-4869-9E9F-F0527480AB0A}"/>
    <cellStyle name="Normal 3 2 5 2 2 2 2 4 3" xfId="45589" xr:uid="{52331A02-C870-4A6A-9A10-1A131C5F03D1}"/>
    <cellStyle name="Normal 3 2 5 2 2 2 2 5" xfId="17641" xr:uid="{4E3DDA71-2B5C-4EDB-9D36-B483788F217C}"/>
    <cellStyle name="Normal 3 2 5 2 2 2 2 5 2" xfId="45591" xr:uid="{80C8066C-C45E-436D-B9D3-32EC5B9ECF99}"/>
    <cellStyle name="Normal 3 2 5 2 2 2 2 6" xfId="45576" xr:uid="{84469142-012E-4FC7-93C2-A7B64FD1B558}"/>
    <cellStyle name="Normal 3 2 5 2 2 2 3" xfId="17642" xr:uid="{6BF813E6-696C-4438-B3B4-A2C5A57A3886}"/>
    <cellStyle name="Normal 3 2 5 2 2 2 3 2" xfId="17643" xr:uid="{1573D441-321D-4054-91A2-9585D4C99DE3}"/>
    <cellStyle name="Normal 3 2 5 2 2 2 3 2 2" xfId="17644" xr:uid="{50583B10-1D07-4733-965B-25BE2BC1F667}"/>
    <cellStyle name="Normal 3 2 5 2 2 2 3 2 2 2" xfId="17645" xr:uid="{90157450-B2B6-460F-A989-9023DE63C2A0}"/>
    <cellStyle name="Normal 3 2 5 2 2 2 3 2 2 2 2" xfId="45595" xr:uid="{18B23486-5CD5-4824-80F9-74428E58887E}"/>
    <cellStyle name="Normal 3 2 5 2 2 2 3 2 2 3" xfId="45594" xr:uid="{3FD2D331-EAFD-4729-A8EE-0EF85C02FD55}"/>
    <cellStyle name="Normal 3 2 5 2 2 2 3 2 3" xfId="17646" xr:uid="{509DFFA2-1551-4404-8230-7F570C14048B}"/>
    <cellStyle name="Normal 3 2 5 2 2 2 3 2 3 2" xfId="45596" xr:uid="{90C746B1-8576-4C0E-8076-01F858092D30}"/>
    <cellStyle name="Normal 3 2 5 2 2 2 3 2 4" xfId="45593" xr:uid="{08DE80FC-BF61-4361-8B85-F04DB8A9EC99}"/>
    <cellStyle name="Normal 3 2 5 2 2 2 3 3" xfId="17647" xr:uid="{85FF1B57-912B-4E14-BC01-8A4CD3F59997}"/>
    <cellStyle name="Normal 3 2 5 2 2 2 3 3 2" xfId="17648" xr:uid="{D53EDFA4-52A1-43F7-B1BE-871B0DDC4068}"/>
    <cellStyle name="Normal 3 2 5 2 2 2 3 3 2 2" xfId="45598" xr:uid="{47E05859-6DDB-43F2-87C9-BFBCB4058800}"/>
    <cellStyle name="Normal 3 2 5 2 2 2 3 3 3" xfId="45597" xr:uid="{DA3A0E87-3F6D-43F8-BBD7-639C2DB13BB8}"/>
    <cellStyle name="Normal 3 2 5 2 2 2 3 4" xfId="17649" xr:uid="{7B3C8789-5ECA-4853-B283-9EBC86F125DB}"/>
    <cellStyle name="Normal 3 2 5 2 2 2 3 4 2" xfId="45599" xr:uid="{FA8EEC43-5893-4C1C-83B4-2FB227FEDAC5}"/>
    <cellStyle name="Normal 3 2 5 2 2 2 3 5" xfId="45592" xr:uid="{C7E12D7F-B9D6-42D1-AFCC-7B68B70E06ED}"/>
    <cellStyle name="Normal 3 2 5 2 2 2 4" xfId="17650" xr:uid="{05C4551B-C482-4A1D-BA87-61ADC8B5E7C6}"/>
    <cellStyle name="Normal 3 2 5 2 2 2 4 2" xfId="17651" xr:uid="{2020ECC4-1883-4236-BE0E-E941743B0FA8}"/>
    <cellStyle name="Normal 3 2 5 2 2 2 4 2 2" xfId="17652" xr:uid="{0E1F0036-B293-406A-A6A6-5CF107F6DA48}"/>
    <cellStyle name="Normal 3 2 5 2 2 2 4 2 2 2" xfId="17653" xr:uid="{F1DB2A60-D392-4BBA-941B-791DE3CAE90B}"/>
    <cellStyle name="Normal 3 2 5 2 2 2 4 2 2 2 2" xfId="45603" xr:uid="{2E440A3F-8869-4FE4-A422-6C47B922634C}"/>
    <cellStyle name="Normal 3 2 5 2 2 2 4 2 2 3" xfId="45602" xr:uid="{12AD9E59-FEE4-4AA6-B4C2-F96F174507C0}"/>
    <cellStyle name="Normal 3 2 5 2 2 2 4 2 3" xfId="17654" xr:uid="{1F7EF790-2F21-4E00-B41D-8DCFB3143CD5}"/>
    <cellStyle name="Normal 3 2 5 2 2 2 4 2 3 2" xfId="45604" xr:uid="{B9A4A6A3-A1D9-49F4-88BB-05052535CB94}"/>
    <cellStyle name="Normal 3 2 5 2 2 2 4 2 4" xfId="45601" xr:uid="{F1F5A490-A20F-4428-84E6-24291A50E11D}"/>
    <cellStyle name="Normal 3 2 5 2 2 2 4 3" xfId="17655" xr:uid="{A36F0219-3499-4326-9ADB-7AB98965F0EE}"/>
    <cellStyle name="Normal 3 2 5 2 2 2 4 3 2" xfId="17656" xr:uid="{3A8639DC-0B80-49D7-964C-1217A6896138}"/>
    <cellStyle name="Normal 3 2 5 2 2 2 4 3 2 2" xfId="45606" xr:uid="{6D62685F-4651-4060-A201-E64BAD69C721}"/>
    <cellStyle name="Normal 3 2 5 2 2 2 4 3 3" xfId="45605" xr:uid="{FDEB3629-2BF3-4E57-AF33-767CB571F5DA}"/>
    <cellStyle name="Normal 3 2 5 2 2 2 4 4" xfId="17657" xr:uid="{D788C9D0-A72A-4959-891D-D842C457AA1C}"/>
    <cellStyle name="Normal 3 2 5 2 2 2 4 4 2" xfId="45607" xr:uid="{74DEB164-5BF6-4F35-94EE-DB4E7AD8D091}"/>
    <cellStyle name="Normal 3 2 5 2 2 2 4 5" xfId="45600" xr:uid="{A0756F2A-D6D7-477A-9A31-41CAE191084C}"/>
    <cellStyle name="Normal 3 2 5 2 2 2 5" xfId="17658" xr:uid="{005F6486-D4B9-4C3C-A41F-000B83740D92}"/>
    <cellStyle name="Normal 3 2 5 2 2 2 5 2" xfId="17659" xr:uid="{3B56CC21-F32B-4510-9170-64D88DCB62D7}"/>
    <cellStyle name="Normal 3 2 5 2 2 2 5 2 2" xfId="17660" xr:uid="{A808B157-0172-4D2F-A1B7-2C05CFCF59FA}"/>
    <cellStyle name="Normal 3 2 5 2 2 2 5 2 2 2" xfId="45610" xr:uid="{6A3DC456-8164-41E3-9711-FD6E23058E16}"/>
    <cellStyle name="Normal 3 2 5 2 2 2 5 2 3" xfId="45609" xr:uid="{DBE3F27D-FA14-4433-A603-BA86ED80394F}"/>
    <cellStyle name="Normal 3 2 5 2 2 2 5 3" xfId="17661" xr:uid="{E4158F19-9006-4E27-92D1-E1924BE39DD2}"/>
    <cellStyle name="Normal 3 2 5 2 2 2 5 3 2" xfId="45611" xr:uid="{0BCFE725-4C02-4E95-A7AD-513111BA2758}"/>
    <cellStyle name="Normal 3 2 5 2 2 2 5 4" xfId="45608" xr:uid="{DB3538DE-D54F-4B72-9BA5-62A4376191E4}"/>
    <cellStyle name="Normal 3 2 5 2 2 2 6" xfId="17662" xr:uid="{59E24726-BB41-4C66-8A22-4BE7758B0FFF}"/>
    <cellStyle name="Normal 3 2 5 2 2 2 6 2" xfId="17663" xr:uid="{D6F6438E-A590-43CF-8028-F896215E3B5F}"/>
    <cellStyle name="Normal 3 2 5 2 2 2 6 2 2" xfId="45613" xr:uid="{FDC5D80C-AF2E-4F95-AA00-C69490564F9F}"/>
    <cellStyle name="Normal 3 2 5 2 2 2 6 3" xfId="45612" xr:uid="{CF2E1D4D-E02D-4511-865F-4E7E0B2453B7}"/>
    <cellStyle name="Normal 3 2 5 2 2 2 7" xfId="17664" xr:uid="{3B77C729-7E57-4273-A93B-2A20FAAE67BF}"/>
    <cellStyle name="Normal 3 2 5 2 2 2 7 2" xfId="45614" xr:uid="{575C1F6C-0226-4705-91DD-56D08A57EE47}"/>
    <cellStyle name="Normal 3 2 5 2 2 2 8" xfId="28676" xr:uid="{14FA8074-7940-4E0A-A471-4CD297A1AF85}"/>
    <cellStyle name="Normal 3 2 5 2 2 3" xfId="17665" xr:uid="{97E905BD-D2F7-4336-839F-DAA483C77B78}"/>
    <cellStyle name="Normal 3 2 5 2 2 3 2" xfId="17666" xr:uid="{CFCFBCD5-F908-4B87-AF93-021E342FC71A}"/>
    <cellStyle name="Normal 3 2 5 2 2 3 2 2" xfId="17667" xr:uid="{96610D12-4E4E-4C2A-99D2-087BC504FCDF}"/>
    <cellStyle name="Normal 3 2 5 2 2 3 2 2 2" xfId="17668" xr:uid="{C82D626E-B760-4377-8121-127F1F684411}"/>
    <cellStyle name="Normal 3 2 5 2 2 3 2 2 2 2" xfId="17669" xr:uid="{72F89796-E725-4942-B4AA-8B682CD8B948}"/>
    <cellStyle name="Normal 3 2 5 2 2 3 2 2 2 2 2" xfId="45619" xr:uid="{7353F1E2-7FE4-4CA3-85B8-91A0E71BA2E9}"/>
    <cellStyle name="Normal 3 2 5 2 2 3 2 2 2 3" xfId="45618" xr:uid="{2E36609B-5FBB-4960-B914-F61E325F0BF9}"/>
    <cellStyle name="Normal 3 2 5 2 2 3 2 2 3" xfId="17670" xr:uid="{2F2DE88E-9397-4511-97A6-34913C8133B0}"/>
    <cellStyle name="Normal 3 2 5 2 2 3 2 2 3 2" xfId="45620" xr:uid="{769F83E7-58FB-44FE-89CD-4D2123CBC438}"/>
    <cellStyle name="Normal 3 2 5 2 2 3 2 2 4" xfId="45617" xr:uid="{19012111-3F7B-43CF-A3F5-750B3B2A9432}"/>
    <cellStyle name="Normal 3 2 5 2 2 3 2 3" xfId="17671" xr:uid="{009E0E61-3E23-499B-913C-05AAF4A407B5}"/>
    <cellStyle name="Normal 3 2 5 2 2 3 2 3 2" xfId="17672" xr:uid="{29F57065-3961-420A-A4CE-270489BDE116}"/>
    <cellStyle name="Normal 3 2 5 2 2 3 2 3 2 2" xfId="45622" xr:uid="{F60C89DF-3864-4778-B2BE-CB463A1D7B47}"/>
    <cellStyle name="Normal 3 2 5 2 2 3 2 3 3" xfId="45621" xr:uid="{0DA51BA4-BFAF-4899-89B1-4EC805230E69}"/>
    <cellStyle name="Normal 3 2 5 2 2 3 2 4" xfId="17673" xr:uid="{A85DC78A-5D0C-409A-9E24-C92D5317D804}"/>
    <cellStyle name="Normal 3 2 5 2 2 3 2 4 2" xfId="45623" xr:uid="{8E630831-EB89-4409-9491-AD68CFD14741}"/>
    <cellStyle name="Normal 3 2 5 2 2 3 2 5" xfId="45616" xr:uid="{F7A23A93-A6C0-417A-AC1C-3D7CDE47C31F}"/>
    <cellStyle name="Normal 3 2 5 2 2 3 3" xfId="17674" xr:uid="{A2C26F36-DC04-4D97-B491-6184B74B8327}"/>
    <cellStyle name="Normal 3 2 5 2 2 3 3 2" xfId="17675" xr:uid="{0E96C37D-1200-42CE-A9DD-261878297630}"/>
    <cellStyle name="Normal 3 2 5 2 2 3 3 2 2" xfId="17676" xr:uid="{0E8E7870-CEBC-4A6B-B7B3-0A71A3A99F85}"/>
    <cellStyle name="Normal 3 2 5 2 2 3 3 2 2 2" xfId="45626" xr:uid="{76F751AD-77DF-4C29-96FB-BC06BE7BB14F}"/>
    <cellStyle name="Normal 3 2 5 2 2 3 3 2 3" xfId="45625" xr:uid="{1B63EE99-0774-4549-9BB5-3EAECF6053E3}"/>
    <cellStyle name="Normal 3 2 5 2 2 3 3 3" xfId="17677" xr:uid="{D1512A1A-61DF-4BB8-A355-41586CA3231B}"/>
    <cellStyle name="Normal 3 2 5 2 2 3 3 3 2" xfId="45627" xr:uid="{1D568529-4523-42EC-B004-A7AE9C3ED6AE}"/>
    <cellStyle name="Normal 3 2 5 2 2 3 3 4" xfId="45624" xr:uid="{D8EEDCA5-4544-4A99-A7EB-B9DD91BC6705}"/>
    <cellStyle name="Normal 3 2 5 2 2 3 4" xfId="17678" xr:uid="{3AB7045C-FB01-45DE-89D8-A5F64AA0E10D}"/>
    <cellStyle name="Normal 3 2 5 2 2 3 4 2" xfId="17679" xr:uid="{9C24A0DB-DAB2-4B2E-8991-625AF8DD4CBF}"/>
    <cellStyle name="Normal 3 2 5 2 2 3 4 2 2" xfId="45629" xr:uid="{81639247-4161-4A6A-A395-DEBED61A9D6B}"/>
    <cellStyle name="Normal 3 2 5 2 2 3 4 3" xfId="45628" xr:uid="{FA40E7E6-46A1-4472-84E2-188C9F3DE9E9}"/>
    <cellStyle name="Normal 3 2 5 2 2 3 5" xfId="17680" xr:uid="{316AA240-8981-48AB-94FA-352AC7A6A167}"/>
    <cellStyle name="Normal 3 2 5 2 2 3 5 2" xfId="45630" xr:uid="{6F7D4929-ACEF-49FF-8B75-2A24534AF29F}"/>
    <cellStyle name="Normal 3 2 5 2 2 3 6" xfId="45615" xr:uid="{A36D1749-4F01-4230-8CFE-51B033E9C3C2}"/>
    <cellStyle name="Normal 3 2 5 2 2 4" xfId="17681" xr:uid="{1A6180D3-ABBD-42DB-BB51-B5DF8C7391A7}"/>
    <cellStyle name="Normal 3 2 5 2 2 4 2" xfId="17682" xr:uid="{E4632591-C801-40EF-BD3B-1C5132F47697}"/>
    <cellStyle name="Normal 3 2 5 2 2 4 2 2" xfId="17683" xr:uid="{D6861404-95FC-4FEA-9E8B-F53C486C9BB5}"/>
    <cellStyle name="Normal 3 2 5 2 2 4 2 2 2" xfId="17684" xr:uid="{C602EE87-D214-42AD-A3C9-CBEFA03A8504}"/>
    <cellStyle name="Normal 3 2 5 2 2 4 2 2 2 2" xfId="45634" xr:uid="{EDD9D0E1-C781-429C-8446-E1002B1150B4}"/>
    <cellStyle name="Normal 3 2 5 2 2 4 2 2 3" xfId="45633" xr:uid="{11383CB6-650B-4358-B9CA-8B01F8EF62D2}"/>
    <cellStyle name="Normal 3 2 5 2 2 4 2 3" xfId="17685" xr:uid="{EEBC2CE3-5E8F-4201-88DF-4C47CF3E03E3}"/>
    <cellStyle name="Normal 3 2 5 2 2 4 2 3 2" xfId="45635" xr:uid="{905A2D12-0E18-40C4-95F7-CB85BF613E47}"/>
    <cellStyle name="Normal 3 2 5 2 2 4 2 4" xfId="45632" xr:uid="{097C83F9-C034-43A3-88C1-E9F388C59C70}"/>
    <cellStyle name="Normal 3 2 5 2 2 4 3" xfId="17686" xr:uid="{5BD2A83E-222F-4060-9EEF-F9D9781C45F4}"/>
    <cellStyle name="Normal 3 2 5 2 2 4 3 2" xfId="17687" xr:uid="{E73054E3-6831-42F1-A0E3-D8A827F4D37B}"/>
    <cellStyle name="Normal 3 2 5 2 2 4 3 2 2" xfId="45637" xr:uid="{20E2600C-CC42-47F6-93AB-F14DF2C6BCAB}"/>
    <cellStyle name="Normal 3 2 5 2 2 4 3 3" xfId="45636" xr:uid="{523CBD20-0DF9-4B92-A4DB-1339A3626BDD}"/>
    <cellStyle name="Normal 3 2 5 2 2 4 4" xfId="17688" xr:uid="{5973301A-8A83-4925-B03E-E54430E9C47E}"/>
    <cellStyle name="Normal 3 2 5 2 2 4 4 2" xfId="45638" xr:uid="{763CF719-4CF7-45ED-A3E6-3222E7726167}"/>
    <cellStyle name="Normal 3 2 5 2 2 4 5" xfId="45631" xr:uid="{639FCDB6-460B-4B4D-84F2-3D67D03041B0}"/>
    <cellStyle name="Normal 3 2 5 2 2 5" xfId="17689" xr:uid="{66692E78-1283-4A4C-985D-456F5C59FF81}"/>
    <cellStyle name="Normal 3 2 5 2 2 5 2" xfId="17690" xr:uid="{03DC9E66-11C9-4147-9987-0CECA25CF36E}"/>
    <cellStyle name="Normal 3 2 5 2 2 5 2 2" xfId="17691" xr:uid="{EDB9AFDE-165C-4A08-80DC-18E34135E381}"/>
    <cellStyle name="Normal 3 2 5 2 2 5 2 2 2" xfId="17692" xr:uid="{F7F6A9FF-28D5-406B-A888-236109D267C3}"/>
    <cellStyle name="Normal 3 2 5 2 2 5 2 2 2 2" xfId="45642" xr:uid="{126E848F-630F-4B3C-A92F-4BFC5B0B1F38}"/>
    <cellStyle name="Normal 3 2 5 2 2 5 2 2 3" xfId="45641" xr:uid="{D6AB8D04-A510-45B4-A63E-3C7272FE7441}"/>
    <cellStyle name="Normal 3 2 5 2 2 5 2 3" xfId="17693" xr:uid="{22C8324A-BB4E-41EE-9DE0-C7BE61BD910C}"/>
    <cellStyle name="Normal 3 2 5 2 2 5 2 3 2" xfId="45643" xr:uid="{A8AA7802-0DC6-4A46-B0B8-F7538CA4A9CF}"/>
    <cellStyle name="Normal 3 2 5 2 2 5 2 4" xfId="45640" xr:uid="{BF36FF3D-0131-4604-9633-F283D6718D24}"/>
    <cellStyle name="Normal 3 2 5 2 2 5 3" xfId="17694" xr:uid="{03C61CF2-4D21-47C5-A612-FA0DE47AF8EF}"/>
    <cellStyle name="Normal 3 2 5 2 2 5 3 2" xfId="17695" xr:uid="{ADAC2F5C-FEA7-4EDC-975D-7037615EA75F}"/>
    <cellStyle name="Normal 3 2 5 2 2 5 3 2 2" xfId="45645" xr:uid="{334F3A60-EC49-40EB-8A99-0615E7B5E156}"/>
    <cellStyle name="Normal 3 2 5 2 2 5 3 3" xfId="45644" xr:uid="{0B7D6780-6AC9-463D-B742-AE18BEF01E59}"/>
    <cellStyle name="Normal 3 2 5 2 2 5 4" xfId="17696" xr:uid="{A92E230B-16F8-4B53-8DD1-AE1C8F313C85}"/>
    <cellStyle name="Normal 3 2 5 2 2 5 4 2" xfId="45646" xr:uid="{D5D7F5E1-7F1D-4680-BACF-99C6ABC10C22}"/>
    <cellStyle name="Normal 3 2 5 2 2 5 5" xfId="45639" xr:uid="{D48D2A2C-D313-4AB6-8235-96F5F94B38DD}"/>
    <cellStyle name="Normal 3 2 5 2 2 6" xfId="17697" xr:uid="{23B09E05-B50F-42B3-8176-1C66B17D8775}"/>
    <cellStyle name="Normal 3 2 5 2 2 6 2" xfId="17698" xr:uid="{5331F811-3F33-40B1-824D-1B9A70AD4759}"/>
    <cellStyle name="Normal 3 2 5 2 2 6 2 2" xfId="17699" xr:uid="{03D93A27-05D9-4940-AEBA-B52034080035}"/>
    <cellStyle name="Normal 3 2 5 2 2 6 2 2 2" xfId="45649" xr:uid="{E7D6743A-346C-4E07-AAFA-880C8CACC3E9}"/>
    <cellStyle name="Normal 3 2 5 2 2 6 2 3" xfId="45648" xr:uid="{193BC288-A2DB-4111-80B9-EA15A164DC84}"/>
    <cellStyle name="Normal 3 2 5 2 2 6 3" xfId="17700" xr:uid="{231CF7DF-352F-4D9D-A853-0A91C03C5E0D}"/>
    <cellStyle name="Normal 3 2 5 2 2 6 3 2" xfId="45650" xr:uid="{02B645C6-489C-4DE1-AECE-EB8EF4526E1D}"/>
    <cellStyle name="Normal 3 2 5 2 2 6 4" xfId="45647" xr:uid="{6C991B68-E8E9-4E02-B744-6A02FB39B0D0}"/>
    <cellStyle name="Normal 3 2 5 2 2 7" xfId="17701" xr:uid="{2FAE54A7-CA16-4806-8B91-4B7345318EEF}"/>
    <cellStyle name="Normal 3 2 5 2 2 7 2" xfId="17702" xr:uid="{8E5F9F43-1BD6-4213-B59D-96EC3E0F5B52}"/>
    <cellStyle name="Normal 3 2 5 2 2 7 2 2" xfId="45652" xr:uid="{ADB6CE74-C187-4CD8-832E-EEC9F9C09C48}"/>
    <cellStyle name="Normal 3 2 5 2 2 7 3" xfId="45651" xr:uid="{230F01ED-6962-4860-978A-2CA64746EED4}"/>
    <cellStyle name="Normal 3 2 5 2 2 8" xfId="17703" xr:uid="{34A1BB24-09DE-420F-8969-CBE172150AE9}"/>
    <cellStyle name="Normal 3 2 5 2 2 8 2" xfId="45653" xr:uid="{B79301BF-571E-4170-B010-1CCDD765C034}"/>
    <cellStyle name="Normal 3 2 5 2 2 9" xfId="27918" xr:uid="{A12CE7F2-AD38-45A3-B1D2-326F1E27F69A}"/>
    <cellStyle name="Normal 3 2 5 2 2 9 2" xfId="55837" xr:uid="{AEF3653B-5113-41B5-A010-E213415F03D7}"/>
    <cellStyle name="Normal 3 2 5 2 3" xfId="542" xr:uid="{8289FE2A-DC9C-4A9F-B484-F051DFC1EF98}"/>
    <cellStyle name="Normal 3 2 5 2 3 2" xfId="17704" xr:uid="{717A3C1E-7373-4DF3-8CE5-D8BF3FDE594C}"/>
    <cellStyle name="Normal 3 2 5 2 3 2 2" xfId="17705" xr:uid="{30D9087B-B8CA-4C62-AFC3-46376B85464C}"/>
    <cellStyle name="Normal 3 2 5 2 3 2 2 2" xfId="17706" xr:uid="{5669FA71-3F6E-48A5-9757-26F620CEC021}"/>
    <cellStyle name="Normal 3 2 5 2 3 2 2 2 2" xfId="17707" xr:uid="{26FE569B-0025-4918-A346-CC8D9DF4F61F}"/>
    <cellStyle name="Normal 3 2 5 2 3 2 2 2 2 2" xfId="17708" xr:uid="{1FA59E56-7A04-4434-BB68-25D2269BF510}"/>
    <cellStyle name="Normal 3 2 5 2 3 2 2 2 2 2 2" xfId="45658" xr:uid="{2EE0E173-57C2-4C84-9BED-2E8547BB57F4}"/>
    <cellStyle name="Normal 3 2 5 2 3 2 2 2 2 3" xfId="45657" xr:uid="{27C2831B-2681-4E8F-950C-FDE78943EDCD}"/>
    <cellStyle name="Normal 3 2 5 2 3 2 2 2 3" xfId="17709" xr:uid="{EB9A8D2E-73B1-4A41-A1A9-4890E19D3DCE}"/>
    <cellStyle name="Normal 3 2 5 2 3 2 2 2 3 2" xfId="45659" xr:uid="{63FC7914-7A19-4491-AAE3-C9C5BF4CC674}"/>
    <cellStyle name="Normal 3 2 5 2 3 2 2 2 4" xfId="45656" xr:uid="{8F55687A-1A3F-49CB-82A6-C970E179EEDE}"/>
    <cellStyle name="Normal 3 2 5 2 3 2 2 3" xfId="17710" xr:uid="{BBEE3607-C002-4FE3-8BA4-64FEE6046668}"/>
    <cellStyle name="Normal 3 2 5 2 3 2 2 3 2" xfId="17711" xr:uid="{B4DECA38-6B57-4A0F-A375-5B92D6DB8772}"/>
    <cellStyle name="Normal 3 2 5 2 3 2 2 3 2 2" xfId="45661" xr:uid="{6037233A-DFB1-4530-8302-7704CC856F82}"/>
    <cellStyle name="Normal 3 2 5 2 3 2 2 3 3" xfId="45660" xr:uid="{B62EFBDB-36D8-410D-9D26-B3228ECFA473}"/>
    <cellStyle name="Normal 3 2 5 2 3 2 2 4" xfId="17712" xr:uid="{767AC7B3-2AEF-4F18-9863-D9C8218B0EA7}"/>
    <cellStyle name="Normal 3 2 5 2 3 2 2 4 2" xfId="45662" xr:uid="{DFFF5CB7-0897-4999-B469-F94317A10606}"/>
    <cellStyle name="Normal 3 2 5 2 3 2 2 5" xfId="45655" xr:uid="{E1DB9C51-E163-4BA6-97FC-0BF1399AB377}"/>
    <cellStyle name="Normal 3 2 5 2 3 2 3" xfId="17713" xr:uid="{B78C46D5-3F7B-4C08-BFF5-96BC294F3E8F}"/>
    <cellStyle name="Normal 3 2 5 2 3 2 3 2" xfId="17714" xr:uid="{533ABECC-1101-4FF3-8CF9-C860C3B87383}"/>
    <cellStyle name="Normal 3 2 5 2 3 2 3 2 2" xfId="17715" xr:uid="{489B84C6-D71A-4676-8910-3390A6B0D4AA}"/>
    <cellStyle name="Normal 3 2 5 2 3 2 3 2 2 2" xfId="45665" xr:uid="{D07D2A01-2965-47DD-8FF4-A5B32DA4E2A7}"/>
    <cellStyle name="Normal 3 2 5 2 3 2 3 2 3" xfId="45664" xr:uid="{9F8826D7-0F4D-41DE-B60C-AEB7BBB8F460}"/>
    <cellStyle name="Normal 3 2 5 2 3 2 3 3" xfId="17716" xr:uid="{6199517C-E18B-4A7F-A311-FBCFA44ECEEF}"/>
    <cellStyle name="Normal 3 2 5 2 3 2 3 3 2" xfId="45666" xr:uid="{E1192463-176D-4DD3-95B2-83336F4EFC7B}"/>
    <cellStyle name="Normal 3 2 5 2 3 2 3 4" xfId="45663" xr:uid="{7A347A6B-77B2-4A26-908C-0D699EE40F1C}"/>
    <cellStyle name="Normal 3 2 5 2 3 2 4" xfId="17717" xr:uid="{706693A3-EA61-4685-9BEC-EC407C75973B}"/>
    <cellStyle name="Normal 3 2 5 2 3 2 4 2" xfId="17718" xr:uid="{98E7E297-1DD4-4A9D-89BF-950A04D31954}"/>
    <cellStyle name="Normal 3 2 5 2 3 2 4 2 2" xfId="45668" xr:uid="{813D340E-A82D-44F0-866D-98F4F5675207}"/>
    <cellStyle name="Normal 3 2 5 2 3 2 4 3" xfId="45667" xr:uid="{DF3DF8C2-809F-430B-9355-9FADD23C5C9D}"/>
    <cellStyle name="Normal 3 2 5 2 3 2 5" xfId="17719" xr:uid="{8B174903-351B-4770-A13C-A315A064C162}"/>
    <cellStyle name="Normal 3 2 5 2 3 2 5 2" xfId="45669" xr:uid="{1D75C367-EB16-46F5-94D7-F2E8C6293668}"/>
    <cellStyle name="Normal 3 2 5 2 3 2 6" xfId="45654" xr:uid="{00947BD1-9BAE-4ECD-BB6A-FE80825B93BB}"/>
    <cellStyle name="Normal 3 2 5 2 3 3" xfId="17720" xr:uid="{952B630D-0269-4600-B00A-684150979AB1}"/>
    <cellStyle name="Normal 3 2 5 2 3 3 2" xfId="17721" xr:uid="{49E5823B-04B0-42DA-965A-3B68973217D0}"/>
    <cellStyle name="Normal 3 2 5 2 3 3 2 2" xfId="17722" xr:uid="{75CBC871-DBE6-4D54-841D-A4738E4D9F50}"/>
    <cellStyle name="Normal 3 2 5 2 3 3 2 2 2" xfId="17723" xr:uid="{4043656D-1AD4-453E-9AB6-6A4526EE62D7}"/>
    <cellStyle name="Normal 3 2 5 2 3 3 2 2 2 2" xfId="45673" xr:uid="{2E13158B-6952-405B-A57C-2AFCF020FBF8}"/>
    <cellStyle name="Normal 3 2 5 2 3 3 2 2 3" xfId="45672" xr:uid="{6A1298EF-15F2-487C-A2C4-3A9D658A515C}"/>
    <cellStyle name="Normal 3 2 5 2 3 3 2 3" xfId="17724" xr:uid="{5E3F54DC-246F-409F-B46A-7B36FC82DAC4}"/>
    <cellStyle name="Normal 3 2 5 2 3 3 2 3 2" xfId="45674" xr:uid="{9975AE40-521D-4571-98DF-8C51C72593A2}"/>
    <cellStyle name="Normal 3 2 5 2 3 3 2 4" xfId="45671" xr:uid="{223F7950-09BB-4497-9B71-0E1F0D4E42F0}"/>
    <cellStyle name="Normal 3 2 5 2 3 3 3" xfId="17725" xr:uid="{5F547229-7483-4218-9029-1DD6CCC199A4}"/>
    <cellStyle name="Normal 3 2 5 2 3 3 3 2" xfId="17726" xr:uid="{7D1BEEEB-BD58-4D04-9A12-FC1197D3BC07}"/>
    <cellStyle name="Normal 3 2 5 2 3 3 3 2 2" xfId="45676" xr:uid="{D1DB4646-A9E7-4C7A-BAA3-B6C561EB2BF7}"/>
    <cellStyle name="Normal 3 2 5 2 3 3 3 3" xfId="45675" xr:uid="{11AC96D1-D9B2-4105-A561-8362FCA923D7}"/>
    <cellStyle name="Normal 3 2 5 2 3 3 4" xfId="17727" xr:uid="{40789324-D989-4FD6-9FB1-1EA0470ADDEA}"/>
    <cellStyle name="Normal 3 2 5 2 3 3 4 2" xfId="45677" xr:uid="{9D599DBE-6783-4E5F-89E2-CE5C51C9AE3E}"/>
    <cellStyle name="Normal 3 2 5 2 3 3 5" xfId="45670" xr:uid="{30CC24EA-7768-4D5A-B56A-2BD3A95A1F67}"/>
    <cellStyle name="Normal 3 2 5 2 3 4" xfId="17728" xr:uid="{2F1D760D-D80B-4D5E-964F-9653E98B8247}"/>
    <cellStyle name="Normal 3 2 5 2 3 4 2" xfId="17729" xr:uid="{92B54761-0842-463B-8F0A-B54EEF97AA7F}"/>
    <cellStyle name="Normal 3 2 5 2 3 4 2 2" xfId="17730" xr:uid="{1070E4AC-AC79-454D-B2F6-64315CAEBE63}"/>
    <cellStyle name="Normal 3 2 5 2 3 4 2 2 2" xfId="17731" xr:uid="{87983178-F2D5-4131-8BFE-282EBAE4E2CC}"/>
    <cellStyle name="Normal 3 2 5 2 3 4 2 2 2 2" xfId="45681" xr:uid="{3D2568E5-87A7-40C6-8BF4-7F345D2E51D4}"/>
    <cellStyle name="Normal 3 2 5 2 3 4 2 2 3" xfId="45680" xr:uid="{9606D13C-E94B-4D44-B52A-24B10D463584}"/>
    <cellStyle name="Normal 3 2 5 2 3 4 2 3" xfId="17732" xr:uid="{1E76964C-9AA5-439C-BB5B-7896D98984DE}"/>
    <cellStyle name="Normal 3 2 5 2 3 4 2 3 2" xfId="45682" xr:uid="{79517A72-3EDE-4CBD-BD7C-7F9D043AF48E}"/>
    <cellStyle name="Normal 3 2 5 2 3 4 2 4" xfId="45679" xr:uid="{C95C13F1-6CBE-44FD-A142-DE2A50B62842}"/>
    <cellStyle name="Normal 3 2 5 2 3 4 3" xfId="17733" xr:uid="{E7555E1E-24C8-4B04-BC20-9AEEF5E5E62C}"/>
    <cellStyle name="Normal 3 2 5 2 3 4 3 2" xfId="17734" xr:uid="{F0D2BB1D-4BB2-422F-B413-DD84091D6031}"/>
    <cellStyle name="Normal 3 2 5 2 3 4 3 2 2" xfId="45684" xr:uid="{EE9DE4CC-781B-4C54-9FE7-DFB2D82563F4}"/>
    <cellStyle name="Normal 3 2 5 2 3 4 3 3" xfId="45683" xr:uid="{DB56D91C-5C1D-41F6-ABEC-4DC40A56A478}"/>
    <cellStyle name="Normal 3 2 5 2 3 4 4" xfId="17735" xr:uid="{FB13D6D8-33AF-4E17-B035-231831FA82ED}"/>
    <cellStyle name="Normal 3 2 5 2 3 4 4 2" xfId="45685" xr:uid="{31B19305-5009-4F87-B324-5F51A9F13F2A}"/>
    <cellStyle name="Normal 3 2 5 2 3 4 5" xfId="45678" xr:uid="{627785EF-53F1-47D7-9874-754E0624831E}"/>
    <cellStyle name="Normal 3 2 5 2 3 5" xfId="17736" xr:uid="{10F34E72-2D5C-4114-84EF-795142B4079C}"/>
    <cellStyle name="Normal 3 2 5 2 3 5 2" xfId="17737" xr:uid="{C260B1D7-31F1-4368-AA9B-5C512C5990E5}"/>
    <cellStyle name="Normal 3 2 5 2 3 5 2 2" xfId="17738" xr:uid="{EBE7F07F-4E9F-4586-9D1E-5C9A2F8BE574}"/>
    <cellStyle name="Normal 3 2 5 2 3 5 2 2 2" xfId="45688" xr:uid="{FB201653-063D-4AA2-8CD0-EE4A71F5A5D6}"/>
    <cellStyle name="Normal 3 2 5 2 3 5 2 3" xfId="45687" xr:uid="{46572A50-BE5A-405A-AC4D-EC9457937805}"/>
    <cellStyle name="Normal 3 2 5 2 3 5 3" xfId="17739" xr:uid="{515EF773-3212-425F-AFCF-AF3203A26BAB}"/>
    <cellStyle name="Normal 3 2 5 2 3 5 3 2" xfId="45689" xr:uid="{5722975C-0668-4638-85A5-65C84FBE217F}"/>
    <cellStyle name="Normal 3 2 5 2 3 5 4" xfId="45686" xr:uid="{236C6FED-09F6-4125-B538-C0DA30CAB643}"/>
    <cellStyle name="Normal 3 2 5 2 3 6" xfId="17740" xr:uid="{4FF184E4-75FA-49FB-AADC-5B0CA93AF846}"/>
    <cellStyle name="Normal 3 2 5 2 3 6 2" xfId="17741" xr:uid="{9E00C0B7-72BE-45F0-8BDF-C46798BA35F2}"/>
    <cellStyle name="Normal 3 2 5 2 3 6 2 2" xfId="45691" xr:uid="{1C0AF90B-AF85-4FAA-9DFA-844BD172B703}"/>
    <cellStyle name="Normal 3 2 5 2 3 6 3" xfId="45690" xr:uid="{0DB2921C-8C01-4DE4-AE05-2C5A7F9E633D}"/>
    <cellStyle name="Normal 3 2 5 2 3 7" xfId="17742" xr:uid="{F2A22FBE-C6BF-4569-A4E9-276FEEF604D9}"/>
    <cellStyle name="Normal 3 2 5 2 3 7 2" xfId="45692" xr:uid="{AF4720B6-40CE-4CB4-BE90-B98633EC3680}"/>
    <cellStyle name="Normal 3 2 5 2 3 8" xfId="28522" xr:uid="{6719FD2C-E17E-40A4-8D9C-20F6E3679B8E}"/>
    <cellStyle name="Normal 3 2 5 2 4" xfId="17743" xr:uid="{8B25611A-3686-4427-8B8A-B223EB3612C8}"/>
    <cellStyle name="Normal 3 2 5 2 4 2" xfId="17744" xr:uid="{0B73548B-0E36-48C7-830D-FBE9D57D19C5}"/>
    <cellStyle name="Normal 3 2 5 2 4 2 2" xfId="17745" xr:uid="{D298CEF4-1DAB-420A-BCE6-0E1378659E85}"/>
    <cellStyle name="Normal 3 2 5 2 4 2 2 2" xfId="17746" xr:uid="{5C352C8B-30CB-475D-AC99-8D44E338D51F}"/>
    <cellStyle name="Normal 3 2 5 2 4 2 2 2 2" xfId="17747" xr:uid="{0FB2A1F8-36D8-4DB8-8656-4963AD7D7F0E}"/>
    <cellStyle name="Normal 3 2 5 2 4 2 2 2 2 2" xfId="45697" xr:uid="{BF6064CC-8945-4D75-AB90-67498600955D}"/>
    <cellStyle name="Normal 3 2 5 2 4 2 2 2 3" xfId="45696" xr:uid="{FA545B96-BA5A-4D77-A71D-10AA9E2D379D}"/>
    <cellStyle name="Normal 3 2 5 2 4 2 2 3" xfId="17748" xr:uid="{E70E0655-D2D4-4E94-80B0-8C41CB583897}"/>
    <cellStyle name="Normal 3 2 5 2 4 2 2 3 2" xfId="45698" xr:uid="{637C0F66-F762-48D5-A144-4B30AB170DEB}"/>
    <cellStyle name="Normal 3 2 5 2 4 2 2 4" xfId="45695" xr:uid="{4D55EA80-511E-42B3-ADB6-6EE5D206E152}"/>
    <cellStyle name="Normal 3 2 5 2 4 2 3" xfId="17749" xr:uid="{B2ECBFEC-180F-46F8-8A80-C11C8E200849}"/>
    <cellStyle name="Normal 3 2 5 2 4 2 3 2" xfId="17750" xr:uid="{545BEEB3-634C-4F59-B024-A4C2DE8E00A6}"/>
    <cellStyle name="Normal 3 2 5 2 4 2 3 2 2" xfId="45700" xr:uid="{4BF2ED73-1415-4E4B-A6D6-B99A3C14B767}"/>
    <cellStyle name="Normal 3 2 5 2 4 2 3 3" xfId="45699" xr:uid="{AE6045CB-2A21-42DB-98D4-0EC8782F8B02}"/>
    <cellStyle name="Normal 3 2 5 2 4 2 4" xfId="17751" xr:uid="{08234DB9-E47E-44CF-B685-6DC5834EFBAA}"/>
    <cellStyle name="Normal 3 2 5 2 4 2 4 2" xfId="45701" xr:uid="{8DA0621D-D197-4825-881C-DF03C1041ECE}"/>
    <cellStyle name="Normal 3 2 5 2 4 2 5" xfId="45694" xr:uid="{7A533059-D294-4F3E-8F2E-9C53E8896198}"/>
    <cellStyle name="Normal 3 2 5 2 4 3" xfId="17752" xr:uid="{735C9AC7-83C4-4D47-97CD-CD8A499695B9}"/>
    <cellStyle name="Normal 3 2 5 2 4 3 2" xfId="17753" xr:uid="{533AF350-C28E-4995-803E-40E3FB803CD3}"/>
    <cellStyle name="Normal 3 2 5 2 4 3 2 2" xfId="17754" xr:uid="{BB4D611E-5AC4-4499-B764-C69A1D17E036}"/>
    <cellStyle name="Normal 3 2 5 2 4 3 2 2 2" xfId="45704" xr:uid="{43D1A37C-01E1-4A2C-A5FA-C5CACE97F675}"/>
    <cellStyle name="Normal 3 2 5 2 4 3 2 3" xfId="45703" xr:uid="{8BD5F43F-DF43-4AA7-BDF6-2D1D5FFC2822}"/>
    <cellStyle name="Normal 3 2 5 2 4 3 3" xfId="17755" xr:uid="{12097449-4E3F-4CE8-8423-D696AA8E9698}"/>
    <cellStyle name="Normal 3 2 5 2 4 3 3 2" xfId="45705" xr:uid="{3E515A77-C65D-48CD-B4F3-A933FA732168}"/>
    <cellStyle name="Normal 3 2 5 2 4 3 4" xfId="45702" xr:uid="{83704050-BD6A-4028-9A5A-09219D772534}"/>
    <cellStyle name="Normal 3 2 5 2 4 4" xfId="17756" xr:uid="{3D8B424D-56C3-4DFB-8823-6EABD56DE2F1}"/>
    <cellStyle name="Normal 3 2 5 2 4 4 2" xfId="17757" xr:uid="{D832D43A-C4C8-4B09-ABBB-D951379437F9}"/>
    <cellStyle name="Normal 3 2 5 2 4 4 2 2" xfId="45707" xr:uid="{24A6C9D3-23E1-4B42-92A9-ABF11BD0093C}"/>
    <cellStyle name="Normal 3 2 5 2 4 4 3" xfId="45706" xr:uid="{423F6943-6CD7-46B8-BE41-C521D9ABE83C}"/>
    <cellStyle name="Normal 3 2 5 2 4 5" xfId="17758" xr:uid="{2EAC7C1B-7738-4290-A035-4D44D5304DCA}"/>
    <cellStyle name="Normal 3 2 5 2 4 5 2" xfId="45708" xr:uid="{F036D9FD-EE58-4D33-84B2-8F34D0A5E60F}"/>
    <cellStyle name="Normal 3 2 5 2 4 6" xfId="45693" xr:uid="{8C41F45D-A41E-4D5D-8461-8A001AEDD804}"/>
    <cellStyle name="Normal 3 2 5 2 5" xfId="17759" xr:uid="{AB163D39-D0C4-4322-A76D-DFC1DD69615C}"/>
    <cellStyle name="Normal 3 2 5 2 5 2" xfId="17760" xr:uid="{E96558DE-7235-4CD3-95B3-6C4232B42D81}"/>
    <cellStyle name="Normal 3 2 5 2 5 2 2" xfId="17761" xr:uid="{D4C1F1F2-AC93-4162-B301-9DFF3A8A2EAE}"/>
    <cellStyle name="Normal 3 2 5 2 5 2 2 2" xfId="17762" xr:uid="{69558B59-2B90-4F88-A44B-3581A4430C23}"/>
    <cellStyle name="Normal 3 2 5 2 5 2 2 2 2" xfId="45712" xr:uid="{97FF138A-2750-4CDE-AFC6-3C6A5D4A4977}"/>
    <cellStyle name="Normal 3 2 5 2 5 2 2 3" xfId="45711" xr:uid="{3D1F2516-B8E1-4722-BBFD-335CB5D42E2D}"/>
    <cellStyle name="Normal 3 2 5 2 5 2 3" xfId="17763" xr:uid="{DA79A8EB-FEA3-434C-AA4A-9D946DA71E15}"/>
    <cellStyle name="Normal 3 2 5 2 5 2 3 2" xfId="45713" xr:uid="{1F6E09D3-A410-4095-A919-B45536E610C2}"/>
    <cellStyle name="Normal 3 2 5 2 5 2 4" xfId="45710" xr:uid="{C0ED6E8F-DAD4-4F11-AB58-E2031ACA0A82}"/>
    <cellStyle name="Normal 3 2 5 2 5 3" xfId="17764" xr:uid="{DF1FAA4D-7F93-4AC2-869B-1AC7D9026CC5}"/>
    <cellStyle name="Normal 3 2 5 2 5 3 2" xfId="17765" xr:uid="{B40FF53E-CC2E-4123-9F18-B8EA343EA172}"/>
    <cellStyle name="Normal 3 2 5 2 5 3 2 2" xfId="45715" xr:uid="{C560B5FF-D886-47DA-BCDC-94AAF51F1882}"/>
    <cellStyle name="Normal 3 2 5 2 5 3 3" xfId="45714" xr:uid="{ABE6688C-A4EA-42EE-BAA6-27B0E9AC0BD7}"/>
    <cellStyle name="Normal 3 2 5 2 5 4" xfId="17766" xr:uid="{8A8B8184-6A3A-49B0-97FA-5EFAE1C4B4B6}"/>
    <cellStyle name="Normal 3 2 5 2 5 4 2" xfId="45716" xr:uid="{441091E8-6B58-4927-B601-26A3F537BDD8}"/>
    <cellStyle name="Normal 3 2 5 2 5 5" xfId="45709" xr:uid="{93AE48E2-E131-4CC8-BC19-4651FE7449B4}"/>
    <cellStyle name="Normal 3 2 5 2 6" xfId="17767" xr:uid="{0C999269-E7F2-44A8-B15C-EF4F913255E0}"/>
    <cellStyle name="Normal 3 2 5 2 6 2" xfId="17768" xr:uid="{63F5B51C-E1FF-4318-BA3F-D6CAAA248174}"/>
    <cellStyle name="Normal 3 2 5 2 6 2 2" xfId="17769" xr:uid="{1F34F9E4-E1A1-4F04-8F58-53A58677509C}"/>
    <cellStyle name="Normal 3 2 5 2 6 2 2 2" xfId="17770" xr:uid="{DA01A3E2-556B-458A-9744-D30AACECB8AE}"/>
    <cellStyle name="Normal 3 2 5 2 6 2 2 2 2" xfId="45720" xr:uid="{1837C984-8515-4D9B-A370-7F2B92BBF875}"/>
    <cellStyle name="Normal 3 2 5 2 6 2 2 3" xfId="45719" xr:uid="{ABA60F30-E422-4A7F-8512-C42DF129569C}"/>
    <cellStyle name="Normal 3 2 5 2 6 2 3" xfId="17771" xr:uid="{F5B348AE-06AB-4157-9745-5DBD4989592C}"/>
    <cellStyle name="Normal 3 2 5 2 6 2 3 2" xfId="45721" xr:uid="{BB3870CA-CEE1-49F6-9BF1-062B622DF3DC}"/>
    <cellStyle name="Normal 3 2 5 2 6 2 4" xfId="45718" xr:uid="{F5C403E3-0044-4F00-B116-81D6BAFB7565}"/>
    <cellStyle name="Normal 3 2 5 2 6 3" xfId="17772" xr:uid="{4B6A27B7-CC49-4798-B875-D105F4F51147}"/>
    <cellStyle name="Normal 3 2 5 2 6 3 2" xfId="17773" xr:uid="{EE74236D-3D42-4ECC-9E75-174799419C5F}"/>
    <cellStyle name="Normal 3 2 5 2 6 3 2 2" xfId="45723" xr:uid="{0E300285-3852-4AB8-BF74-D75F26519661}"/>
    <cellStyle name="Normal 3 2 5 2 6 3 3" xfId="45722" xr:uid="{45351B72-6251-4641-A8EA-112B3BBE5554}"/>
    <cellStyle name="Normal 3 2 5 2 6 4" xfId="17774" xr:uid="{0754ACA6-D4F4-46A9-96AB-48836057E96E}"/>
    <cellStyle name="Normal 3 2 5 2 6 4 2" xfId="45724" xr:uid="{58486808-3536-406C-8A9C-F9BAE6E5B28A}"/>
    <cellStyle name="Normal 3 2 5 2 6 5" xfId="45717" xr:uid="{4A497AD2-C01D-4244-90D5-EAFD44CCEAD1}"/>
    <cellStyle name="Normal 3 2 5 2 7" xfId="17775" xr:uid="{BB121286-3342-475C-BCE1-D02E15FAB99A}"/>
    <cellStyle name="Normal 3 2 5 2 7 2" xfId="17776" xr:uid="{68E7729E-DA58-4BFC-9048-885DD1822D15}"/>
    <cellStyle name="Normal 3 2 5 2 7 2 2" xfId="17777" xr:uid="{2D3D663C-9B21-4EBD-8014-1ECB416D1BE9}"/>
    <cellStyle name="Normal 3 2 5 2 7 2 2 2" xfId="45727" xr:uid="{78B1C8AF-D299-48A9-AFB2-146B56ED3563}"/>
    <cellStyle name="Normal 3 2 5 2 7 2 3" xfId="45726" xr:uid="{A6B7057A-4369-4F85-BE1E-A60213E3B76B}"/>
    <cellStyle name="Normal 3 2 5 2 7 3" xfId="17778" xr:uid="{8117F985-8028-4F02-9E40-EE5380FD68EC}"/>
    <cellStyle name="Normal 3 2 5 2 7 3 2" xfId="45728" xr:uid="{550C7477-15AE-408A-9A75-1AC31CACD09F}"/>
    <cellStyle name="Normal 3 2 5 2 7 4" xfId="45725" xr:uid="{B4279456-A441-49B8-845C-480B9525C263}"/>
    <cellStyle name="Normal 3 2 5 2 8" xfId="17779" xr:uid="{010AAB77-E01E-445E-9244-7687D409F018}"/>
    <cellStyle name="Normal 3 2 5 2 8 2" xfId="17780" xr:uid="{560E46E9-7000-4C04-865C-4190863B5EC9}"/>
    <cellStyle name="Normal 3 2 5 2 8 2 2" xfId="45730" xr:uid="{36616B6B-5C7C-42FB-A65F-E933670377ED}"/>
    <cellStyle name="Normal 3 2 5 2 8 3" xfId="45729" xr:uid="{EE7E7733-2FF1-4790-96F3-7BA124D75D81}"/>
    <cellStyle name="Normal 3 2 5 2 9" xfId="17781" xr:uid="{C9407C03-F9DF-4947-A4CD-1C8E348482D1}"/>
    <cellStyle name="Normal 3 2 5 2 9 2" xfId="45731" xr:uid="{6AADDC63-A040-49B5-B654-FF8EE9A4C7D6}"/>
    <cellStyle name="Normal 3 2 5 3" xfId="272" xr:uid="{6F8BB413-35B6-496E-801E-2A03DCD9F7C0}"/>
    <cellStyle name="Normal 3 2 5 3 10" xfId="28254" xr:uid="{1FC7E5D8-2585-457A-841C-F7A364A25A13}"/>
    <cellStyle name="Normal 3 2 5 3 2" xfId="619" xr:uid="{872C1113-E26A-47DB-A7AC-91D3D147DEA0}"/>
    <cellStyle name="Normal 3 2 5 3 2 2" xfId="17782" xr:uid="{CE7D73B3-14A0-428E-ABEF-99C1CA792C33}"/>
    <cellStyle name="Normal 3 2 5 3 2 2 2" xfId="17783" xr:uid="{043D0988-E425-41DB-B108-DF06C3742E47}"/>
    <cellStyle name="Normal 3 2 5 3 2 2 2 2" xfId="17784" xr:uid="{EF7548F4-A63D-4503-B328-0103A678A7FC}"/>
    <cellStyle name="Normal 3 2 5 3 2 2 2 2 2" xfId="17785" xr:uid="{C11E9B41-EBD1-4593-B737-3426BD71BE6A}"/>
    <cellStyle name="Normal 3 2 5 3 2 2 2 2 2 2" xfId="17786" xr:uid="{7BA62B2C-0BE3-46E1-AEEA-87D3D575890E}"/>
    <cellStyle name="Normal 3 2 5 3 2 2 2 2 2 2 2" xfId="45736" xr:uid="{BC927094-0681-4C8D-B8DE-3FF0042EC308}"/>
    <cellStyle name="Normal 3 2 5 3 2 2 2 2 2 3" xfId="45735" xr:uid="{A90D235F-DEA5-4153-A7A2-3AEF96BA94E9}"/>
    <cellStyle name="Normal 3 2 5 3 2 2 2 2 3" xfId="17787" xr:uid="{DB6ED8FC-F825-42CC-8B29-0123DBE9C8ED}"/>
    <cellStyle name="Normal 3 2 5 3 2 2 2 2 3 2" xfId="45737" xr:uid="{130585BB-2602-4899-988D-99318E367C33}"/>
    <cellStyle name="Normal 3 2 5 3 2 2 2 2 4" xfId="45734" xr:uid="{0B527DC5-9D77-40C5-AFAC-95A8B2CB18DA}"/>
    <cellStyle name="Normal 3 2 5 3 2 2 2 3" xfId="17788" xr:uid="{BEDE0A87-452F-4C03-97E4-C2327624D604}"/>
    <cellStyle name="Normal 3 2 5 3 2 2 2 3 2" xfId="17789" xr:uid="{BBB20348-576A-4985-962F-ECAF34324505}"/>
    <cellStyle name="Normal 3 2 5 3 2 2 2 3 2 2" xfId="45739" xr:uid="{9D087765-9134-405D-A776-5278CBAAA27D}"/>
    <cellStyle name="Normal 3 2 5 3 2 2 2 3 3" xfId="45738" xr:uid="{D79A6619-2FAC-49F2-A5B1-0C4C41849A4A}"/>
    <cellStyle name="Normal 3 2 5 3 2 2 2 4" xfId="17790" xr:uid="{A7149CA0-D055-422D-9DEA-F437196C34B1}"/>
    <cellStyle name="Normal 3 2 5 3 2 2 2 4 2" xfId="45740" xr:uid="{A74FACFC-6BBF-444E-BDAB-042C502ACA46}"/>
    <cellStyle name="Normal 3 2 5 3 2 2 2 5" xfId="45733" xr:uid="{975E3397-5C83-4B0A-9A75-8382E229AD56}"/>
    <cellStyle name="Normal 3 2 5 3 2 2 3" xfId="17791" xr:uid="{E9BD4FC1-4622-4772-920D-DF835E0FD43C}"/>
    <cellStyle name="Normal 3 2 5 3 2 2 3 2" xfId="17792" xr:uid="{EA3C41D8-6FD6-4CF7-9FF0-9965D4FB22F2}"/>
    <cellStyle name="Normal 3 2 5 3 2 2 3 2 2" xfId="17793" xr:uid="{C6C73065-D801-4FDE-9134-F8A69825DA7B}"/>
    <cellStyle name="Normal 3 2 5 3 2 2 3 2 2 2" xfId="45743" xr:uid="{D303A441-10F8-408B-BED1-AD9AC6D3C7AD}"/>
    <cellStyle name="Normal 3 2 5 3 2 2 3 2 3" xfId="45742" xr:uid="{C0F029FF-1770-4AC9-99C2-AD1B2C09E2FC}"/>
    <cellStyle name="Normal 3 2 5 3 2 2 3 3" xfId="17794" xr:uid="{830615C7-6F3A-4113-B7FE-CDC13D8694A8}"/>
    <cellStyle name="Normal 3 2 5 3 2 2 3 3 2" xfId="45744" xr:uid="{04AFF88D-845C-4A29-9F10-C4ED9827E49B}"/>
    <cellStyle name="Normal 3 2 5 3 2 2 3 4" xfId="45741" xr:uid="{06993CE9-5E6B-41E5-969C-088CF890B5FE}"/>
    <cellStyle name="Normal 3 2 5 3 2 2 4" xfId="17795" xr:uid="{12A6875D-9493-4892-93E2-500B0F2D4304}"/>
    <cellStyle name="Normal 3 2 5 3 2 2 4 2" xfId="17796" xr:uid="{DEA394D0-9D9E-4798-A17C-29B791D327BC}"/>
    <cellStyle name="Normal 3 2 5 3 2 2 4 2 2" xfId="45746" xr:uid="{C6E302B7-8718-42A4-9077-4EF1C852EBB7}"/>
    <cellStyle name="Normal 3 2 5 3 2 2 4 3" xfId="45745" xr:uid="{348F1FA8-31C4-43A2-BC40-C9195BE50BE5}"/>
    <cellStyle name="Normal 3 2 5 3 2 2 5" xfId="17797" xr:uid="{66830CE9-4CD0-40C3-A938-B49D238FF2E4}"/>
    <cellStyle name="Normal 3 2 5 3 2 2 5 2" xfId="45747" xr:uid="{2B15A31A-6E12-41C2-A0D0-742714DAB478}"/>
    <cellStyle name="Normal 3 2 5 3 2 2 6" xfId="45732" xr:uid="{22C94DB3-2FF1-4E84-A771-488DC19EAC25}"/>
    <cellStyle name="Normal 3 2 5 3 2 3" xfId="17798" xr:uid="{3F7786A6-BB53-44D4-BCB9-8A8F7B03EBF3}"/>
    <cellStyle name="Normal 3 2 5 3 2 3 2" xfId="17799" xr:uid="{E707423F-F63E-4180-A848-794C8064E09B}"/>
    <cellStyle name="Normal 3 2 5 3 2 3 2 2" xfId="17800" xr:uid="{CC7F061F-CBFA-486E-A7D4-8E2BBA6AF8E6}"/>
    <cellStyle name="Normal 3 2 5 3 2 3 2 2 2" xfId="17801" xr:uid="{6A2B81A4-5BD4-4E38-B1BF-A09C6D293EBF}"/>
    <cellStyle name="Normal 3 2 5 3 2 3 2 2 2 2" xfId="45751" xr:uid="{7A7C7941-639A-4952-BAF5-7370E77B8195}"/>
    <cellStyle name="Normal 3 2 5 3 2 3 2 2 3" xfId="45750" xr:uid="{6C92F8A5-11D9-44AE-97DB-F3BD7B5E0929}"/>
    <cellStyle name="Normal 3 2 5 3 2 3 2 3" xfId="17802" xr:uid="{4A90DEFE-0365-48B9-8630-A051939A699B}"/>
    <cellStyle name="Normal 3 2 5 3 2 3 2 3 2" xfId="45752" xr:uid="{8FF86672-A3EB-49CE-A7C2-E94DA2957DB5}"/>
    <cellStyle name="Normal 3 2 5 3 2 3 2 4" xfId="45749" xr:uid="{5087D2D5-5BA6-4C76-83EE-EC2B7E881EC7}"/>
    <cellStyle name="Normal 3 2 5 3 2 3 3" xfId="17803" xr:uid="{898ACFBE-D6C9-4A3E-AFA5-5ECB009146B5}"/>
    <cellStyle name="Normal 3 2 5 3 2 3 3 2" xfId="17804" xr:uid="{871E3816-0E85-4497-BAC3-BA9B1D5C27D3}"/>
    <cellStyle name="Normal 3 2 5 3 2 3 3 2 2" xfId="45754" xr:uid="{62C0EC8F-E2E1-4B6C-B25D-EF0C552279EC}"/>
    <cellStyle name="Normal 3 2 5 3 2 3 3 3" xfId="45753" xr:uid="{F76FEA3A-31DC-485B-A9F9-36CC52600D28}"/>
    <cellStyle name="Normal 3 2 5 3 2 3 4" xfId="17805" xr:uid="{37276CAA-2DC2-4989-96E9-2C8B61A6D18F}"/>
    <cellStyle name="Normal 3 2 5 3 2 3 4 2" xfId="45755" xr:uid="{5C36C46A-B7F8-43FE-9776-BB88276A0ADD}"/>
    <cellStyle name="Normal 3 2 5 3 2 3 5" xfId="45748" xr:uid="{D2BF9848-2EB4-49DD-9536-4824C25B0ADE}"/>
    <cellStyle name="Normal 3 2 5 3 2 4" xfId="17806" xr:uid="{380ED88C-F810-4990-B9D8-8C3F9D01829C}"/>
    <cellStyle name="Normal 3 2 5 3 2 4 2" xfId="17807" xr:uid="{0A221CCB-F5FC-4191-88E0-E826F83A67D1}"/>
    <cellStyle name="Normal 3 2 5 3 2 4 2 2" xfId="17808" xr:uid="{4EB0F5F3-1661-4BE2-B351-9EEBCD98618E}"/>
    <cellStyle name="Normal 3 2 5 3 2 4 2 2 2" xfId="17809" xr:uid="{1BC6903F-88B5-491D-9187-9D2F8B7EA349}"/>
    <cellStyle name="Normal 3 2 5 3 2 4 2 2 2 2" xfId="45759" xr:uid="{83537119-0266-4672-A993-C319418DDEFF}"/>
    <cellStyle name="Normal 3 2 5 3 2 4 2 2 3" xfId="45758" xr:uid="{3A8B35B8-8977-44CD-8541-4C9DA546E27C}"/>
    <cellStyle name="Normal 3 2 5 3 2 4 2 3" xfId="17810" xr:uid="{63C42C16-88ED-433D-AF92-3EE57C566B97}"/>
    <cellStyle name="Normal 3 2 5 3 2 4 2 3 2" xfId="45760" xr:uid="{86C195BA-7777-4267-BE91-C283D239F5DD}"/>
    <cellStyle name="Normal 3 2 5 3 2 4 2 4" xfId="45757" xr:uid="{F5F555C1-679C-4A92-98E9-932075209CAA}"/>
    <cellStyle name="Normal 3 2 5 3 2 4 3" xfId="17811" xr:uid="{68262E0E-18C5-4B7A-8246-F3AF97C7A24A}"/>
    <cellStyle name="Normal 3 2 5 3 2 4 3 2" xfId="17812" xr:uid="{19978B25-8D28-4AE5-A85E-8DB5DC3CC195}"/>
    <cellStyle name="Normal 3 2 5 3 2 4 3 2 2" xfId="45762" xr:uid="{B5BA5929-8A5A-462F-BA2C-23ED82092B6F}"/>
    <cellStyle name="Normal 3 2 5 3 2 4 3 3" xfId="45761" xr:uid="{C6FECCC8-B988-47F5-B677-DA608F4FB028}"/>
    <cellStyle name="Normal 3 2 5 3 2 4 4" xfId="17813" xr:uid="{F7B15C9C-D9A2-43A5-93F2-AA404339919F}"/>
    <cellStyle name="Normal 3 2 5 3 2 4 4 2" xfId="45763" xr:uid="{97DF6393-04DA-42AC-81F3-045FDDF837F2}"/>
    <cellStyle name="Normal 3 2 5 3 2 4 5" xfId="45756" xr:uid="{04B835EC-5E12-45B5-B70C-BF18AE7B34BE}"/>
    <cellStyle name="Normal 3 2 5 3 2 5" xfId="17814" xr:uid="{665F9F61-78B6-46B2-9345-8976648235C6}"/>
    <cellStyle name="Normal 3 2 5 3 2 5 2" xfId="17815" xr:uid="{2FD09A5F-099D-4D99-92D9-C1BA6E4DF960}"/>
    <cellStyle name="Normal 3 2 5 3 2 5 2 2" xfId="17816" xr:uid="{D4C5E26B-820D-43C4-8848-1178B52B701F}"/>
    <cellStyle name="Normal 3 2 5 3 2 5 2 2 2" xfId="45766" xr:uid="{E9E59E2A-7785-4157-A7AC-99D5FDDD8158}"/>
    <cellStyle name="Normal 3 2 5 3 2 5 2 3" xfId="45765" xr:uid="{41D27828-162A-4D6F-ACFF-578A7890E8B2}"/>
    <cellStyle name="Normal 3 2 5 3 2 5 3" xfId="17817" xr:uid="{24448563-F515-4488-8255-86A67C308621}"/>
    <cellStyle name="Normal 3 2 5 3 2 5 3 2" xfId="45767" xr:uid="{10A5DE56-3FE3-4864-9196-FD07C64DDBAD}"/>
    <cellStyle name="Normal 3 2 5 3 2 5 4" xfId="45764" xr:uid="{EA77AAC7-6ABC-473E-8DD6-325B3F492381}"/>
    <cellStyle name="Normal 3 2 5 3 2 6" xfId="17818" xr:uid="{7A584A48-D172-4F91-878C-D0671F49F7CA}"/>
    <cellStyle name="Normal 3 2 5 3 2 6 2" xfId="17819" xr:uid="{54C2EAFE-6844-403D-9AA1-ABDBBD161948}"/>
    <cellStyle name="Normal 3 2 5 3 2 6 2 2" xfId="45769" xr:uid="{EAA03F7A-1C20-44E5-B312-975FE05FDB60}"/>
    <cellStyle name="Normal 3 2 5 3 2 6 3" xfId="45768" xr:uid="{9B3B2F0B-F17D-4266-B1F9-C4A32D01B186}"/>
    <cellStyle name="Normal 3 2 5 3 2 7" xfId="17820" xr:uid="{2096DF3B-82F6-40DB-A572-522F92EFCDB7}"/>
    <cellStyle name="Normal 3 2 5 3 2 7 2" xfId="45770" xr:uid="{ED508416-F9EA-49DB-BE7C-6BD75B36D1D4}"/>
    <cellStyle name="Normal 3 2 5 3 2 8" xfId="28599" xr:uid="{5C3C1A4E-8FE3-49FC-AACF-322369ABB523}"/>
    <cellStyle name="Normal 3 2 5 3 3" xfId="17821" xr:uid="{722C1A15-CB1A-4279-8DD5-B84661B2C7CB}"/>
    <cellStyle name="Normal 3 2 5 3 3 2" xfId="17822" xr:uid="{87FE6194-4C13-4A22-8349-BEDE6B71AFD0}"/>
    <cellStyle name="Normal 3 2 5 3 3 2 2" xfId="17823" xr:uid="{9E2069F0-3CFF-42DF-ACB9-2AA3FD8E1645}"/>
    <cellStyle name="Normal 3 2 5 3 3 2 2 2" xfId="17824" xr:uid="{A0B5E01A-866F-4F48-87E5-1145EF6E1EC8}"/>
    <cellStyle name="Normal 3 2 5 3 3 2 2 2 2" xfId="17825" xr:uid="{712C0CCE-8373-4D1E-97F4-3E6DB4161E58}"/>
    <cellStyle name="Normal 3 2 5 3 3 2 2 2 2 2" xfId="45775" xr:uid="{BE2922E8-9DD3-4038-8FAA-3EA44D2EE9A5}"/>
    <cellStyle name="Normal 3 2 5 3 3 2 2 2 3" xfId="45774" xr:uid="{9DABDE48-728B-4C6E-B0D6-D11BE2C1A4C2}"/>
    <cellStyle name="Normal 3 2 5 3 3 2 2 3" xfId="17826" xr:uid="{581CDBB0-3AF3-480E-A2BC-BC076AF2FC82}"/>
    <cellStyle name="Normal 3 2 5 3 3 2 2 3 2" xfId="45776" xr:uid="{435E3791-815A-4F01-9C0B-97AC4A0B5BE8}"/>
    <cellStyle name="Normal 3 2 5 3 3 2 2 4" xfId="45773" xr:uid="{C3C529E6-FD5F-4539-9666-DFF6D18D0337}"/>
    <cellStyle name="Normal 3 2 5 3 3 2 3" xfId="17827" xr:uid="{19B3C0A7-64AF-4E10-97A9-ADAE536C28AA}"/>
    <cellStyle name="Normal 3 2 5 3 3 2 3 2" xfId="17828" xr:uid="{A5E4D426-BF68-4BD3-9106-7FAA5EB72EFC}"/>
    <cellStyle name="Normal 3 2 5 3 3 2 3 2 2" xfId="45778" xr:uid="{D467021A-F2CD-475A-B5CE-FA2698614BCE}"/>
    <cellStyle name="Normal 3 2 5 3 3 2 3 3" xfId="45777" xr:uid="{E19A3951-D5BD-4456-91FC-8B615F66F7C5}"/>
    <cellStyle name="Normal 3 2 5 3 3 2 4" xfId="17829" xr:uid="{B8D13FB2-47B4-4521-A122-CD5F57FEA2AB}"/>
    <cellStyle name="Normal 3 2 5 3 3 2 4 2" xfId="45779" xr:uid="{27205AD4-E521-4F18-9CA9-5CD8C3FE4404}"/>
    <cellStyle name="Normal 3 2 5 3 3 2 5" xfId="45772" xr:uid="{E88F9A45-E3B3-4071-BB37-05A223F493D3}"/>
    <cellStyle name="Normal 3 2 5 3 3 3" xfId="17830" xr:uid="{4BCB08D1-4F71-4E36-B44D-A8BDEBB07D9D}"/>
    <cellStyle name="Normal 3 2 5 3 3 3 2" xfId="17831" xr:uid="{8E9374C6-D695-45E0-A9C9-C2CD95EA1329}"/>
    <cellStyle name="Normal 3 2 5 3 3 3 2 2" xfId="17832" xr:uid="{B803F00D-E978-41D2-A596-CF7181F42404}"/>
    <cellStyle name="Normal 3 2 5 3 3 3 2 2 2" xfId="45782" xr:uid="{5C525E3E-955A-4A83-A437-A4C9E2A5DAFA}"/>
    <cellStyle name="Normal 3 2 5 3 3 3 2 3" xfId="45781" xr:uid="{0A29D586-67E6-49F8-8D5A-2B9010C2D2F2}"/>
    <cellStyle name="Normal 3 2 5 3 3 3 3" xfId="17833" xr:uid="{FEFA3A3E-523E-4B52-8944-A4FE74AB31A4}"/>
    <cellStyle name="Normal 3 2 5 3 3 3 3 2" xfId="45783" xr:uid="{D9C4B85B-8E81-416D-AB35-523FF5F74A8F}"/>
    <cellStyle name="Normal 3 2 5 3 3 3 4" xfId="45780" xr:uid="{C91C7A17-8AFF-44C5-9757-53820DF6AE99}"/>
    <cellStyle name="Normal 3 2 5 3 3 4" xfId="17834" xr:uid="{00374E75-0B00-4DC5-8902-69E5C9F3F265}"/>
    <cellStyle name="Normal 3 2 5 3 3 4 2" xfId="17835" xr:uid="{5D94E93E-ECA0-4D6D-A403-D763F10E4719}"/>
    <cellStyle name="Normal 3 2 5 3 3 4 2 2" xfId="45785" xr:uid="{A6B8E066-8DD6-4C77-83B5-B24FC92F65C1}"/>
    <cellStyle name="Normal 3 2 5 3 3 4 3" xfId="45784" xr:uid="{4C80D9A1-6D81-43AF-A975-89AEE6BA3FBB}"/>
    <cellStyle name="Normal 3 2 5 3 3 5" xfId="17836" xr:uid="{BDC86778-CA81-4C41-AD4B-9A7587D096D6}"/>
    <cellStyle name="Normal 3 2 5 3 3 5 2" xfId="45786" xr:uid="{B6639456-A33A-4F20-B234-E96BE8B1A151}"/>
    <cellStyle name="Normal 3 2 5 3 3 6" xfId="45771" xr:uid="{C10DA97D-013B-41B6-8921-F89121E903AA}"/>
    <cellStyle name="Normal 3 2 5 3 4" xfId="17837" xr:uid="{0FDDC704-9DAF-4576-8457-8A0CE0A36CBE}"/>
    <cellStyle name="Normal 3 2 5 3 4 2" xfId="17838" xr:uid="{66F7BB35-CA56-498C-871D-C7FD09D211B0}"/>
    <cellStyle name="Normal 3 2 5 3 4 2 2" xfId="17839" xr:uid="{71689B35-7FD0-43FA-87AB-16737FE42D85}"/>
    <cellStyle name="Normal 3 2 5 3 4 2 2 2" xfId="17840" xr:uid="{5682E643-95FB-44BD-B0A5-3FA37BFA12E3}"/>
    <cellStyle name="Normal 3 2 5 3 4 2 2 2 2" xfId="45790" xr:uid="{C2887283-C1BB-4895-8167-DB33C300F829}"/>
    <cellStyle name="Normal 3 2 5 3 4 2 2 3" xfId="45789" xr:uid="{D7D8E570-B35A-4E81-8F32-B1777432881D}"/>
    <cellStyle name="Normal 3 2 5 3 4 2 3" xfId="17841" xr:uid="{028CB76B-8C9E-48B5-82C6-0CCB52A53A8C}"/>
    <cellStyle name="Normal 3 2 5 3 4 2 3 2" xfId="45791" xr:uid="{5BAB640F-ACD3-498C-94BF-D35AB0FDA498}"/>
    <cellStyle name="Normal 3 2 5 3 4 2 4" xfId="45788" xr:uid="{525B6548-ADEF-43F6-BFD9-FE7F55AC0602}"/>
    <cellStyle name="Normal 3 2 5 3 4 3" xfId="17842" xr:uid="{D964D47D-298E-4855-9F89-8768608B7A64}"/>
    <cellStyle name="Normal 3 2 5 3 4 3 2" xfId="17843" xr:uid="{2C16BC7E-A60A-48BA-AF70-602238949273}"/>
    <cellStyle name="Normal 3 2 5 3 4 3 2 2" xfId="45793" xr:uid="{CBB913F9-9FDD-4531-B111-BCAC2AF13F8E}"/>
    <cellStyle name="Normal 3 2 5 3 4 3 3" xfId="45792" xr:uid="{9BC0367D-B98A-4911-B3A8-97408E0FA1C0}"/>
    <cellStyle name="Normal 3 2 5 3 4 4" xfId="17844" xr:uid="{CFDA9049-DC31-49CB-9021-001D82BFAD59}"/>
    <cellStyle name="Normal 3 2 5 3 4 4 2" xfId="45794" xr:uid="{F7EF25E2-9523-4A48-8D07-9B1C06547D9D}"/>
    <cellStyle name="Normal 3 2 5 3 4 5" xfId="45787" xr:uid="{384C7E17-E11C-41DB-B78A-476A5DAF8EF9}"/>
    <cellStyle name="Normal 3 2 5 3 5" xfId="17845" xr:uid="{64BCA10C-86C1-440E-8247-CFBAB013BF2D}"/>
    <cellStyle name="Normal 3 2 5 3 5 2" xfId="17846" xr:uid="{2E2AB31A-E24F-413F-9132-C58B2DA33A4D}"/>
    <cellStyle name="Normal 3 2 5 3 5 2 2" xfId="17847" xr:uid="{22689C2E-300E-4C65-A65D-F930C40735B7}"/>
    <cellStyle name="Normal 3 2 5 3 5 2 2 2" xfId="17848" xr:uid="{ACAB8BCE-98BA-40AE-B4FB-90CC4858FCD8}"/>
    <cellStyle name="Normal 3 2 5 3 5 2 2 2 2" xfId="45798" xr:uid="{6FDFACD8-9BC2-4EF8-8453-454D9BE0BDEB}"/>
    <cellStyle name="Normal 3 2 5 3 5 2 2 3" xfId="45797" xr:uid="{F7C96565-6D75-4DAB-85BC-C3BE972740F9}"/>
    <cellStyle name="Normal 3 2 5 3 5 2 3" xfId="17849" xr:uid="{61E45D9B-8E60-4B00-AECD-201F548F31C4}"/>
    <cellStyle name="Normal 3 2 5 3 5 2 3 2" xfId="45799" xr:uid="{A2A983C3-ECB5-4D04-9098-FCA5EAF88CAE}"/>
    <cellStyle name="Normal 3 2 5 3 5 2 4" xfId="45796" xr:uid="{361CFC43-933C-468E-AB68-374DE04DAAB7}"/>
    <cellStyle name="Normal 3 2 5 3 5 3" xfId="17850" xr:uid="{4E00BEC1-1035-425D-A9DD-C1A7747427AC}"/>
    <cellStyle name="Normal 3 2 5 3 5 3 2" xfId="17851" xr:uid="{F0C91192-ABC4-4204-8DE3-A97591E1ECC0}"/>
    <cellStyle name="Normal 3 2 5 3 5 3 2 2" xfId="45801" xr:uid="{00B25EC1-244D-4107-8EDB-DBB73836FFF0}"/>
    <cellStyle name="Normal 3 2 5 3 5 3 3" xfId="45800" xr:uid="{F7789473-F41F-4021-8F3F-9E2DA459C9A5}"/>
    <cellStyle name="Normal 3 2 5 3 5 4" xfId="17852" xr:uid="{26E42B26-F531-4C75-A005-345921C4CCCA}"/>
    <cellStyle name="Normal 3 2 5 3 5 4 2" xfId="45802" xr:uid="{1F8E38B5-B09A-4BEA-9376-E8EC4380802C}"/>
    <cellStyle name="Normal 3 2 5 3 5 5" xfId="45795" xr:uid="{EA85A87E-CC87-4264-B8F4-D180F71766B2}"/>
    <cellStyle name="Normal 3 2 5 3 6" xfId="17853" xr:uid="{930DA8A3-7ADC-4799-B67B-F613B7A1EC45}"/>
    <cellStyle name="Normal 3 2 5 3 6 2" xfId="17854" xr:uid="{0518B4F4-D49A-4F8D-94D9-76A5119EDC0E}"/>
    <cellStyle name="Normal 3 2 5 3 6 2 2" xfId="17855" xr:uid="{2CCD39CF-CEBF-4C6A-9A80-24204618683F}"/>
    <cellStyle name="Normal 3 2 5 3 6 2 2 2" xfId="45805" xr:uid="{D8A02B27-F082-4702-9FEB-37656C871C64}"/>
    <cellStyle name="Normal 3 2 5 3 6 2 3" xfId="45804" xr:uid="{808149E4-0C5A-4E45-B616-80FF23224373}"/>
    <cellStyle name="Normal 3 2 5 3 6 3" xfId="17856" xr:uid="{B3DAD21C-4F66-42AC-AF11-DA3240AF2101}"/>
    <cellStyle name="Normal 3 2 5 3 6 3 2" xfId="45806" xr:uid="{E252D627-7F2D-4765-88BB-9F071AC415FB}"/>
    <cellStyle name="Normal 3 2 5 3 6 4" xfId="45803" xr:uid="{3D39C0CC-50FE-4A39-8D5E-65DA0497D1CD}"/>
    <cellStyle name="Normal 3 2 5 3 7" xfId="17857" xr:uid="{B0CB2F17-E670-4DC5-91F4-013380108430}"/>
    <cellStyle name="Normal 3 2 5 3 7 2" xfId="17858" xr:uid="{A87C4669-6D30-481D-AE8D-CE4E9C97AC0D}"/>
    <cellStyle name="Normal 3 2 5 3 7 2 2" xfId="45808" xr:uid="{98D743B1-E5D4-4AE8-94BA-CB19732022CF}"/>
    <cellStyle name="Normal 3 2 5 3 7 3" xfId="45807" xr:uid="{F081EB80-D34D-493F-9DA6-0E321B1D0F21}"/>
    <cellStyle name="Normal 3 2 5 3 8" xfId="17859" xr:uid="{7234B3CE-2A28-44E8-9ABC-DD7A8135126D}"/>
    <cellStyle name="Normal 3 2 5 3 8 2" xfId="45809" xr:uid="{36D7C10C-91BC-45BF-A266-29FC61FDC000}"/>
    <cellStyle name="Normal 3 2 5 3 9" xfId="27919" xr:uid="{0C9F1C13-F9F7-4BDE-AAD9-2D57823F6026}"/>
    <cellStyle name="Normal 3 2 5 3 9 2" xfId="55838" xr:uid="{B1405EB9-687E-490B-891D-EA7E5D850760}"/>
    <cellStyle name="Normal 3 2 5 4" xfId="465" xr:uid="{56D96B03-B8F4-4179-A962-F75C38D78BDD}"/>
    <cellStyle name="Normal 3 2 5 4 2" xfId="17860" xr:uid="{3E226CA7-B6CD-4E07-B0E4-B9553F1670A8}"/>
    <cellStyle name="Normal 3 2 5 4 2 2" xfId="17861" xr:uid="{E82B1BAE-1628-42C9-8521-47901E3649E2}"/>
    <cellStyle name="Normal 3 2 5 4 2 2 2" xfId="17862" xr:uid="{C0E00829-B53E-4514-9EF3-02455EC69BC0}"/>
    <cellStyle name="Normal 3 2 5 4 2 2 2 2" xfId="17863" xr:uid="{B2503EF2-3E84-4A6C-B9C1-F8B67E2BD689}"/>
    <cellStyle name="Normal 3 2 5 4 2 2 2 2 2" xfId="17864" xr:uid="{496659C6-BCC7-4B4F-BD85-072B3D60AADD}"/>
    <cellStyle name="Normal 3 2 5 4 2 2 2 2 2 2" xfId="45814" xr:uid="{F6535BAF-7243-4E0B-A057-C0EE857097B4}"/>
    <cellStyle name="Normal 3 2 5 4 2 2 2 2 3" xfId="45813" xr:uid="{B7E5E4BF-380E-4883-AD78-9466CBDB68BD}"/>
    <cellStyle name="Normal 3 2 5 4 2 2 2 3" xfId="17865" xr:uid="{F0524D86-6DBC-4484-B1A6-FF72F1C8085A}"/>
    <cellStyle name="Normal 3 2 5 4 2 2 2 3 2" xfId="45815" xr:uid="{5F229C71-5FD5-4D0E-AB51-A2F1423B0207}"/>
    <cellStyle name="Normal 3 2 5 4 2 2 2 4" xfId="45812" xr:uid="{ABEF1280-709F-4EB7-93F7-5F88408C10CC}"/>
    <cellStyle name="Normal 3 2 5 4 2 2 3" xfId="17866" xr:uid="{778B193D-E444-4ED4-9CBD-2592C27546A1}"/>
    <cellStyle name="Normal 3 2 5 4 2 2 3 2" xfId="17867" xr:uid="{1BF2EFAD-4387-4D91-A189-A26E37F0C830}"/>
    <cellStyle name="Normal 3 2 5 4 2 2 3 2 2" xfId="45817" xr:uid="{2784ACFB-93D8-4B08-970B-643F53A53596}"/>
    <cellStyle name="Normal 3 2 5 4 2 2 3 3" xfId="45816" xr:uid="{C75CE799-D82D-4A98-AAD1-AF0791528726}"/>
    <cellStyle name="Normal 3 2 5 4 2 2 4" xfId="17868" xr:uid="{E19A00E3-0016-4597-A6E5-6E1B4AD5F209}"/>
    <cellStyle name="Normal 3 2 5 4 2 2 4 2" xfId="45818" xr:uid="{57F11064-0DA4-4C53-86AB-8B96AD102C0A}"/>
    <cellStyle name="Normal 3 2 5 4 2 2 5" xfId="45811" xr:uid="{95C3BAC8-22E0-4D3E-B39D-F1D44D91D8FD}"/>
    <cellStyle name="Normal 3 2 5 4 2 3" xfId="17869" xr:uid="{BCA4B6CA-E6CD-4D51-A734-23CD1E336602}"/>
    <cellStyle name="Normal 3 2 5 4 2 3 2" xfId="17870" xr:uid="{6138A903-6DC2-4888-AA04-91DC9A24E509}"/>
    <cellStyle name="Normal 3 2 5 4 2 3 2 2" xfId="17871" xr:uid="{80D88999-5EB9-457D-8D25-87A140E35214}"/>
    <cellStyle name="Normal 3 2 5 4 2 3 2 2 2" xfId="45821" xr:uid="{B50F2680-6212-48EA-8A0B-69620B8A41EF}"/>
    <cellStyle name="Normal 3 2 5 4 2 3 2 3" xfId="45820" xr:uid="{ADA5981A-0EE4-42DC-A1CF-C5702F4F0500}"/>
    <cellStyle name="Normal 3 2 5 4 2 3 3" xfId="17872" xr:uid="{408165FD-D6EF-45B4-9594-881FCB765772}"/>
    <cellStyle name="Normal 3 2 5 4 2 3 3 2" xfId="45822" xr:uid="{4CC6CCF0-41EA-40D9-923A-2A3DAA6ECF38}"/>
    <cellStyle name="Normal 3 2 5 4 2 3 4" xfId="45819" xr:uid="{7261948B-4D80-4051-A546-691C778C835D}"/>
    <cellStyle name="Normal 3 2 5 4 2 4" xfId="17873" xr:uid="{9DCC21B0-DC1C-4FD1-BB68-885E637A54B7}"/>
    <cellStyle name="Normal 3 2 5 4 2 4 2" xfId="17874" xr:uid="{8C74845B-0D8A-47F6-A00E-69D36A5FC0CD}"/>
    <cellStyle name="Normal 3 2 5 4 2 4 2 2" xfId="45824" xr:uid="{D037AA16-252B-426C-B267-F8B2F3A20EAB}"/>
    <cellStyle name="Normal 3 2 5 4 2 4 3" xfId="45823" xr:uid="{E10215E3-5A63-4840-B9E3-78CA218362B6}"/>
    <cellStyle name="Normal 3 2 5 4 2 5" xfId="17875" xr:uid="{655F39D5-4844-4F6C-9A7E-2C0543545772}"/>
    <cellStyle name="Normal 3 2 5 4 2 5 2" xfId="45825" xr:uid="{D8B23F75-B3D9-4E96-B7DA-1CE805793CD4}"/>
    <cellStyle name="Normal 3 2 5 4 2 6" xfId="45810" xr:uid="{776B94EA-57F8-4C96-89F8-032D457CF4E7}"/>
    <cellStyle name="Normal 3 2 5 4 3" xfId="17876" xr:uid="{B49417E1-C8C0-47BA-A7C1-514958C2B01D}"/>
    <cellStyle name="Normal 3 2 5 4 3 2" xfId="17877" xr:uid="{A9FDE42C-E0B1-4029-BB43-73EDC7757440}"/>
    <cellStyle name="Normal 3 2 5 4 3 2 2" xfId="17878" xr:uid="{2F0A632A-1252-4B5D-9731-F13C0DC35DA9}"/>
    <cellStyle name="Normal 3 2 5 4 3 2 2 2" xfId="17879" xr:uid="{B8C3E1C3-06BF-42D2-9064-4964DE1DB0C8}"/>
    <cellStyle name="Normal 3 2 5 4 3 2 2 2 2" xfId="45829" xr:uid="{6662E1BC-1130-456F-9298-16A66B9DC8B7}"/>
    <cellStyle name="Normal 3 2 5 4 3 2 2 3" xfId="45828" xr:uid="{0BCB11D8-EF8B-4523-A022-271641514D1E}"/>
    <cellStyle name="Normal 3 2 5 4 3 2 3" xfId="17880" xr:uid="{D91D297B-9F05-4B1A-B82A-25B0B10B0731}"/>
    <cellStyle name="Normal 3 2 5 4 3 2 3 2" xfId="45830" xr:uid="{60C8C3FA-F19E-4DC5-9161-6C195AA90C06}"/>
    <cellStyle name="Normal 3 2 5 4 3 2 4" xfId="45827" xr:uid="{E6007A16-4889-49B8-838A-64F210875435}"/>
    <cellStyle name="Normal 3 2 5 4 3 3" xfId="17881" xr:uid="{64C7B529-F822-4B69-884B-10124B101DC0}"/>
    <cellStyle name="Normal 3 2 5 4 3 3 2" xfId="17882" xr:uid="{982FE01D-925D-4CE3-B5BD-7D07C7077CB4}"/>
    <cellStyle name="Normal 3 2 5 4 3 3 2 2" xfId="45832" xr:uid="{01883529-AA53-4157-9D6A-05894B502DBC}"/>
    <cellStyle name="Normal 3 2 5 4 3 3 3" xfId="45831" xr:uid="{8ADDB8ED-C730-4131-8D0F-2D8C5B354C54}"/>
    <cellStyle name="Normal 3 2 5 4 3 4" xfId="17883" xr:uid="{0EF11201-512C-46D0-A226-E077AFC89C6C}"/>
    <cellStyle name="Normal 3 2 5 4 3 4 2" xfId="45833" xr:uid="{E9A128AE-D492-4DC4-9F2C-DA5EB44B9D48}"/>
    <cellStyle name="Normal 3 2 5 4 3 5" xfId="45826" xr:uid="{07BCB53F-3E10-42BD-BE05-6C8EDD85A4F0}"/>
    <cellStyle name="Normal 3 2 5 4 4" xfId="17884" xr:uid="{0D839DDE-0975-46EC-BD40-48D5A1C27AB7}"/>
    <cellStyle name="Normal 3 2 5 4 4 2" xfId="17885" xr:uid="{167152F6-FDED-450A-BBE8-69F5F506734A}"/>
    <cellStyle name="Normal 3 2 5 4 4 2 2" xfId="17886" xr:uid="{03CB3933-0ED0-44CA-96D4-563795C85E51}"/>
    <cellStyle name="Normal 3 2 5 4 4 2 2 2" xfId="17887" xr:uid="{A12AC22F-5EB8-479E-8913-30C0F683C13B}"/>
    <cellStyle name="Normal 3 2 5 4 4 2 2 2 2" xfId="45837" xr:uid="{D1685CF6-A262-4F03-93C2-5C6F4E953B4A}"/>
    <cellStyle name="Normal 3 2 5 4 4 2 2 3" xfId="45836" xr:uid="{A39C4811-3168-41EA-A568-1DF127F35C5F}"/>
    <cellStyle name="Normal 3 2 5 4 4 2 3" xfId="17888" xr:uid="{36D703C4-6932-4560-A01D-8B1569F726CB}"/>
    <cellStyle name="Normal 3 2 5 4 4 2 3 2" xfId="45838" xr:uid="{5939959B-16AF-482E-BF0E-1ABDAD1BDB45}"/>
    <cellStyle name="Normal 3 2 5 4 4 2 4" xfId="45835" xr:uid="{8C382EAF-3752-429A-BC4A-ECCEFB55EF7D}"/>
    <cellStyle name="Normal 3 2 5 4 4 3" xfId="17889" xr:uid="{E94BC9F6-EFBF-4C09-A5C3-E69463FF6F57}"/>
    <cellStyle name="Normal 3 2 5 4 4 3 2" xfId="17890" xr:uid="{C6A95EED-48CD-41E6-BE15-73E8A54AADA2}"/>
    <cellStyle name="Normal 3 2 5 4 4 3 2 2" xfId="45840" xr:uid="{91EE85FE-62FA-4841-8E1C-EBB6593FB378}"/>
    <cellStyle name="Normal 3 2 5 4 4 3 3" xfId="45839" xr:uid="{10E26746-BAAD-42BE-91A6-DF084D668A80}"/>
    <cellStyle name="Normal 3 2 5 4 4 4" xfId="17891" xr:uid="{69CFC53B-7008-433D-ABD0-916C95A4D99A}"/>
    <cellStyle name="Normal 3 2 5 4 4 4 2" xfId="45841" xr:uid="{5D0879F6-FDF6-4312-A679-8C696041E970}"/>
    <cellStyle name="Normal 3 2 5 4 4 5" xfId="45834" xr:uid="{1FCD4F1D-27E8-4CB3-8FFB-D027C59FE41B}"/>
    <cellStyle name="Normal 3 2 5 4 5" xfId="17892" xr:uid="{D5712005-4414-42EE-8902-895F613D8851}"/>
    <cellStyle name="Normal 3 2 5 4 5 2" xfId="17893" xr:uid="{89C7BB92-AC4C-40F7-A20F-778986AA8262}"/>
    <cellStyle name="Normal 3 2 5 4 5 2 2" xfId="17894" xr:uid="{119D7E79-4D97-4C39-914F-9D0638B10A2F}"/>
    <cellStyle name="Normal 3 2 5 4 5 2 2 2" xfId="45844" xr:uid="{3EE4F3AD-B138-47E8-972D-996408EB60FA}"/>
    <cellStyle name="Normal 3 2 5 4 5 2 3" xfId="45843" xr:uid="{91A5977A-C4F8-4672-B024-ED2A1566A17A}"/>
    <cellStyle name="Normal 3 2 5 4 5 3" xfId="17895" xr:uid="{1D3403EE-DD16-431A-9684-47E5C9580E5A}"/>
    <cellStyle name="Normal 3 2 5 4 5 3 2" xfId="45845" xr:uid="{AD304291-AF62-4334-A5A7-C561CE3174E1}"/>
    <cellStyle name="Normal 3 2 5 4 5 4" xfId="45842" xr:uid="{8D1CD170-2ED4-45D2-860B-921F2D3914AB}"/>
    <cellStyle name="Normal 3 2 5 4 6" xfId="17896" xr:uid="{6C6FA370-41AE-4BF6-B7E8-EEB1462CBF88}"/>
    <cellStyle name="Normal 3 2 5 4 6 2" xfId="17897" xr:uid="{FE67003E-95FB-4063-B9F5-C1C2EC07CFDC}"/>
    <cellStyle name="Normal 3 2 5 4 6 2 2" xfId="45847" xr:uid="{A9E7D191-58C8-4589-A635-332A7940F4D1}"/>
    <cellStyle name="Normal 3 2 5 4 6 3" xfId="45846" xr:uid="{F7D56EA5-DA82-453F-A30D-83BF79122A2B}"/>
    <cellStyle name="Normal 3 2 5 4 7" xfId="17898" xr:uid="{437F9D9F-A59E-4E23-AEE4-364A431D618F}"/>
    <cellStyle name="Normal 3 2 5 4 7 2" xfId="45848" xr:uid="{7DD7A0DA-1F14-4CB5-A35E-98D127B10E2D}"/>
    <cellStyle name="Normal 3 2 5 4 8" xfId="28445" xr:uid="{2E454CE5-F26D-4E6A-9BA9-6A900CB83376}"/>
    <cellStyle name="Normal 3 2 5 5" xfId="17899" xr:uid="{0C2F37D0-DC8D-4A65-8D5B-154148ABDA1F}"/>
    <cellStyle name="Normal 3 2 5 5 2" xfId="17900" xr:uid="{D145B5EF-4665-4647-90C6-D50E2E73BC39}"/>
    <cellStyle name="Normal 3 2 5 5 2 2" xfId="17901" xr:uid="{B171BB2B-0491-4350-9743-80391DF938D8}"/>
    <cellStyle name="Normal 3 2 5 5 2 2 2" xfId="17902" xr:uid="{4E21096D-FBCA-4B62-865E-EDDCEECDA55F}"/>
    <cellStyle name="Normal 3 2 5 5 2 2 2 2" xfId="17903" xr:uid="{3376EE92-38CD-4DCD-BA5F-FAFD78DC8477}"/>
    <cellStyle name="Normal 3 2 5 5 2 2 2 2 2" xfId="45853" xr:uid="{B63201FC-61E8-4BC7-B131-5A72595600DE}"/>
    <cellStyle name="Normal 3 2 5 5 2 2 2 3" xfId="45852" xr:uid="{EB8F88A0-F8F6-4C5E-91A1-A9044A091B67}"/>
    <cellStyle name="Normal 3 2 5 5 2 2 3" xfId="17904" xr:uid="{D8A79A2F-BEB0-49F0-99CE-BC071FC11236}"/>
    <cellStyle name="Normal 3 2 5 5 2 2 3 2" xfId="45854" xr:uid="{D2137422-8FE2-4BC3-9C69-DAE83847A289}"/>
    <cellStyle name="Normal 3 2 5 5 2 2 4" xfId="45851" xr:uid="{E7B58484-CA23-4AAF-AA3F-2B4757665AB1}"/>
    <cellStyle name="Normal 3 2 5 5 2 3" xfId="17905" xr:uid="{74C12B58-5DD4-4BC0-A426-F244AE33523B}"/>
    <cellStyle name="Normal 3 2 5 5 2 3 2" xfId="17906" xr:uid="{763375BD-FC7B-417B-B552-1441343028FE}"/>
    <cellStyle name="Normal 3 2 5 5 2 3 2 2" xfId="45856" xr:uid="{DD0755A5-63C8-418E-BD6A-4BB754862F2C}"/>
    <cellStyle name="Normal 3 2 5 5 2 3 3" xfId="45855" xr:uid="{A08A59D9-2F92-4492-AB86-576198D3CAF5}"/>
    <cellStyle name="Normal 3 2 5 5 2 4" xfId="17907" xr:uid="{D3D4FE6D-C10E-41C6-B620-BFAE2B61198C}"/>
    <cellStyle name="Normal 3 2 5 5 2 4 2" xfId="45857" xr:uid="{D25DC7B3-A6BF-4A46-B955-9066AE25969A}"/>
    <cellStyle name="Normal 3 2 5 5 2 5" xfId="45850" xr:uid="{02A0AB35-5E36-4090-97FF-32430DB4E8E7}"/>
    <cellStyle name="Normal 3 2 5 5 3" xfId="17908" xr:uid="{BD29259C-ACF1-4ECD-80DC-45254168AEDB}"/>
    <cellStyle name="Normal 3 2 5 5 3 2" xfId="17909" xr:uid="{F9762623-66E4-4160-9990-F1E9F88E8FDF}"/>
    <cellStyle name="Normal 3 2 5 5 3 2 2" xfId="17910" xr:uid="{9EB9E16B-5904-4413-B619-BDE90C0433D1}"/>
    <cellStyle name="Normal 3 2 5 5 3 2 2 2" xfId="45860" xr:uid="{D7F74D38-4085-4979-AFEC-295CC7AD5C77}"/>
    <cellStyle name="Normal 3 2 5 5 3 2 3" xfId="45859" xr:uid="{279BF0AA-9389-4509-9C3E-597E7B4A7FED}"/>
    <cellStyle name="Normal 3 2 5 5 3 3" xfId="17911" xr:uid="{7B6A70B1-FEE9-4523-B511-DE6B332C5D50}"/>
    <cellStyle name="Normal 3 2 5 5 3 3 2" xfId="45861" xr:uid="{BF30C68B-91F3-4A20-8664-79B0F4244A5C}"/>
    <cellStyle name="Normal 3 2 5 5 3 4" xfId="45858" xr:uid="{FE2E0EE2-02C1-46C9-B6E0-0031D34A67CF}"/>
    <cellStyle name="Normal 3 2 5 5 4" xfId="17912" xr:uid="{102728B5-8DEF-4063-A44A-A9F5CCCF6D2B}"/>
    <cellStyle name="Normal 3 2 5 5 4 2" xfId="17913" xr:uid="{67034B81-2C63-46B2-904A-DF528EB374B4}"/>
    <cellStyle name="Normal 3 2 5 5 4 2 2" xfId="45863" xr:uid="{3B3E4FC6-FDC7-443C-A30F-21D9BDEE6959}"/>
    <cellStyle name="Normal 3 2 5 5 4 3" xfId="45862" xr:uid="{D647E5D7-451A-443D-8027-37CD30D4EB64}"/>
    <cellStyle name="Normal 3 2 5 5 5" xfId="17914" xr:uid="{17EEDF05-4B49-48EC-8BE6-21BE13F6FC6A}"/>
    <cellStyle name="Normal 3 2 5 5 5 2" xfId="45864" xr:uid="{CE6674CD-E9EB-48DB-9B79-CF5FC50E3F0D}"/>
    <cellStyle name="Normal 3 2 5 5 6" xfId="45849" xr:uid="{A4F1281E-B610-42B3-8FB4-5F2D86B43C06}"/>
    <cellStyle name="Normal 3 2 5 6" xfId="17915" xr:uid="{AB601FFF-EEC3-4505-A4C1-68801B6106AC}"/>
    <cellStyle name="Normal 3 2 5 6 2" xfId="17916" xr:uid="{EBAA3510-A0BF-4EB4-864D-8496D93BF24A}"/>
    <cellStyle name="Normal 3 2 5 6 2 2" xfId="17917" xr:uid="{459E1FBA-C1AE-4495-89CB-162EBF475962}"/>
    <cellStyle name="Normal 3 2 5 6 2 2 2" xfId="17918" xr:uid="{388D1495-7D7B-4580-B666-4B17D26FDD37}"/>
    <cellStyle name="Normal 3 2 5 6 2 2 2 2" xfId="45868" xr:uid="{35C3066C-ED0D-433B-B4E0-7B9693F6767C}"/>
    <cellStyle name="Normal 3 2 5 6 2 2 3" xfId="45867" xr:uid="{4B4B8876-C812-4726-AF1D-CD192261D9AA}"/>
    <cellStyle name="Normal 3 2 5 6 2 3" xfId="17919" xr:uid="{C0CA7317-A024-4DAC-BA7D-D58CF3ACA117}"/>
    <cellStyle name="Normal 3 2 5 6 2 3 2" xfId="45869" xr:uid="{37BF41F2-360D-44E7-B11B-09114CB662B1}"/>
    <cellStyle name="Normal 3 2 5 6 2 4" xfId="45866" xr:uid="{E51E717F-DDBF-4E62-B1B0-78E4813D1497}"/>
    <cellStyle name="Normal 3 2 5 6 3" xfId="17920" xr:uid="{4985276B-65C7-4101-B8B3-AD95F756FF55}"/>
    <cellStyle name="Normal 3 2 5 6 3 2" xfId="17921" xr:uid="{D4A09AB0-8E30-4F76-BA3E-D69D7FC0E289}"/>
    <cellStyle name="Normal 3 2 5 6 3 2 2" xfId="45871" xr:uid="{6E5BF870-DD4B-45AD-89DE-8AE0CC4F2B74}"/>
    <cellStyle name="Normal 3 2 5 6 3 3" xfId="45870" xr:uid="{E9615558-07D0-4E15-A73F-BBD985FFAAF7}"/>
    <cellStyle name="Normal 3 2 5 6 4" xfId="17922" xr:uid="{35854612-49FF-46D6-A89A-4A924DFC94C1}"/>
    <cellStyle name="Normal 3 2 5 6 4 2" xfId="45872" xr:uid="{4644F705-3744-45D7-A462-A0B88D157B56}"/>
    <cellStyle name="Normal 3 2 5 6 5" xfId="45865" xr:uid="{4C464CE5-CBCA-40D5-B4A8-6B9E71BB8C32}"/>
    <cellStyle name="Normal 3 2 5 7" xfId="17923" xr:uid="{2A246B7B-8B5C-4E13-856E-C7E3819AF816}"/>
    <cellStyle name="Normal 3 2 5 7 2" xfId="17924" xr:uid="{DAF9A469-58F2-49DF-80B2-AB7989D9F52C}"/>
    <cellStyle name="Normal 3 2 5 7 2 2" xfId="17925" xr:uid="{D4F0B52D-BF56-43B7-9527-A107264DC3FE}"/>
    <cellStyle name="Normal 3 2 5 7 2 2 2" xfId="17926" xr:uid="{FB8DE0D3-3426-4A86-879C-2A0CAE6E9A41}"/>
    <cellStyle name="Normal 3 2 5 7 2 2 2 2" xfId="45876" xr:uid="{121087F5-0727-4F9A-97B9-A11319F9729F}"/>
    <cellStyle name="Normal 3 2 5 7 2 2 3" xfId="45875" xr:uid="{885B5D3E-E928-4645-BD27-F06C642C1515}"/>
    <cellStyle name="Normal 3 2 5 7 2 3" xfId="17927" xr:uid="{20B4921E-8A9C-4B7D-A469-57632AB7049E}"/>
    <cellStyle name="Normal 3 2 5 7 2 3 2" xfId="45877" xr:uid="{45FEF415-3054-41B8-A8C6-FF3027E8BB62}"/>
    <cellStyle name="Normal 3 2 5 7 2 4" xfId="45874" xr:uid="{BEB2027F-EEE9-4B50-B7D4-F02DE4C222D3}"/>
    <cellStyle name="Normal 3 2 5 7 3" xfId="17928" xr:uid="{3C93182F-F0CE-49B7-8E62-453BFF6B77BE}"/>
    <cellStyle name="Normal 3 2 5 7 3 2" xfId="17929" xr:uid="{AB258A58-68DB-4E6B-B4EB-FAD585437D89}"/>
    <cellStyle name="Normal 3 2 5 7 3 2 2" xfId="45879" xr:uid="{1A05B064-57D2-4EEF-A450-8E1621C4C127}"/>
    <cellStyle name="Normal 3 2 5 7 3 3" xfId="45878" xr:uid="{EF2102F9-1FBA-4AF1-9DA0-6F7B0AFDCB22}"/>
    <cellStyle name="Normal 3 2 5 7 4" xfId="17930" xr:uid="{743669C5-C723-41B0-B5DA-22687026DCDC}"/>
    <cellStyle name="Normal 3 2 5 7 4 2" xfId="45880" xr:uid="{86A98E56-BFA6-4F61-B5DA-945FB10FF6F1}"/>
    <cellStyle name="Normal 3 2 5 7 5" xfId="45873" xr:uid="{BFC77E8C-F010-43EF-B65A-5E2ACB362F75}"/>
    <cellStyle name="Normal 3 2 5 8" xfId="17931" xr:uid="{D11D0E96-5A3F-457D-87B4-34C041A7D5DA}"/>
    <cellStyle name="Normal 3 2 5 8 2" xfId="17932" xr:uid="{E90E3CA5-1BC3-4F52-8880-EA9B0714AC06}"/>
    <cellStyle name="Normal 3 2 5 8 2 2" xfId="17933" xr:uid="{3F61E18D-ECF1-4622-B77F-94B3D271ACEC}"/>
    <cellStyle name="Normal 3 2 5 8 2 2 2" xfId="45883" xr:uid="{25F51020-9E22-43A0-9B6D-FCEECC607270}"/>
    <cellStyle name="Normal 3 2 5 8 2 3" xfId="45882" xr:uid="{CDCC451D-471D-467C-BEEC-BAE52E1264AC}"/>
    <cellStyle name="Normal 3 2 5 8 3" xfId="17934" xr:uid="{BD670475-D739-4BD6-A499-5EC4827EEB90}"/>
    <cellStyle name="Normal 3 2 5 8 3 2" xfId="45884" xr:uid="{52EA9ABB-8402-4301-AB87-6A702AE9FE97}"/>
    <cellStyle name="Normal 3 2 5 8 4" xfId="45881" xr:uid="{75CFDE94-256D-453D-B087-ED0A02C48816}"/>
    <cellStyle name="Normal 3 2 5 9" xfId="17935" xr:uid="{77A23735-148C-4A2F-B67A-864C00BC088B}"/>
    <cellStyle name="Normal 3 2 5 9 2" xfId="17936" xr:uid="{A3F7B8CB-4925-488B-B88B-7A05F95299C4}"/>
    <cellStyle name="Normal 3 2 5 9 2 2" xfId="45886" xr:uid="{F1AEBB88-8DB1-4478-8AED-495FFA919472}"/>
    <cellStyle name="Normal 3 2 5 9 3" xfId="45885" xr:uid="{DD77117D-50C1-4E13-9629-A9AA3E718FDD}"/>
    <cellStyle name="Normal 3 2 6" xfId="157" xr:uid="{9DD12D75-CCA7-41D6-A25C-CF49F7D20F1E}"/>
    <cellStyle name="Normal 3 2 6 10" xfId="27920" xr:uid="{D1B85FA3-ED71-4BDB-9C51-8FB0F80C12E4}"/>
    <cellStyle name="Normal 3 2 6 10 2" xfId="55839" xr:uid="{5C095313-7DFC-4D3A-A7C9-F5371BE720E9}"/>
    <cellStyle name="Normal 3 2 6 11" xfId="28140" xr:uid="{DB0763FA-98BF-4975-842E-421E9C76DFA1}"/>
    <cellStyle name="Normal 3 2 6 2" xfId="312" xr:uid="{924DC209-31EF-4A86-9683-A309ACE821AC}"/>
    <cellStyle name="Normal 3 2 6 2 10" xfId="28294" xr:uid="{8EB8E34C-1B21-44A0-8809-986E39CE4C96}"/>
    <cellStyle name="Normal 3 2 6 2 2" xfId="659" xr:uid="{2A2EA1DC-458C-4621-A682-C7201628D653}"/>
    <cellStyle name="Normal 3 2 6 2 2 2" xfId="17937" xr:uid="{CBDBA397-C799-4AE8-9CFA-E6489A7D2B21}"/>
    <cellStyle name="Normal 3 2 6 2 2 2 2" xfId="17938" xr:uid="{C4E79FB5-53CE-447B-8C91-EB10328B0139}"/>
    <cellStyle name="Normal 3 2 6 2 2 2 2 2" xfId="17939" xr:uid="{CD907B6B-7AA5-4501-8D81-AAB07A897EC7}"/>
    <cellStyle name="Normal 3 2 6 2 2 2 2 2 2" xfId="17940" xr:uid="{936C74C9-A6BE-4FE7-8F1D-F610E4CEE0E9}"/>
    <cellStyle name="Normal 3 2 6 2 2 2 2 2 2 2" xfId="17941" xr:uid="{4A1D44D8-0F30-46CF-95D1-777201E9174B}"/>
    <cellStyle name="Normal 3 2 6 2 2 2 2 2 2 2 2" xfId="45891" xr:uid="{863C51C5-F202-4250-9C48-AFDE96E739E1}"/>
    <cellStyle name="Normal 3 2 6 2 2 2 2 2 2 3" xfId="45890" xr:uid="{ADBE05B2-6DDA-49CC-9D02-C8652C3A936C}"/>
    <cellStyle name="Normal 3 2 6 2 2 2 2 2 3" xfId="17942" xr:uid="{8B41020B-4A0F-43DA-9AA6-5943A99BB1B5}"/>
    <cellStyle name="Normal 3 2 6 2 2 2 2 2 3 2" xfId="45892" xr:uid="{27B232C8-D8A7-4656-8568-5B435B4AEAD8}"/>
    <cellStyle name="Normal 3 2 6 2 2 2 2 2 4" xfId="45889" xr:uid="{2F088C2A-1234-4E6F-8FC4-D1995E084C0F}"/>
    <cellStyle name="Normal 3 2 6 2 2 2 2 3" xfId="17943" xr:uid="{EB53D0B9-2758-4E77-BBC0-52A99B439D47}"/>
    <cellStyle name="Normal 3 2 6 2 2 2 2 3 2" xfId="17944" xr:uid="{8864A329-6ABE-4C38-9B9A-781E20009FA3}"/>
    <cellStyle name="Normal 3 2 6 2 2 2 2 3 2 2" xfId="45894" xr:uid="{A9B2E368-16B9-40FE-BD7C-1410A2CB300A}"/>
    <cellStyle name="Normal 3 2 6 2 2 2 2 3 3" xfId="45893" xr:uid="{88AEAAE1-7A9E-4D02-82A3-6B51C66E61CF}"/>
    <cellStyle name="Normal 3 2 6 2 2 2 2 4" xfId="17945" xr:uid="{944B4406-715C-4D67-A6BC-B9280913FD7D}"/>
    <cellStyle name="Normal 3 2 6 2 2 2 2 4 2" xfId="45895" xr:uid="{36108B72-8FE2-46E2-9460-1379E36C1E38}"/>
    <cellStyle name="Normal 3 2 6 2 2 2 2 5" xfId="45888" xr:uid="{50B6B8A8-96E4-485D-BF34-470C4AF4D171}"/>
    <cellStyle name="Normal 3 2 6 2 2 2 3" xfId="17946" xr:uid="{B23E9C25-BC1C-4EFA-8EE6-7017A3E4C24C}"/>
    <cellStyle name="Normal 3 2 6 2 2 2 3 2" xfId="17947" xr:uid="{AEBAF766-9AB7-4B90-93DE-DC858F815D9E}"/>
    <cellStyle name="Normal 3 2 6 2 2 2 3 2 2" xfId="17948" xr:uid="{F6625B50-8CDC-4222-B13E-D8341A923F36}"/>
    <cellStyle name="Normal 3 2 6 2 2 2 3 2 2 2" xfId="45898" xr:uid="{732CA8A1-5A25-432C-89EC-D33ADD2E9D9A}"/>
    <cellStyle name="Normal 3 2 6 2 2 2 3 2 3" xfId="45897" xr:uid="{F507A27A-A5C1-48E6-8087-41D198C4C7E4}"/>
    <cellStyle name="Normal 3 2 6 2 2 2 3 3" xfId="17949" xr:uid="{EDA9D687-7455-4E63-90B5-47D43DA2785C}"/>
    <cellStyle name="Normal 3 2 6 2 2 2 3 3 2" xfId="45899" xr:uid="{68968E41-447F-4978-8841-E011CEA174D1}"/>
    <cellStyle name="Normal 3 2 6 2 2 2 3 4" xfId="45896" xr:uid="{13845962-AB1B-40D0-A3C2-0F5BA61B6723}"/>
    <cellStyle name="Normal 3 2 6 2 2 2 4" xfId="17950" xr:uid="{0F08B71D-608C-4691-B05C-172683915B7C}"/>
    <cellStyle name="Normal 3 2 6 2 2 2 4 2" xfId="17951" xr:uid="{60918EBC-83AB-43BA-B3AD-E0CD93A8918D}"/>
    <cellStyle name="Normal 3 2 6 2 2 2 4 2 2" xfId="45901" xr:uid="{4E61FC4D-8975-4A2C-A703-F4FDF09A92C0}"/>
    <cellStyle name="Normal 3 2 6 2 2 2 4 3" xfId="45900" xr:uid="{9F2B8FF9-919E-48EF-A86F-DFF6C81EF951}"/>
    <cellStyle name="Normal 3 2 6 2 2 2 5" xfId="17952" xr:uid="{31D3E2F1-470D-4EB4-84AB-EBA647B2ECEE}"/>
    <cellStyle name="Normal 3 2 6 2 2 2 5 2" xfId="45902" xr:uid="{F58B96E6-8E32-43A8-B184-2C9D3F88D643}"/>
    <cellStyle name="Normal 3 2 6 2 2 2 6" xfId="45887" xr:uid="{5E2AFD67-AD5A-42BE-9B1C-1E3F930A346A}"/>
    <cellStyle name="Normal 3 2 6 2 2 3" xfId="17953" xr:uid="{62763BF7-009E-4510-8D4E-7A2D4F35B09D}"/>
    <cellStyle name="Normal 3 2 6 2 2 3 2" xfId="17954" xr:uid="{48BD37ED-572F-4D37-AC76-31EB5874FFB9}"/>
    <cellStyle name="Normal 3 2 6 2 2 3 2 2" xfId="17955" xr:uid="{61F7779B-D308-483B-96D3-304F70DEC32C}"/>
    <cellStyle name="Normal 3 2 6 2 2 3 2 2 2" xfId="17956" xr:uid="{2A53AEB6-B02B-4B64-942B-7683000CFEC8}"/>
    <cellStyle name="Normal 3 2 6 2 2 3 2 2 2 2" xfId="45906" xr:uid="{AA949C54-0F8F-4310-8BC1-D3221C33F226}"/>
    <cellStyle name="Normal 3 2 6 2 2 3 2 2 3" xfId="45905" xr:uid="{75885D2D-96AF-43D7-8F00-C69A58104BDA}"/>
    <cellStyle name="Normal 3 2 6 2 2 3 2 3" xfId="17957" xr:uid="{F4700398-D24A-49BC-B9F8-F5CDA0C0E373}"/>
    <cellStyle name="Normal 3 2 6 2 2 3 2 3 2" xfId="45907" xr:uid="{803D7CEA-9F4A-4A24-A456-29A53FA46E60}"/>
    <cellStyle name="Normal 3 2 6 2 2 3 2 4" xfId="45904" xr:uid="{7F69640D-A080-4614-9472-79391A7EB04E}"/>
    <cellStyle name="Normal 3 2 6 2 2 3 3" xfId="17958" xr:uid="{539C0985-8B20-4905-8E52-9B78E54767F8}"/>
    <cellStyle name="Normal 3 2 6 2 2 3 3 2" xfId="17959" xr:uid="{A350A360-407D-48FD-82F8-3E375AF3C383}"/>
    <cellStyle name="Normal 3 2 6 2 2 3 3 2 2" xfId="45909" xr:uid="{925BCE35-7911-4101-B71C-F06B22E26331}"/>
    <cellStyle name="Normal 3 2 6 2 2 3 3 3" xfId="45908" xr:uid="{67826AC3-E298-440F-B58C-D481DABCBB51}"/>
    <cellStyle name="Normal 3 2 6 2 2 3 4" xfId="17960" xr:uid="{C19C2599-00A3-4F3F-886A-690F99CA9AEE}"/>
    <cellStyle name="Normal 3 2 6 2 2 3 4 2" xfId="45910" xr:uid="{941A0BBB-F437-49B3-B031-C6D882363139}"/>
    <cellStyle name="Normal 3 2 6 2 2 3 5" xfId="45903" xr:uid="{11A1C7B4-B75B-4D7A-91CF-6F6B99FA62B6}"/>
    <cellStyle name="Normal 3 2 6 2 2 4" xfId="17961" xr:uid="{145FD4F0-6A27-4A76-B681-D3FCD15DDD95}"/>
    <cellStyle name="Normal 3 2 6 2 2 4 2" xfId="17962" xr:uid="{EE6F042E-2460-45F4-B95F-3CCA95513ED3}"/>
    <cellStyle name="Normal 3 2 6 2 2 4 2 2" xfId="17963" xr:uid="{09D327D3-DBA0-4091-B658-11C804FEC5FE}"/>
    <cellStyle name="Normal 3 2 6 2 2 4 2 2 2" xfId="17964" xr:uid="{41BEF7E7-75B8-456F-A36D-D0A9F488267C}"/>
    <cellStyle name="Normal 3 2 6 2 2 4 2 2 2 2" xfId="45914" xr:uid="{524005CC-09D1-4D8C-A246-C9CBB873EB44}"/>
    <cellStyle name="Normal 3 2 6 2 2 4 2 2 3" xfId="45913" xr:uid="{D1BA9CB9-3FA0-49D8-AD58-CB600C9D69A1}"/>
    <cellStyle name="Normal 3 2 6 2 2 4 2 3" xfId="17965" xr:uid="{239F2F0D-18B0-46BB-9F79-7DADBEE390E1}"/>
    <cellStyle name="Normal 3 2 6 2 2 4 2 3 2" xfId="45915" xr:uid="{4FCFB096-671D-4FD4-ADA5-613803FC7199}"/>
    <cellStyle name="Normal 3 2 6 2 2 4 2 4" xfId="45912" xr:uid="{1F3CC375-EE57-48B8-9E68-0BF1E2AD1AA5}"/>
    <cellStyle name="Normal 3 2 6 2 2 4 3" xfId="17966" xr:uid="{C66B0FB3-DEC1-4229-8B5A-AEEA1B7422F5}"/>
    <cellStyle name="Normal 3 2 6 2 2 4 3 2" xfId="17967" xr:uid="{73D32DCF-E867-4C8C-82AF-A0897F3286D9}"/>
    <cellStyle name="Normal 3 2 6 2 2 4 3 2 2" xfId="45917" xr:uid="{D57F14D9-A1AD-42EA-A135-DA87DBD4E494}"/>
    <cellStyle name="Normal 3 2 6 2 2 4 3 3" xfId="45916" xr:uid="{B04472D1-B924-4657-9511-0B02552517CA}"/>
    <cellStyle name="Normal 3 2 6 2 2 4 4" xfId="17968" xr:uid="{465DF8EE-4C3E-4B01-A95C-83555D8949DB}"/>
    <cellStyle name="Normal 3 2 6 2 2 4 4 2" xfId="45918" xr:uid="{AC0B5FF1-A47C-4683-B61B-93A43ABC696A}"/>
    <cellStyle name="Normal 3 2 6 2 2 4 5" xfId="45911" xr:uid="{2D64DA67-8F29-4A53-9EE6-596794869641}"/>
    <cellStyle name="Normal 3 2 6 2 2 5" xfId="17969" xr:uid="{B91CBDDF-4A03-43D6-AD78-636E0F6A8C88}"/>
    <cellStyle name="Normal 3 2 6 2 2 5 2" xfId="17970" xr:uid="{862F94FA-5777-4EC2-8E39-CCA472D6A5AE}"/>
    <cellStyle name="Normal 3 2 6 2 2 5 2 2" xfId="17971" xr:uid="{521EBC96-67F4-42D4-A01F-1B8BBA922924}"/>
    <cellStyle name="Normal 3 2 6 2 2 5 2 2 2" xfId="45921" xr:uid="{5E2B2004-D653-463E-A94C-C83D790CC447}"/>
    <cellStyle name="Normal 3 2 6 2 2 5 2 3" xfId="45920" xr:uid="{1FF236A7-2E35-42DE-8F21-6CDC31F52D44}"/>
    <cellStyle name="Normal 3 2 6 2 2 5 3" xfId="17972" xr:uid="{A2016F7E-18DE-4EE0-B665-BF35181DB3A2}"/>
    <cellStyle name="Normal 3 2 6 2 2 5 3 2" xfId="45922" xr:uid="{EBC0900D-4181-4AC5-B26C-14A39AEDA19B}"/>
    <cellStyle name="Normal 3 2 6 2 2 5 4" xfId="45919" xr:uid="{8DB42D5C-818C-49FF-8ADF-EA2ECDD1BE0D}"/>
    <cellStyle name="Normal 3 2 6 2 2 6" xfId="17973" xr:uid="{F07D8999-F1BA-4FDD-A180-AF849383DC1D}"/>
    <cellStyle name="Normal 3 2 6 2 2 6 2" xfId="17974" xr:uid="{BA2548D0-4D99-4400-81A0-1196DA9F89F5}"/>
    <cellStyle name="Normal 3 2 6 2 2 6 2 2" xfId="45924" xr:uid="{23F86065-63CB-4D48-8B33-8F02CEB3C125}"/>
    <cellStyle name="Normal 3 2 6 2 2 6 3" xfId="45923" xr:uid="{EBED4564-32CA-4D3A-9969-D8EC29D878D8}"/>
    <cellStyle name="Normal 3 2 6 2 2 7" xfId="17975" xr:uid="{15D31600-82A8-4372-94EB-0BAB88D258E7}"/>
    <cellStyle name="Normal 3 2 6 2 2 7 2" xfId="45925" xr:uid="{F4031B54-A1A0-43A0-9D1D-25465AD46B62}"/>
    <cellStyle name="Normal 3 2 6 2 2 8" xfId="28639" xr:uid="{3977138E-9DA7-42BD-8479-EA077982864A}"/>
    <cellStyle name="Normal 3 2 6 2 3" xfId="17976" xr:uid="{DA3CA749-154B-42C4-884F-77C3E9B03DE0}"/>
    <cellStyle name="Normal 3 2 6 2 3 2" xfId="17977" xr:uid="{7A9A9261-4A87-47EB-A130-6893707AA1A0}"/>
    <cellStyle name="Normal 3 2 6 2 3 2 2" xfId="17978" xr:uid="{5E0A6D48-1B23-4832-9C60-C6438DD8C814}"/>
    <cellStyle name="Normal 3 2 6 2 3 2 2 2" xfId="17979" xr:uid="{AC2E8937-ACD7-46EC-A7A7-113029231507}"/>
    <cellStyle name="Normal 3 2 6 2 3 2 2 2 2" xfId="17980" xr:uid="{BB691890-7B42-4514-AEF8-A990D988BA8F}"/>
    <cellStyle name="Normal 3 2 6 2 3 2 2 2 2 2" xfId="45930" xr:uid="{FB7322CC-7698-4A82-AF6C-ED74C0F4174C}"/>
    <cellStyle name="Normal 3 2 6 2 3 2 2 2 3" xfId="45929" xr:uid="{B7F71757-D91C-4CA7-A6A5-E5CD92E70BA3}"/>
    <cellStyle name="Normal 3 2 6 2 3 2 2 3" xfId="17981" xr:uid="{66B2A7D0-2C48-419A-BA46-129E1E49837E}"/>
    <cellStyle name="Normal 3 2 6 2 3 2 2 3 2" xfId="45931" xr:uid="{2A0037A2-CFDE-4359-A43B-51D06F954784}"/>
    <cellStyle name="Normal 3 2 6 2 3 2 2 4" xfId="45928" xr:uid="{CFC38D57-8A39-403A-9CE2-0A7630ED7C67}"/>
    <cellStyle name="Normal 3 2 6 2 3 2 3" xfId="17982" xr:uid="{C0E8D0FB-BAEB-4E16-A95D-CE2FF4A5D48B}"/>
    <cellStyle name="Normal 3 2 6 2 3 2 3 2" xfId="17983" xr:uid="{C03CBAA1-9E05-4CAF-9446-B23C23397611}"/>
    <cellStyle name="Normal 3 2 6 2 3 2 3 2 2" xfId="45933" xr:uid="{D4633FED-17F7-4BD1-962B-9B111E4C5D64}"/>
    <cellStyle name="Normal 3 2 6 2 3 2 3 3" xfId="45932" xr:uid="{C9B475BC-5D20-43EE-93FB-E3935409A1DF}"/>
    <cellStyle name="Normal 3 2 6 2 3 2 4" xfId="17984" xr:uid="{5CB60532-6A2A-426C-A56C-76DFB9A285F0}"/>
    <cellStyle name="Normal 3 2 6 2 3 2 4 2" xfId="45934" xr:uid="{F67B039F-61EF-442F-834B-C8EC5EE17521}"/>
    <cellStyle name="Normal 3 2 6 2 3 2 5" xfId="45927" xr:uid="{2247AE38-580E-490A-A9B7-43ADD8BDA748}"/>
    <cellStyle name="Normal 3 2 6 2 3 3" xfId="17985" xr:uid="{5214E0F3-FAFD-46E8-9F15-E053CFB4937F}"/>
    <cellStyle name="Normal 3 2 6 2 3 3 2" xfId="17986" xr:uid="{0EDD8694-4514-4ABC-B1A9-CED92EBD5E94}"/>
    <cellStyle name="Normal 3 2 6 2 3 3 2 2" xfId="17987" xr:uid="{DB754905-8C30-4B79-83D2-F8854CC8E7BB}"/>
    <cellStyle name="Normal 3 2 6 2 3 3 2 2 2" xfId="45937" xr:uid="{C6F6F6B6-A7E3-4BBB-8F5C-62B85E3E79CA}"/>
    <cellStyle name="Normal 3 2 6 2 3 3 2 3" xfId="45936" xr:uid="{441518D0-59A4-4920-9C0B-124A058C9E14}"/>
    <cellStyle name="Normal 3 2 6 2 3 3 3" xfId="17988" xr:uid="{02E4C2EC-B543-4B71-852D-BCBC6A08B366}"/>
    <cellStyle name="Normal 3 2 6 2 3 3 3 2" xfId="45938" xr:uid="{8B59ABF3-F002-4408-9C1E-E31D9F8F9397}"/>
    <cellStyle name="Normal 3 2 6 2 3 3 4" xfId="45935" xr:uid="{9213B7CD-C5A2-442D-87FD-06CCF5B8A0F2}"/>
    <cellStyle name="Normal 3 2 6 2 3 4" xfId="17989" xr:uid="{DB4F121D-EA80-4308-8796-27C36972ED6E}"/>
    <cellStyle name="Normal 3 2 6 2 3 4 2" xfId="17990" xr:uid="{AE30ED68-56FC-4BE6-B590-BC443AC3C252}"/>
    <cellStyle name="Normal 3 2 6 2 3 4 2 2" xfId="45940" xr:uid="{4D4A0D55-5AD2-4DF6-A3CF-0C056AF48C70}"/>
    <cellStyle name="Normal 3 2 6 2 3 4 3" xfId="45939" xr:uid="{8D9408FB-C2A7-4231-A644-B5B9BA414690}"/>
    <cellStyle name="Normal 3 2 6 2 3 5" xfId="17991" xr:uid="{40D976C5-47A6-4C39-8D1F-735074A081FD}"/>
    <cellStyle name="Normal 3 2 6 2 3 5 2" xfId="45941" xr:uid="{18431432-2F36-4688-B772-1A2EB281D07B}"/>
    <cellStyle name="Normal 3 2 6 2 3 6" xfId="45926" xr:uid="{9BE48C75-FDFA-4043-85A7-D831B9FFEE28}"/>
    <cellStyle name="Normal 3 2 6 2 4" xfId="17992" xr:uid="{818393A7-1D3D-40EF-885E-B639411D384D}"/>
    <cellStyle name="Normal 3 2 6 2 4 2" xfId="17993" xr:uid="{E9009605-EC16-460A-8AAE-9DF96C1FCB7A}"/>
    <cellStyle name="Normal 3 2 6 2 4 2 2" xfId="17994" xr:uid="{CFE99E0E-CC2A-482A-A801-0AC416982096}"/>
    <cellStyle name="Normal 3 2 6 2 4 2 2 2" xfId="17995" xr:uid="{767793B5-A785-43DD-B2DF-E321A614C204}"/>
    <cellStyle name="Normal 3 2 6 2 4 2 2 2 2" xfId="45945" xr:uid="{B3362D79-985B-44EB-AB32-BA344663CC2C}"/>
    <cellStyle name="Normal 3 2 6 2 4 2 2 3" xfId="45944" xr:uid="{0F5AE25C-2017-4BDB-862B-93DC07DF69AC}"/>
    <cellStyle name="Normal 3 2 6 2 4 2 3" xfId="17996" xr:uid="{68707F5E-9F49-4019-A6CB-1829A56272BE}"/>
    <cellStyle name="Normal 3 2 6 2 4 2 3 2" xfId="45946" xr:uid="{CFE5015F-EAED-4442-A4B0-4C6AAEB74EE2}"/>
    <cellStyle name="Normal 3 2 6 2 4 2 4" xfId="45943" xr:uid="{0C5904BB-D703-4F72-9686-90C3379B4C56}"/>
    <cellStyle name="Normal 3 2 6 2 4 3" xfId="17997" xr:uid="{5DB27FF6-D4BC-49E4-826B-7E5030D34D74}"/>
    <cellStyle name="Normal 3 2 6 2 4 3 2" xfId="17998" xr:uid="{D7D07FFD-E31F-474F-83AE-2959DD01F21F}"/>
    <cellStyle name="Normal 3 2 6 2 4 3 2 2" xfId="45948" xr:uid="{0F01B829-7681-4540-9D42-ABB58BE72CFE}"/>
    <cellStyle name="Normal 3 2 6 2 4 3 3" xfId="45947" xr:uid="{87FDA21C-C125-457B-9A0A-C822F2C47026}"/>
    <cellStyle name="Normal 3 2 6 2 4 4" xfId="17999" xr:uid="{2C038224-8807-4E9D-B279-90C5EC23A227}"/>
    <cellStyle name="Normal 3 2 6 2 4 4 2" xfId="45949" xr:uid="{DAAE781A-CAB7-4E50-96AB-8CF8FD1D54C3}"/>
    <cellStyle name="Normal 3 2 6 2 4 5" xfId="45942" xr:uid="{FAA4B21F-3BA9-49BD-8E2A-603B6AE55E06}"/>
    <cellStyle name="Normal 3 2 6 2 5" xfId="18000" xr:uid="{BAB037A5-E9CC-42AE-A7F1-E52B90EAC4DD}"/>
    <cellStyle name="Normal 3 2 6 2 5 2" xfId="18001" xr:uid="{89B43917-4AB1-4A56-A1B8-DE325F754F2A}"/>
    <cellStyle name="Normal 3 2 6 2 5 2 2" xfId="18002" xr:uid="{B082BB1B-8200-47B6-A78B-36EAD8EF8229}"/>
    <cellStyle name="Normal 3 2 6 2 5 2 2 2" xfId="18003" xr:uid="{794C301B-0CD4-4B28-B9FA-438FB555BE00}"/>
    <cellStyle name="Normal 3 2 6 2 5 2 2 2 2" xfId="45953" xr:uid="{E53478F7-BE0E-4F8E-9A92-507F3A13D3DC}"/>
    <cellStyle name="Normal 3 2 6 2 5 2 2 3" xfId="45952" xr:uid="{0F2AD886-BC17-4A0C-845F-46846D711E1C}"/>
    <cellStyle name="Normal 3 2 6 2 5 2 3" xfId="18004" xr:uid="{961492E3-E907-44D4-B1BF-98C182B5A960}"/>
    <cellStyle name="Normal 3 2 6 2 5 2 3 2" xfId="45954" xr:uid="{33EA4698-BC50-4B33-837A-ED9AE0E75F0D}"/>
    <cellStyle name="Normal 3 2 6 2 5 2 4" xfId="45951" xr:uid="{14E18DA7-621C-4755-A5FD-8E736B2C1F1C}"/>
    <cellStyle name="Normal 3 2 6 2 5 3" xfId="18005" xr:uid="{5547CF78-08E2-443A-9AFF-4AC5DF7A9291}"/>
    <cellStyle name="Normal 3 2 6 2 5 3 2" xfId="18006" xr:uid="{FCEE065E-78CC-4AC1-B56E-CC8DE133EDA8}"/>
    <cellStyle name="Normal 3 2 6 2 5 3 2 2" xfId="45956" xr:uid="{81E916BD-04F4-4468-A1EF-5D4B0CC3F8D4}"/>
    <cellStyle name="Normal 3 2 6 2 5 3 3" xfId="45955" xr:uid="{E374BDF8-5DE3-4D09-97F3-CDA4C89D3BB4}"/>
    <cellStyle name="Normal 3 2 6 2 5 4" xfId="18007" xr:uid="{663F4EF3-C310-455A-B167-E762D3AF4942}"/>
    <cellStyle name="Normal 3 2 6 2 5 4 2" xfId="45957" xr:uid="{5AD49561-3DC0-4A11-A40B-B8B5D043477A}"/>
    <cellStyle name="Normal 3 2 6 2 5 5" xfId="45950" xr:uid="{D9406F56-4046-43EC-9494-42B99BB89B1A}"/>
    <cellStyle name="Normal 3 2 6 2 6" xfId="18008" xr:uid="{129A1B18-182C-4248-9DDC-01A76A62217D}"/>
    <cellStyle name="Normal 3 2 6 2 6 2" xfId="18009" xr:uid="{FC7B481B-10E4-47BF-9855-8B99DAADB88D}"/>
    <cellStyle name="Normal 3 2 6 2 6 2 2" xfId="18010" xr:uid="{7E9587B4-F4A0-42DE-89C5-AA38152B4182}"/>
    <cellStyle name="Normal 3 2 6 2 6 2 2 2" xfId="45960" xr:uid="{169530E2-F63E-4298-8BA5-35FE928E0EBF}"/>
    <cellStyle name="Normal 3 2 6 2 6 2 3" xfId="45959" xr:uid="{DFD10D84-AC6F-4F6E-809D-56DC31674766}"/>
    <cellStyle name="Normal 3 2 6 2 6 3" xfId="18011" xr:uid="{9ECC7EB3-6187-4C02-93AA-9C9C4C78A173}"/>
    <cellStyle name="Normal 3 2 6 2 6 3 2" xfId="45961" xr:uid="{40C39FAC-7A1B-41AF-802F-E843A5199264}"/>
    <cellStyle name="Normal 3 2 6 2 6 4" xfId="45958" xr:uid="{1E6C1B4F-9716-4ABC-9C1B-0F80B214DE36}"/>
    <cellStyle name="Normal 3 2 6 2 7" xfId="18012" xr:uid="{72F9C1A1-DE94-4E7B-A720-01EEB5D347C2}"/>
    <cellStyle name="Normal 3 2 6 2 7 2" xfId="18013" xr:uid="{1982EF2F-A6E0-4A04-AE86-ADF365BD54E1}"/>
    <cellStyle name="Normal 3 2 6 2 7 2 2" xfId="45963" xr:uid="{32559DC3-BC74-4BC4-A8F9-3F5F99B506CF}"/>
    <cellStyle name="Normal 3 2 6 2 7 3" xfId="45962" xr:uid="{29DA9FC8-C6E2-4281-8258-1FFA34E6A825}"/>
    <cellStyle name="Normal 3 2 6 2 8" xfId="18014" xr:uid="{920F6A0F-14BA-46FE-8A6B-357BA861C514}"/>
    <cellStyle name="Normal 3 2 6 2 8 2" xfId="45964" xr:uid="{707D7D6F-EE30-4162-8AC0-F80CCE8C4EBC}"/>
    <cellStyle name="Normal 3 2 6 2 9" xfId="27921" xr:uid="{F6D652AF-86DD-41FC-A876-8B483B7D33CD}"/>
    <cellStyle name="Normal 3 2 6 2 9 2" xfId="55840" xr:uid="{994F6B3B-54C8-443A-84A6-667171150D98}"/>
    <cellStyle name="Normal 3 2 6 3" xfId="505" xr:uid="{8EE2FAED-F910-45DF-A229-C125EFC0C3B8}"/>
    <cellStyle name="Normal 3 2 6 3 2" xfId="18015" xr:uid="{A410669C-2F30-41ED-B157-24447A565542}"/>
    <cellStyle name="Normal 3 2 6 3 2 2" xfId="18016" xr:uid="{254F4E96-EDA3-4FF1-8946-40EE2E0DD44E}"/>
    <cellStyle name="Normal 3 2 6 3 2 2 2" xfId="18017" xr:uid="{F33C966E-83C0-448A-9016-E46E9060B538}"/>
    <cellStyle name="Normal 3 2 6 3 2 2 2 2" xfId="18018" xr:uid="{DDD7A9EA-C2F6-40C0-968C-8D1757967DEA}"/>
    <cellStyle name="Normal 3 2 6 3 2 2 2 2 2" xfId="18019" xr:uid="{1FF1CC44-446B-44DA-9D5C-E693DB3F0AAB}"/>
    <cellStyle name="Normal 3 2 6 3 2 2 2 2 2 2" xfId="45969" xr:uid="{20CFC2C7-D5AE-41B1-9F5F-EC35720D48AE}"/>
    <cellStyle name="Normal 3 2 6 3 2 2 2 2 3" xfId="45968" xr:uid="{4979C7EB-F919-43EA-AD89-3A28AC84392D}"/>
    <cellStyle name="Normal 3 2 6 3 2 2 2 3" xfId="18020" xr:uid="{336DF527-368D-4E84-94FA-F5D417303891}"/>
    <cellStyle name="Normal 3 2 6 3 2 2 2 3 2" xfId="45970" xr:uid="{16FB404A-83A3-4BB3-9E9D-3715892ED9BC}"/>
    <cellStyle name="Normal 3 2 6 3 2 2 2 4" xfId="45967" xr:uid="{70B5D89D-6451-45DB-A6F1-45FA8706B407}"/>
    <cellStyle name="Normal 3 2 6 3 2 2 3" xfId="18021" xr:uid="{B2E584AE-9BCD-4B26-A091-75281782E950}"/>
    <cellStyle name="Normal 3 2 6 3 2 2 3 2" xfId="18022" xr:uid="{D2F7CBFE-B6CB-475F-8ECD-852D8695DF4C}"/>
    <cellStyle name="Normal 3 2 6 3 2 2 3 2 2" xfId="45972" xr:uid="{604D72A7-AA57-412E-82A9-492331483495}"/>
    <cellStyle name="Normal 3 2 6 3 2 2 3 3" xfId="45971" xr:uid="{1D998D28-CC3D-4643-A031-429C62266B7D}"/>
    <cellStyle name="Normal 3 2 6 3 2 2 4" xfId="18023" xr:uid="{4EAD7F12-182E-4ACA-9009-45EB724CB648}"/>
    <cellStyle name="Normal 3 2 6 3 2 2 4 2" xfId="45973" xr:uid="{44188730-2E04-4E07-8801-FF5FC0A7C456}"/>
    <cellStyle name="Normal 3 2 6 3 2 2 5" xfId="45966" xr:uid="{03B960AD-2DE7-44CA-88B2-749CF1680F3F}"/>
    <cellStyle name="Normal 3 2 6 3 2 3" xfId="18024" xr:uid="{407ABD88-225C-4B8F-8E06-514BA7EEFD27}"/>
    <cellStyle name="Normal 3 2 6 3 2 3 2" xfId="18025" xr:uid="{E195342E-CF5E-40BD-9325-F7DE5017F33D}"/>
    <cellStyle name="Normal 3 2 6 3 2 3 2 2" xfId="18026" xr:uid="{DCA1A9D0-B0FB-45DB-94EA-21E7A5AAF654}"/>
    <cellStyle name="Normal 3 2 6 3 2 3 2 2 2" xfId="45976" xr:uid="{FD69CB49-C676-4D5D-8270-0D29438995B5}"/>
    <cellStyle name="Normal 3 2 6 3 2 3 2 3" xfId="45975" xr:uid="{FD934706-0E7C-4E38-91B4-832730B95410}"/>
    <cellStyle name="Normal 3 2 6 3 2 3 3" xfId="18027" xr:uid="{C82ABB2A-1E32-48A7-8991-EE1CCA6CE4FB}"/>
    <cellStyle name="Normal 3 2 6 3 2 3 3 2" xfId="45977" xr:uid="{91D9F70F-B672-458A-838B-D5A176AF3A0B}"/>
    <cellStyle name="Normal 3 2 6 3 2 3 4" xfId="45974" xr:uid="{B9765539-1326-4E28-AD11-DD9A75DF3E3F}"/>
    <cellStyle name="Normal 3 2 6 3 2 4" xfId="18028" xr:uid="{B7AFBD96-6D85-474D-8A40-746470F9FA9B}"/>
    <cellStyle name="Normal 3 2 6 3 2 4 2" xfId="18029" xr:uid="{3C6B0623-BD5F-44E6-AD0F-A536002D1EB1}"/>
    <cellStyle name="Normal 3 2 6 3 2 4 2 2" xfId="45979" xr:uid="{82026D7B-CAE6-4C43-968D-A8C45990A88E}"/>
    <cellStyle name="Normal 3 2 6 3 2 4 3" xfId="45978" xr:uid="{74FA3614-AA40-4E0C-9EBF-4BF894FEF0FD}"/>
    <cellStyle name="Normal 3 2 6 3 2 5" xfId="18030" xr:uid="{3AF05DD5-4DD1-4371-9875-0F1944CCB67A}"/>
    <cellStyle name="Normal 3 2 6 3 2 5 2" xfId="45980" xr:uid="{BD18F4EA-2135-472B-B7F6-8F99F25DB92D}"/>
    <cellStyle name="Normal 3 2 6 3 2 6" xfId="45965" xr:uid="{95B2A7C6-68E6-492E-B375-7BC951EBA679}"/>
    <cellStyle name="Normal 3 2 6 3 3" xfId="18031" xr:uid="{859DF388-C8E5-4A91-9DF3-AE4355C086B3}"/>
    <cellStyle name="Normal 3 2 6 3 3 2" xfId="18032" xr:uid="{A585939B-6C6F-4F84-9232-978AE5F56C77}"/>
    <cellStyle name="Normal 3 2 6 3 3 2 2" xfId="18033" xr:uid="{3D79920E-A5EB-47FF-BA7E-C885E9AC7476}"/>
    <cellStyle name="Normal 3 2 6 3 3 2 2 2" xfId="18034" xr:uid="{D690188B-E1A1-4BDB-8553-ED4F648E8769}"/>
    <cellStyle name="Normal 3 2 6 3 3 2 2 2 2" xfId="45984" xr:uid="{69236152-3149-4C3F-BE8C-2EFB249314AE}"/>
    <cellStyle name="Normal 3 2 6 3 3 2 2 3" xfId="45983" xr:uid="{796D878E-92FC-4B58-9C02-8D1B5ED68FB6}"/>
    <cellStyle name="Normal 3 2 6 3 3 2 3" xfId="18035" xr:uid="{48C34A1C-2F19-41D2-A8FC-6D4277FF1DB1}"/>
    <cellStyle name="Normal 3 2 6 3 3 2 3 2" xfId="45985" xr:uid="{F965A104-69CB-4BF1-9D6B-7531B1A047E3}"/>
    <cellStyle name="Normal 3 2 6 3 3 2 4" xfId="45982" xr:uid="{2B756D9A-8274-45EA-A3AC-A7E0E6B1CD2E}"/>
    <cellStyle name="Normal 3 2 6 3 3 3" xfId="18036" xr:uid="{D408F248-2992-4DFD-8A26-9781ABDB91E3}"/>
    <cellStyle name="Normal 3 2 6 3 3 3 2" xfId="18037" xr:uid="{72BD7EF2-B96A-4B5B-AC91-C6E81A4CEB4B}"/>
    <cellStyle name="Normal 3 2 6 3 3 3 2 2" xfId="45987" xr:uid="{9F186CC7-B9C3-4E66-B8A9-7BFBDF24A28C}"/>
    <cellStyle name="Normal 3 2 6 3 3 3 3" xfId="45986" xr:uid="{0D374C0C-5DF4-4B18-B060-FBFEA9D9A671}"/>
    <cellStyle name="Normal 3 2 6 3 3 4" xfId="18038" xr:uid="{D4769A85-A680-4DB2-AC59-FB3070050E01}"/>
    <cellStyle name="Normal 3 2 6 3 3 4 2" xfId="45988" xr:uid="{3F0B82A6-63E2-4814-991A-F159A974103E}"/>
    <cellStyle name="Normal 3 2 6 3 3 5" xfId="45981" xr:uid="{6F0F6274-6950-4EC3-8771-475577854613}"/>
    <cellStyle name="Normal 3 2 6 3 4" xfId="18039" xr:uid="{32A1D6D4-E18E-46C5-9C7D-B5DE1EE8C27B}"/>
    <cellStyle name="Normal 3 2 6 3 4 2" xfId="18040" xr:uid="{BD3E291D-520F-4770-9FD5-2AD4721DBFED}"/>
    <cellStyle name="Normal 3 2 6 3 4 2 2" xfId="18041" xr:uid="{4BF2875F-D68A-4568-BC1E-C229D66D08D2}"/>
    <cellStyle name="Normal 3 2 6 3 4 2 2 2" xfId="18042" xr:uid="{0BA2D199-A752-4BF1-AEA2-DB3DFCA1E588}"/>
    <cellStyle name="Normal 3 2 6 3 4 2 2 2 2" xfId="45992" xr:uid="{D7E6CD1A-A43E-4642-A0B7-331CFCDA77FF}"/>
    <cellStyle name="Normal 3 2 6 3 4 2 2 3" xfId="45991" xr:uid="{C7441420-6D6C-49CC-A03F-6959285ABBEB}"/>
    <cellStyle name="Normal 3 2 6 3 4 2 3" xfId="18043" xr:uid="{0F704869-07F9-44A7-8CA7-E2FCE6D9A72F}"/>
    <cellStyle name="Normal 3 2 6 3 4 2 3 2" xfId="45993" xr:uid="{1A8CC409-59D7-4AAD-A907-72C04964DBB4}"/>
    <cellStyle name="Normal 3 2 6 3 4 2 4" xfId="45990" xr:uid="{1940F8AB-334A-4F4F-AD81-307AADFD82D4}"/>
    <cellStyle name="Normal 3 2 6 3 4 3" xfId="18044" xr:uid="{D94A22F7-C00F-4DE6-A552-E4B359D33F6B}"/>
    <cellStyle name="Normal 3 2 6 3 4 3 2" xfId="18045" xr:uid="{E80CC27A-07B4-4BAF-B95B-B3A017A8C00B}"/>
    <cellStyle name="Normal 3 2 6 3 4 3 2 2" xfId="45995" xr:uid="{00A31D68-AE27-432C-B07F-9B4A8F43ED5E}"/>
    <cellStyle name="Normal 3 2 6 3 4 3 3" xfId="45994" xr:uid="{C9D76C38-600A-4963-9679-F3C7326EBD29}"/>
    <cellStyle name="Normal 3 2 6 3 4 4" xfId="18046" xr:uid="{B9F4F3C3-CDCB-417C-9674-DF6C38C0D56A}"/>
    <cellStyle name="Normal 3 2 6 3 4 4 2" xfId="45996" xr:uid="{0E54D2AF-6D31-40D1-81A0-4F7629C691E0}"/>
    <cellStyle name="Normal 3 2 6 3 4 5" xfId="45989" xr:uid="{0A28DF8F-A4A3-4015-99B5-F8A5ADD18EA3}"/>
    <cellStyle name="Normal 3 2 6 3 5" xfId="18047" xr:uid="{B7861798-6965-42BE-9278-F2210CBFE1FD}"/>
    <cellStyle name="Normal 3 2 6 3 5 2" xfId="18048" xr:uid="{634C0F84-26F6-4DDC-B525-8218A887E0CE}"/>
    <cellStyle name="Normal 3 2 6 3 5 2 2" xfId="18049" xr:uid="{F5779A00-6BE3-493A-AE1A-121679391F32}"/>
    <cellStyle name="Normal 3 2 6 3 5 2 2 2" xfId="45999" xr:uid="{C866CB3A-B09E-4EB8-A142-76EC754F5C9F}"/>
    <cellStyle name="Normal 3 2 6 3 5 2 3" xfId="45998" xr:uid="{4AB651D1-1E7C-448F-9A79-AB5A3795A849}"/>
    <cellStyle name="Normal 3 2 6 3 5 3" xfId="18050" xr:uid="{25D3D740-D691-4761-8516-CF5E6B931A02}"/>
    <cellStyle name="Normal 3 2 6 3 5 3 2" xfId="46000" xr:uid="{F8056276-F220-42A2-90C6-C74011468880}"/>
    <cellStyle name="Normal 3 2 6 3 5 4" xfId="45997" xr:uid="{51AF5443-97B7-41AC-A871-ACA1CD40421B}"/>
    <cellStyle name="Normal 3 2 6 3 6" xfId="18051" xr:uid="{228ECCF0-0FCB-4292-9FAE-CBB1DBA3B6C6}"/>
    <cellStyle name="Normal 3 2 6 3 6 2" xfId="18052" xr:uid="{61F6CC20-A3CB-4200-BC53-8334ED20E54E}"/>
    <cellStyle name="Normal 3 2 6 3 6 2 2" xfId="46002" xr:uid="{0059599C-D415-44F9-BA4C-735D1ACBF5F4}"/>
    <cellStyle name="Normal 3 2 6 3 6 3" xfId="46001" xr:uid="{1E4764B4-A2FE-48F6-B4F3-A1999ED3597A}"/>
    <cellStyle name="Normal 3 2 6 3 7" xfId="18053" xr:uid="{2C990C6F-7F1C-42B2-AE60-D02E7F0F5CC6}"/>
    <cellStyle name="Normal 3 2 6 3 7 2" xfId="46003" xr:uid="{B0571930-B426-44E8-9318-DB312F184DD0}"/>
    <cellStyle name="Normal 3 2 6 3 8" xfId="28485" xr:uid="{19ACF37A-33D5-4874-BF60-DFB3FD983CCA}"/>
    <cellStyle name="Normal 3 2 6 4" xfId="18054" xr:uid="{0375806D-572C-400D-94C1-8E0F99D695D1}"/>
    <cellStyle name="Normal 3 2 6 4 2" xfId="18055" xr:uid="{BC5FD5C6-091C-4749-B53C-80C6D7B672CA}"/>
    <cellStyle name="Normal 3 2 6 4 2 2" xfId="18056" xr:uid="{F545E8BC-E017-4EDB-B666-4A469B393DA5}"/>
    <cellStyle name="Normal 3 2 6 4 2 2 2" xfId="18057" xr:uid="{0A8A642E-10E4-4F80-AA7F-0733E97BD4B3}"/>
    <cellStyle name="Normal 3 2 6 4 2 2 2 2" xfId="18058" xr:uid="{D4FF1333-0C09-4A4C-A297-5F4EDF740768}"/>
    <cellStyle name="Normal 3 2 6 4 2 2 2 2 2" xfId="46008" xr:uid="{5588BCA1-5412-41BE-8ED4-3DCF68AEAB15}"/>
    <cellStyle name="Normal 3 2 6 4 2 2 2 3" xfId="46007" xr:uid="{2D6DC2E6-7BA7-4C94-BA09-D871476DD4CC}"/>
    <cellStyle name="Normal 3 2 6 4 2 2 3" xfId="18059" xr:uid="{394BAF38-C873-4A8D-9D66-CD3F2CDEC9CA}"/>
    <cellStyle name="Normal 3 2 6 4 2 2 3 2" xfId="46009" xr:uid="{E1F75F45-6B22-46AB-8B68-C4AD667D4EC9}"/>
    <cellStyle name="Normal 3 2 6 4 2 2 4" xfId="46006" xr:uid="{FDC8C290-AE2A-47CB-B894-9749326C39DE}"/>
    <cellStyle name="Normal 3 2 6 4 2 3" xfId="18060" xr:uid="{FF13985B-2057-4C73-BD34-7EC37EC4C5DD}"/>
    <cellStyle name="Normal 3 2 6 4 2 3 2" xfId="18061" xr:uid="{77511B58-CBEC-4454-B4D0-A1C25ECA41DD}"/>
    <cellStyle name="Normal 3 2 6 4 2 3 2 2" xfId="46011" xr:uid="{098B4494-7A51-457A-82B5-F11F7F454DEC}"/>
    <cellStyle name="Normal 3 2 6 4 2 3 3" xfId="46010" xr:uid="{29C8ED3D-5B66-405A-ADED-C7F29959EFBA}"/>
    <cellStyle name="Normal 3 2 6 4 2 4" xfId="18062" xr:uid="{48CFA314-7B4C-498C-8057-00F379D72AAA}"/>
    <cellStyle name="Normal 3 2 6 4 2 4 2" xfId="46012" xr:uid="{F9A17D3D-D04A-4436-B5CF-2B5BE5DA5250}"/>
    <cellStyle name="Normal 3 2 6 4 2 5" xfId="46005" xr:uid="{8B4F7157-D14D-433B-94A7-157E2FDD0F61}"/>
    <cellStyle name="Normal 3 2 6 4 3" xfId="18063" xr:uid="{B84FFAFA-012C-4161-817A-D19B3B6B935A}"/>
    <cellStyle name="Normal 3 2 6 4 3 2" xfId="18064" xr:uid="{F6E4B3E4-68F3-4CA9-9843-CD981ECB79D8}"/>
    <cellStyle name="Normal 3 2 6 4 3 2 2" xfId="18065" xr:uid="{E3CC834E-A867-4388-8846-552B8138FC34}"/>
    <cellStyle name="Normal 3 2 6 4 3 2 2 2" xfId="46015" xr:uid="{CBC23D4E-514E-4981-9043-1FF575AF92D9}"/>
    <cellStyle name="Normal 3 2 6 4 3 2 3" xfId="46014" xr:uid="{58651FDC-DC81-4159-A7B6-29B75651D98D}"/>
    <cellStyle name="Normal 3 2 6 4 3 3" xfId="18066" xr:uid="{EFBBD6E5-8AED-473E-B0AC-3911304B9A5C}"/>
    <cellStyle name="Normal 3 2 6 4 3 3 2" xfId="46016" xr:uid="{A8C50172-3E32-4F55-BAE8-F631A57B9692}"/>
    <cellStyle name="Normal 3 2 6 4 3 4" xfId="46013" xr:uid="{F1E7488F-3D38-4E38-A942-DFC359CC6CE3}"/>
    <cellStyle name="Normal 3 2 6 4 4" xfId="18067" xr:uid="{C68FD8C7-5891-4FFA-BFA3-BE358BCA5635}"/>
    <cellStyle name="Normal 3 2 6 4 4 2" xfId="18068" xr:uid="{BDC22896-CC36-43E4-91D5-0207BD2D20FD}"/>
    <cellStyle name="Normal 3 2 6 4 4 2 2" xfId="46018" xr:uid="{F9ECBDE5-6C3D-4086-B5CA-EE67FD926B2A}"/>
    <cellStyle name="Normal 3 2 6 4 4 3" xfId="46017" xr:uid="{24EAA57D-2D87-477E-B50E-30348C322F95}"/>
    <cellStyle name="Normal 3 2 6 4 5" xfId="18069" xr:uid="{D5AC4414-006E-4A78-934D-A5A22F569770}"/>
    <cellStyle name="Normal 3 2 6 4 5 2" xfId="46019" xr:uid="{B44B94BB-E83F-45DC-8BCC-711D019D727D}"/>
    <cellStyle name="Normal 3 2 6 4 6" xfId="46004" xr:uid="{FCD71ADC-ACAF-4539-814E-CA5DE0DBA6C7}"/>
    <cellStyle name="Normal 3 2 6 5" xfId="18070" xr:uid="{03E190D1-E2DC-4ABF-89E4-9716D12AC166}"/>
    <cellStyle name="Normal 3 2 6 5 2" xfId="18071" xr:uid="{579ED1FB-14F8-4ADD-9E27-7219781DCADA}"/>
    <cellStyle name="Normal 3 2 6 5 2 2" xfId="18072" xr:uid="{F2A5EC9C-AB4B-4392-8CE1-788602EC321B}"/>
    <cellStyle name="Normal 3 2 6 5 2 2 2" xfId="18073" xr:uid="{CD21199C-8BF5-45CD-B154-4C5550DF7804}"/>
    <cellStyle name="Normal 3 2 6 5 2 2 2 2" xfId="46023" xr:uid="{549C17B3-2912-4470-AEF6-219D27F3AD81}"/>
    <cellStyle name="Normal 3 2 6 5 2 2 3" xfId="46022" xr:uid="{6366AF4C-3C54-4F57-A137-2D4FE7F61E67}"/>
    <cellStyle name="Normal 3 2 6 5 2 3" xfId="18074" xr:uid="{CED8FBC4-6D32-458E-957B-79E7CFCFF1DE}"/>
    <cellStyle name="Normal 3 2 6 5 2 3 2" xfId="46024" xr:uid="{74369226-CD11-43C0-87CC-306F7CBBF371}"/>
    <cellStyle name="Normal 3 2 6 5 2 4" xfId="46021" xr:uid="{623D28C3-A687-48BA-ABD3-A2ABD0855B50}"/>
    <cellStyle name="Normal 3 2 6 5 3" xfId="18075" xr:uid="{7BAC904D-A31B-4F91-97DE-B63A6CAD4204}"/>
    <cellStyle name="Normal 3 2 6 5 3 2" xfId="18076" xr:uid="{64DC7EA5-93E1-4434-B1DA-FC759ED51E6E}"/>
    <cellStyle name="Normal 3 2 6 5 3 2 2" xfId="46026" xr:uid="{399A3493-184E-45F7-98AB-D8C258C36AF7}"/>
    <cellStyle name="Normal 3 2 6 5 3 3" xfId="46025" xr:uid="{4E73AE2A-5FB8-499A-9CF6-6AE3E5870DA4}"/>
    <cellStyle name="Normal 3 2 6 5 4" xfId="18077" xr:uid="{0671772C-40FC-42A5-8518-50E81D160D2A}"/>
    <cellStyle name="Normal 3 2 6 5 4 2" xfId="46027" xr:uid="{6288B839-BB44-4CAC-A729-FF4562037465}"/>
    <cellStyle name="Normal 3 2 6 5 5" xfId="46020" xr:uid="{9D10BFF9-A3C2-451B-9531-8D4EEE88BF03}"/>
    <cellStyle name="Normal 3 2 6 6" xfId="18078" xr:uid="{34C3BB24-968A-47CF-8050-98926D6E5CED}"/>
    <cellStyle name="Normal 3 2 6 6 2" xfId="18079" xr:uid="{72CDAF3A-4BF6-497B-9B07-B96C14E895DE}"/>
    <cellStyle name="Normal 3 2 6 6 2 2" xfId="18080" xr:uid="{060B78E6-552B-4A4E-84E9-C8F56135E1E0}"/>
    <cellStyle name="Normal 3 2 6 6 2 2 2" xfId="18081" xr:uid="{422EBBB7-7D11-4B5C-9692-9CED4EE62156}"/>
    <cellStyle name="Normal 3 2 6 6 2 2 2 2" xfId="46031" xr:uid="{9875BB89-1398-4DE1-B6A6-CC5EBE9EE6B5}"/>
    <cellStyle name="Normal 3 2 6 6 2 2 3" xfId="46030" xr:uid="{0997EDC6-385D-4F1F-9602-DD8F0AE0B326}"/>
    <cellStyle name="Normal 3 2 6 6 2 3" xfId="18082" xr:uid="{FDEE85E3-970B-45AE-B748-7AA623CE03DB}"/>
    <cellStyle name="Normal 3 2 6 6 2 3 2" xfId="46032" xr:uid="{9B023DC1-A903-41BA-BD62-1AB95EDAE079}"/>
    <cellStyle name="Normal 3 2 6 6 2 4" xfId="46029" xr:uid="{CCDD434E-1F8A-40F1-9DCC-F644301E8322}"/>
    <cellStyle name="Normal 3 2 6 6 3" xfId="18083" xr:uid="{78AA8B58-FA82-4BA1-9E63-FACC9C36180C}"/>
    <cellStyle name="Normal 3 2 6 6 3 2" xfId="18084" xr:uid="{0F14259F-538D-4DB7-8A63-AF1C373A393E}"/>
    <cellStyle name="Normal 3 2 6 6 3 2 2" xfId="46034" xr:uid="{29F221DD-ED3F-4D21-BABF-62400697C96D}"/>
    <cellStyle name="Normal 3 2 6 6 3 3" xfId="46033" xr:uid="{167EDCFC-C750-4FF3-8DF8-C380D9BA3FCE}"/>
    <cellStyle name="Normal 3 2 6 6 4" xfId="18085" xr:uid="{6A88CFFA-9908-4CF3-84D5-EBB809BBABAB}"/>
    <cellStyle name="Normal 3 2 6 6 4 2" xfId="46035" xr:uid="{FCA33E7E-0536-4A99-8270-FC0B606203A6}"/>
    <cellStyle name="Normal 3 2 6 6 5" xfId="46028" xr:uid="{5E50F68F-6BE8-48CB-9FA5-6973147FFBE5}"/>
    <cellStyle name="Normal 3 2 6 7" xfId="18086" xr:uid="{A8CECF98-4EB3-42BA-82C3-CF84CC8A3F23}"/>
    <cellStyle name="Normal 3 2 6 7 2" xfId="18087" xr:uid="{9BBFF815-8C56-439F-84A1-D68E962AD91B}"/>
    <cellStyle name="Normal 3 2 6 7 2 2" xfId="18088" xr:uid="{47521AE6-F2F5-41D6-92C5-F34B9C520B32}"/>
    <cellStyle name="Normal 3 2 6 7 2 2 2" xfId="46038" xr:uid="{5E0CCEC0-1CC8-45C3-B3FF-47489886B2BE}"/>
    <cellStyle name="Normal 3 2 6 7 2 3" xfId="46037" xr:uid="{5858474B-A91A-4DF8-98D4-76922A0EBC2F}"/>
    <cellStyle name="Normal 3 2 6 7 3" xfId="18089" xr:uid="{B1A52A7E-AE81-47E6-8827-9B50B24CB4DC}"/>
    <cellStyle name="Normal 3 2 6 7 3 2" xfId="46039" xr:uid="{D04CD24E-E92D-4A0A-8B5A-4B28DEB55556}"/>
    <cellStyle name="Normal 3 2 6 7 4" xfId="46036" xr:uid="{DC8A39F9-1B20-42A9-8D40-63CBDE967B0B}"/>
    <cellStyle name="Normal 3 2 6 8" xfId="18090" xr:uid="{8C6CBAA7-B988-49C7-B484-CD3E79113A87}"/>
    <cellStyle name="Normal 3 2 6 8 2" xfId="18091" xr:uid="{A9328E38-341E-4584-B397-89BA073B3F88}"/>
    <cellStyle name="Normal 3 2 6 8 2 2" xfId="46041" xr:uid="{1C333B84-A30F-44A6-8C79-45B5C87AFCDD}"/>
    <cellStyle name="Normal 3 2 6 8 3" xfId="46040" xr:uid="{EF1C9EBF-C237-4F16-8015-DF62ADBA76E8}"/>
    <cellStyle name="Normal 3 2 6 9" xfId="18092" xr:uid="{7260EE6F-0582-4094-BFD8-95781CC6C160}"/>
    <cellStyle name="Normal 3 2 6 9 2" xfId="46042" xr:uid="{B9DC75EE-90A3-4ED8-8B53-B18B000E544B}"/>
    <cellStyle name="Normal 3 2 7" xfId="235" xr:uid="{518D487C-C4FC-407B-9396-A9A72761CEC5}"/>
    <cellStyle name="Normal 3 2 7 10" xfId="28217" xr:uid="{48778E86-12EC-42E3-A9E4-1D3039E6E087}"/>
    <cellStyle name="Normal 3 2 7 2" xfId="582" xr:uid="{1C5F1307-E9BC-4C11-9849-F7FE12DCDAAA}"/>
    <cellStyle name="Normal 3 2 7 2 2" xfId="18093" xr:uid="{ED3439AF-B172-4C5C-9081-8CB5AAA7B7F7}"/>
    <cellStyle name="Normal 3 2 7 2 2 2" xfId="18094" xr:uid="{EED35273-E609-419F-B1D4-28DF5D514E49}"/>
    <cellStyle name="Normal 3 2 7 2 2 2 2" xfId="18095" xr:uid="{A68C84C6-9212-4760-AC3E-5ACC519BC61A}"/>
    <cellStyle name="Normal 3 2 7 2 2 2 2 2" xfId="18096" xr:uid="{01892242-C10A-4CCF-AC4D-6ABD6FA3572E}"/>
    <cellStyle name="Normal 3 2 7 2 2 2 2 2 2" xfId="18097" xr:uid="{C395D13D-79C9-4E12-81A1-CA5D85557248}"/>
    <cellStyle name="Normal 3 2 7 2 2 2 2 2 2 2" xfId="46047" xr:uid="{F2D63342-2B06-462E-838E-8CB176F586D1}"/>
    <cellStyle name="Normal 3 2 7 2 2 2 2 2 3" xfId="46046" xr:uid="{4FA11CAE-57D7-4DA0-A524-4C44A8C8E8FF}"/>
    <cellStyle name="Normal 3 2 7 2 2 2 2 3" xfId="18098" xr:uid="{E4FFBF64-E7EF-4E24-8F21-FADF0FFD59C9}"/>
    <cellStyle name="Normal 3 2 7 2 2 2 2 3 2" xfId="46048" xr:uid="{5C270B72-58DB-4DD8-8DD4-5BE3E617A0C3}"/>
    <cellStyle name="Normal 3 2 7 2 2 2 2 4" xfId="46045" xr:uid="{8A912B79-307E-48F3-BE31-1EF4618D24A6}"/>
    <cellStyle name="Normal 3 2 7 2 2 2 3" xfId="18099" xr:uid="{5AB052FD-1FA9-4124-A8A4-2CE9556019E1}"/>
    <cellStyle name="Normal 3 2 7 2 2 2 3 2" xfId="18100" xr:uid="{CFEBEF0A-C1A4-4401-BD22-5D2C7529C5EB}"/>
    <cellStyle name="Normal 3 2 7 2 2 2 3 2 2" xfId="46050" xr:uid="{8BCEAD00-B114-4097-8BE7-EF5D9D573165}"/>
    <cellStyle name="Normal 3 2 7 2 2 2 3 3" xfId="46049" xr:uid="{36B83C39-D115-42A0-AD8D-27E576597F26}"/>
    <cellStyle name="Normal 3 2 7 2 2 2 4" xfId="18101" xr:uid="{14CE4719-C9CF-48C9-8A43-607BDCBCFF00}"/>
    <cellStyle name="Normal 3 2 7 2 2 2 4 2" xfId="46051" xr:uid="{9EA62633-4FBA-457E-A55B-5182095F330F}"/>
    <cellStyle name="Normal 3 2 7 2 2 2 5" xfId="46044" xr:uid="{3D63DAC0-A4E4-49A1-8BAC-4352871CFD21}"/>
    <cellStyle name="Normal 3 2 7 2 2 3" xfId="18102" xr:uid="{0D845F70-F9F5-4740-9779-654F4C189C3B}"/>
    <cellStyle name="Normal 3 2 7 2 2 3 2" xfId="18103" xr:uid="{874DFE94-8839-48E5-A3AD-FA5E7C6D30F2}"/>
    <cellStyle name="Normal 3 2 7 2 2 3 2 2" xfId="18104" xr:uid="{1CD4FF31-234E-4FED-94A6-BFC5297353CA}"/>
    <cellStyle name="Normal 3 2 7 2 2 3 2 2 2" xfId="46054" xr:uid="{09762C6C-8F09-4CE0-89E1-F06B229AAD5B}"/>
    <cellStyle name="Normal 3 2 7 2 2 3 2 3" xfId="46053" xr:uid="{9AA1FFD9-5C58-4639-90B4-C36F4BBFC5C7}"/>
    <cellStyle name="Normal 3 2 7 2 2 3 3" xfId="18105" xr:uid="{740EC82C-BADA-4288-9A2B-F38EFF990DE2}"/>
    <cellStyle name="Normal 3 2 7 2 2 3 3 2" xfId="46055" xr:uid="{0CC3DF47-4DFF-4870-B344-8258490AF8CF}"/>
    <cellStyle name="Normal 3 2 7 2 2 3 4" xfId="46052" xr:uid="{EE7AFAEF-B295-40BC-BF2B-071F5ED4275F}"/>
    <cellStyle name="Normal 3 2 7 2 2 4" xfId="18106" xr:uid="{1CD84455-D229-480B-99BE-DF6AE163F8BD}"/>
    <cellStyle name="Normal 3 2 7 2 2 4 2" xfId="18107" xr:uid="{6C3B94B7-FB22-418F-81E9-BD2F7B4A4D13}"/>
    <cellStyle name="Normal 3 2 7 2 2 4 2 2" xfId="46057" xr:uid="{45161B81-490D-4A35-9E05-17960D0FCD84}"/>
    <cellStyle name="Normal 3 2 7 2 2 4 3" xfId="46056" xr:uid="{D1E58181-9C23-4F9A-A1E0-7F070106C5AD}"/>
    <cellStyle name="Normal 3 2 7 2 2 5" xfId="18108" xr:uid="{452C7CF0-229D-4BEC-9B96-AB8325281A0F}"/>
    <cellStyle name="Normal 3 2 7 2 2 5 2" xfId="46058" xr:uid="{20A68C72-0029-4D5E-B7A0-396EEA221349}"/>
    <cellStyle name="Normal 3 2 7 2 2 6" xfId="46043" xr:uid="{CD4A207F-AAE2-4D26-8ABC-97D02142185C}"/>
    <cellStyle name="Normal 3 2 7 2 3" xfId="18109" xr:uid="{4727107A-F6C5-4F74-A327-B982AEA9DADD}"/>
    <cellStyle name="Normal 3 2 7 2 3 2" xfId="18110" xr:uid="{7CBD7597-4961-4913-9CA6-9C94D87AE280}"/>
    <cellStyle name="Normal 3 2 7 2 3 2 2" xfId="18111" xr:uid="{7CD01734-6EC2-4FFB-9EBD-401F0DD83389}"/>
    <cellStyle name="Normal 3 2 7 2 3 2 2 2" xfId="18112" xr:uid="{C5CFAB85-8C8D-4314-95D3-16E55797EEB1}"/>
    <cellStyle name="Normal 3 2 7 2 3 2 2 2 2" xfId="46062" xr:uid="{B62D9C20-3715-4003-86AE-929CD41282D7}"/>
    <cellStyle name="Normal 3 2 7 2 3 2 2 3" xfId="46061" xr:uid="{D0C22A37-B64E-4EC0-B7DE-C38A924C042D}"/>
    <cellStyle name="Normal 3 2 7 2 3 2 3" xfId="18113" xr:uid="{0F764F4F-73B4-4DAD-89CD-766C3FC00EB8}"/>
    <cellStyle name="Normal 3 2 7 2 3 2 3 2" xfId="46063" xr:uid="{EA91D3A1-BB66-490C-A888-771DE2EA433F}"/>
    <cellStyle name="Normal 3 2 7 2 3 2 4" xfId="46060" xr:uid="{C0DD8752-F23F-4BDB-94F3-0F6B67593354}"/>
    <cellStyle name="Normal 3 2 7 2 3 3" xfId="18114" xr:uid="{92D26428-0A59-44B5-B3CF-BF25B227C152}"/>
    <cellStyle name="Normal 3 2 7 2 3 3 2" xfId="18115" xr:uid="{363D42C0-1D2E-47EB-A079-8663B23B529E}"/>
    <cellStyle name="Normal 3 2 7 2 3 3 2 2" xfId="46065" xr:uid="{E589EB39-7A29-4D3E-A198-6BCC8915C1A0}"/>
    <cellStyle name="Normal 3 2 7 2 3 3 3" xfId="46064" xr:uid="{1CA0666C-4D87-411E-8749-DDF6C3FC6F5A}"/>
    <cellStyle name="Normal 3 2 7 2 3 4" xfId="18116" xr:uid="{AD7E1FA3-6FE5-4A57-A289-678EA6381193}"/>
    <cellStyle name="Normal 3 2 7 2 3 4 2" xfId="46066" xr:uid="{33B4B206-B4EF-4C96-BAF3-B2C8C7C4F176}"/>
    <cellStyle name="Normal 3 2 7 2 3 5" xfId="46059" xr:uid="{FE62A8EE-C6CD-4BDE-88DF-DA989CBCD0CD}"/>
    <cellStyle name="Normal 3 2 7 2 4" xfId="18117" xr:uid="{439104C9-8453-4272-8C0C-E1D5C1540FA6}"/>
    <cellStyle name="Normal 3 2 7 2 4 2" xfId="18118" xr:uid="{C47E077F-F77A-48C1-97D2-0889509CA714}"/>
    <cellStyle name="Normal 3 2 7 2 4 2 2" xfId="18119" xr:uid="{39460D3B-58CA-4DD6-8CE3-91A3E90808FF}"/>
    <cellStyle name="Normal 3 2 7 2 4 2 2 2" xfId="18120" xr:uid="{6B723BE5-B716-435D-8FBC-6F67D3ACF0D1}"/>
    <cellStyle name="Normal 3 2 7 2 4 2 2 2 2" xfId="46070" xr:uid="{06FB85FE-1585-4445-9474-B8D1E7A68B66}"/>
    <cellStyle name="Normal 3 2 7 2 4 2 2 3" xfId="46069" xr:uid="{8A38D5B8-A411-489D-B6BC-2FF1F31D6407}"/>
    <cellStyle name="Normal 3 2 7 2 4 2 3" xfId="18121" xr:uid="{CBC0139C-905A-4893-80FE-BD48D3026F74}"/>
    <cellStyle name="Normal 3 2 7 2 4 2 3 2" xfId="46071" xr:uid="{0B01C871-3A2D-460D-833B-2FC0114577F0}"/>
    <cellStyle name="Normal 3 2 7 2 4 2 4" xfId="46068" xr:uid="{E6FD98D5-4051-434D-93CF-71CA761E9B8C}"/>
    <cellStyle name="Normal 3 2 7 2 4 3" xfId="18122" xr:uid="{1D1317C2-68EB-49BB-817D-D21375674346}"/>
    <cellStyle name="Normal 3 2 7 2 4 3 2" xfId="18123" xr:uid="{3F1FC7C6-51E9-4993-9E04-9392CE02A035}"/>
    <cellStyle name="Normal 3 2 7 2 4 3 2 2" xfId="46073" xr:uid="{9AA20392-767E-4DC0-AD74-D25F2A5CD980}"/>
    <cellStyle name="Normal 3 2 7 2 4 3 3" xfId="46072" xr:uid="{5426264B-45B7-4A04-9C77-7936E335EB94}"/>
    <cellStyle name="Normal 3 2 7 2 4 4" xfId="18124" xr:uid="{29641D0A-C12B-4E7B-A182-2FA869BF6505}"/>
    <cellStyle name="Normal 3 2 7 2 4 4 2" xfId="46074" xr:uid="{B5DB53D9-9F0E-4D75-B3DC-DBE4011F7B24}"/>
    <cellStyle name="Normal 3 2 7 2 4 5" xfId="46067" xr:uid="{51A8119F-20EB-4B4D-B054-EE62C808CDDB}"/>
    <cellStyle name="Normal 3 2 7 2 5" xfId="18125" xr:uid="{AFF13AB6-8988-458E-926F-CACE03DB7F1C}"/>
    <cellStyle name="Normal 3 2 7 2 5 2" xfId="18126" xr:uid="{831F5BD8-567C-423E-BEED-B940F56E96C9}"/>
    <cellStyle name="Normal 3 2 7 2 5 2 2" xfId="18127" xr:uid="{948513A0-EFCA-48A6-8D14-04685B32CE4E}"/>
    <cellStyle name="Normal 3 2 7 2 5 2 2 2" xfId="46077" xr:uid="{7B56E1B7-BDB1-4ADD-970A-0EFB41995758}"/>
    <cellStyle name="Normal 3 2 7 2 5 2 3" xfId="46076" xr:uid="{BB27ADC6-E884-4627-B38B-907436D094ED}"/>
    <cellStyle name="Normal 3 2 7 2 5 3" xfId="18128" xr:uid="{4AC0AFFE-E09E-434E-8BB5-EB09AECE734B}"/>
    <cellStyle name="Normal 3 2 7 2 5 3 2" xfId="46078" xr:uid="{E6192222-2755-4614-BD93-B84534F9B187}"/>
    <cellStyle name="Normal 3 2 7 2 5 4" xfId="46075" xr:uid="{EB25CF99-8182-449C-BC5B-B465CB1AD515}"/>
    <cellStyle name="Normal 3 2 7 2 6" xfId="18129" xr:uid="{580855B8-D3FF-4453-809C-99327F4E6638}"/>
    <cellStyle name="Normal 3 2 7 2 6 2" xfId="18130" xr:uid="{DD807EBC-83ED-4DDC-B1BD-0666C60B574E}"/>
    <cellStyle name="Normal 3 2 7 2 6 2 2" xfId="46080" xr:uid="{62416EA8-AD64-488B-A06F-51111D667FAE}"/>
    <cellStyle name="Normal 3 2 7 2 6 3" xfId="46079" xr:uid="{4F8ED36B-A880-431E-A65A-B6D9A31735CC}"/>
    <cellStyle name="Normal 3 2 7 2 7" xfId="18131" xr:uid="{84968E36-AF82-44A2-A2D9-25A80346C170}"/>
    <cellStyle name="Normal 3 2 7 2 7 2" xfId="46081" xr:uid="{54F4C1A2-6614-429A-95DB-D83F1AC2299F}"/>
    <cellStyle name="Normal 3 2 7 2 8" xfId="28562" xr:uid="{3E561056-6557-4F75-9F5C-3B63DC9D0053}"/>
    <cellStyle name="Normal 3 2 7 3" xfId="18132" xr:uid="{6ABEEA9D-913B-4B37-9287-431291F1A03F}"/>
    <cellStyle name="Normal 3 2 7 3 2" xfId="18133" xr:uid="{CE493E72-9ABD-4AFD-9479-DD754BFB9776}"/>
    <cellStyle name="Normal 3 2 7 3 2 2" xfId="18134" xr:uid="{DB4112C3-546E-470F-9F50-E6CC7D964F44}"/>
    <cellStyle name="Normal 3 2 7 3 2 2 2" xfId="18135" xr:uid="{43B02882-819D-43D2-9F1E-88CA6EC72784}"/>
    <cellStyle name="Normal 3 2 7 3 2 2 2 2" xfId="18136" xr:uid="{C7652131-99C1-46B2-8380-2A4BDEEC7531}"/>
    <cellStyle name="Normal 3 2 7 3 2 2 2 2 2" xfId="46086" xr:uid="{067E759A-5223-4CCD-A432-6F71555F0A60}"/>
    <cellStyle name="Normal 3 2 7 3 2 2 2 3" xfId="46085" xr:uid="{5AF5C553-8BCC-49CD-82F1-874DCB0F8ADB}"/>
    <cellStyle name="Normal 3 2 7 3 2 2 3" xfId="18137" xr:uid="{8F160800-15E2-4482-9F65-55D0F90BF426}"/>
    <cellStyle name="Normal 3 2 7 3 2 2 3 2" xfId="46087" xr:uid="{9D889ECB-0A72-4D4F-AB09-946C7E5D0830}"/>
    <cellStyle name="Normal 3 2 7 3 2 2 4" xfId="46084" xr:uid="{E030EEFD-CCA5-4D71-A65A-6201B766AC6B}"/>
    <cellStyle name="Normal 3 2 7 3 2 3" xfId="18138" xr:uid="{9A375560-3E4B-4E30-A3CB-A8CE0C0DAE81}"/>
    <cellStyle name="Normal 3 2 7 3 2 3 2" xfId="18139" xr:uid="{210C629E-F406-436C-AEE3-9AEFEE4D417F}"/>
    <cellStyle name="Normal 3 2 7 3 2 3 2 2" xfId="46089" xr:uid="{509384F7-00A7-44EC-BF1F-C300151523E7}"/>
    <cellStyle name="Normal 3 2 7 3 2 3 3" xfId="46088" xr:uid="{41F25E3C-4596-43A4-AC76-C3A9E5C68F88}"/>
    <cellStyle name="Normal 3 2 7 3 2 4" xfId="18140" xr:uid="{C57E4EC2-DF9D-4F9D-A87F-7BBBBAD1A120}"/>
    <cellStyle name="Normal 3 2 7 3 2 4 2" xfId="46090" xr:uid="{2FDE7DCA-3BCE-401A-A2C3-7351502AF8DF}"/>
    <cellStyle name="Normal 3 2 7 3 2 5" xfId="46083" xr:uid="{9C39F9FF-1B45-4358-9139-C3BE31ED8EE6}"/>
    <cellStyle name="Normal 3 2 7 3 3" xfId="18141" xr:uid="{EEC95A6E-9126-4A30-8AFE-1F6811EF2DAF}"/>
    <cellStyle name="Normal 3 2 7 3 3 2" xfId="18142" xr:uid="{0AB84F44-A857-405F-9D68-F26239916811}"/>
    <cellStyle name="Normal 3 2 7 3 3 2 2" xfId="18143" xr:uid="{CFB4A207-968E-4B87-AE18-9A99D5A8E51C}"/>
    <cellStyle name="Normal 3 2 7 3 3 2 2 2" xfId="46093" xr:uid="{F4376515-CEF2-4B1E-BE4C-19D8D8F9A8FF}"/>
    <cellStyle name="Normal 3 2 7 3 3 2 3" xfId="46092" xr:uid="{AE83FBE4-E729-4C9B-B28C-CBB238F680E9}"/>
    <cellStyle name="Normal 3 2 7 3 3 3" xfId="18144" xr:uid="{B2D3A27E-F355-4F72-9C1B-1E6565CBA690}"/>
    <cellStyle name="Normal 3 2 7 3 3 3 2" xfId="46094" xr:uid="{637147AB-D133-406A-9A3C-C686255E2704}"/>
    <cellStyle name="Normal 3 2 7 3 3 4" xfId="46091" xr:uid="{73657791-2C60-4BEF-84F2-ECB84C0D4309}"/>
    <cellStyle name="Normal 3 2 7 3 4" xfId="18145" xr:uid="{1C35A317-9A39-4686-BAF1-3E8E86317C1A}"/>
    <cellStyle name="Normal 3 2 7 3 4 2" xfId="18146" xr:uid="{A4A47B92-B15B-43B2-9433-C0743CE97839}"/>
    <cellStyle name="Normal 3 2 7 3 4 2 2" xfId="46096" xr:uid="{17676ED4-4061-415B-A874-6A92B51787CE}"/>
    <cellStyle name="Normal 3 2 7 3 4 3" xfId="46095" xr:uid="{D4BE98A4-D285-429B-84BD-2D7C25E0087D}"/>
    <cellStyle name="Normal 3 2 7 3 5" xfId="18147" xr:uid="{C2C8FFC8-8DCA-46D8-8EE8-26BC61CD872F}"/>
    <cellStyle name="Normal 3 2 7 3 5 2" xfId="46097" xr:uid="{DF907D07-C1EC-4790-A0B9-71DF587418E6}"/>
    <cellStyle name="Normal 3 2 7 3 6" xfId="46082" xr:uid="{B4D71AFF-ED82-4312-9366-9C5E887991EC}"/>
    <cellStyle name="Normal 3 2 7 4" xfId="18148" xr:uid="{2355189D-EF22-422E-85C4-F574F508D0CD}"/>
    <cellStyle name="Normal 3 2 7 4 2" xfId="18149" xr:uid="{7BC417D1-A1A0-4685-8546-8F0983F8B658}"/>
    <cellStyle name="Normal 3 2 7 4 2 2" xfId="18150" xr:uid="{6CB70E51-A0B7-417D-9E42-73EE974FE275}"/>
    <cellStyle name="Normal 3 2 7 4 2 2 2" xfId="18151" xr:uid="{5AFD29EA-AA88-4CCB-A232-FADBFC6C5401}"/>
    <cellStyle name="Normal 3 2 7 4 2 2 2 2" xfId="46101" xr:uid="{05EF803F-FBDF-418C-8D67-E0505FCCDCAB}"/>
    <cellStyle name="Normal 3 2 7 4 2 2 3" xfId="46100" xr:uid="{C25A5F3C-2270-4603-B43A-D46B0584BCD3}"/>
    <cellStyle name="Normal 3 2 7 4 2 3" xfId="18152" xr:uid="{ADF1CB8B-5971-4397-88BF-C349FF535DA8}"/>
    <cellStyle name="Normal 3 2 7 4 2 3 2" xfId="46102" xr:uid="{7C38640C-293F-4AAD-802A-87D8ED21ECAC}"/>
    <cellStyle name="Normal 3 2 7 4 2 4" xfId="46099" xr:uid="{F8B48ED0-732C-42E6-A078-A0223B01FE63}"/>
    <cellStyle name="Normal 3 2 7 4 3" xfId="18153" xr:uid="{03C65309-EC6B-4E5E-9283-F6212A2CA0F0}"/>
    <cellStyle name="Normal 3 2 7 4 3 2" xfId="18154" xr:uid="{EF4BC1C1-96C8-42ED-B362-8B5F1B1F9E8A}"/>
    <cellStyle name="Normal 3 2 7 4 3 2 2" xfId="46104" xr:uid="{2EF8BBC7-A6EA-44C8-BC38-F81CA1308E0C}"/>
    <cellStyle name="Normal 3 2 7 4 3 3" xfId="46103" xr:uid="{915CFBD3-4A19-45F7-B2BE-22F75A2F1EE1}"/>
    <cellStyle name="Normal 3 2 7 4 4" xfId="18155" xr:uid="{60793410-644A-413A-85A4-D4C4A9C29042}"/>
    <cellStyle name="Normal 3 2 7 4 4 2" xfId="46105" xr:uid="{5892EEF7-B1A7-4F9E-B0CE-479AC10D077B}"/>
    <cellStyle name="Normal 3 2 7 4 5" xfId="46098" xr:uid="{54A343CF-F44C-4B82-9E27-8EBEDBAA4EDC}"/>
    <cellStyle name="Normal 3 2 7 5" xfId="18156" xr:uid="{53D59664-F2AB-4D18-9A54-12448BD46867}"/>
    <cellStyle name="Normal 3 2 7 5 2" xfId="18157" xr:uid="{D3C1D8B2-8C65-43CA-96EE-B60BEA63621B}"/>
    <cellStyle name="Normal 3 2 7 5 2 2" xfId="18158" xr:uid="{41A52DB8-CEA7-403F-A7AD-DCBBA1A66228}"/>
    <cellStyle name="Normal 3 2 7 5 2 2 2" xfId="18159" xr:uid="{E0E5068A-DC49-4D24-8975-E893DBC719DD}"/>
    <cellStyle name="Normal 3 2 7 5 2 2 2 2" xfId="46109" xr:uid="{31E205DD-C8BD-4825-AA4C-4EAD4EE87170}"/>
    <cellStyle name="Normal 3 2 7 5 2 2 3" xfId="46108" xr:uid="{52007469-12FD-49FE-85C5-0526D9DF844E}"/>
    <cellStyle name="Normal 3 2 7 5 2 3" xfId="18160" xr:uid="{32359BB5-E607-40E9-BD3D-F0DBAB987998}"/>
    <cellStyle name="Normal 3 2 7 5 2 3 2" xfId="46110" xr:uid="{881C959E-304C-48CF-8F05-0B572404657D}"/>
    <cellStyle name="Normal 3 2 7 5 2 4" xfId="46107" xr:uid="{8A20BCAB-ED49-4867-AF15-E1BE64317D47}"/>
    <cellStyle name="Normal 3 2 7 5 3" xfId="18161" xr:uid="{1242F91C-1880-4F0F-8F14-0DAB84677684}"/>
    <cellStyle name="Normal 3 2 7 5 3 2" xfId="18162" xr:uid="{F02FA049-6357-4858-AD9A-51B2BD7D7082}"/>
    <cellStyle name="Normal 3 2 7 5 3 2 2" xfId="46112" xr:uid="{9F016CEF-63FE-4D2B-BD4D-D331E4961D75}"/>
    <cellStyle name="Normal 3 2 7 5 3 3" xfId="46111" xr:uid="{E292BA64-ADCA-46B2-BB81-8DC41C06A988}"/>
    <cellStyle name="Normal 3 2 7 5 4" xfId="18163" xr:uid="{DFE9C5CC-8485-45ED-93D4-19A53E691778}"/>
    <cellStyle name="Normal 3 2 7 5 4 2" xfId="46113" xr:uid="{103B33DE-188E-4936-AE2B-03A5CE25A996}"/>
    <cellStyle name="Normal 3 2 7 5 5" xfId="46106" xr:uid="{92A20C95-15A2-4123-B82B-B79F14A0B68F}"/>
    <cellStyle name="Normal 3 2 7 6" xfId="18164" xr:uid="{5A4C7306-023F-4D79-AFA5-977BC433D82A}"/>
    <cellStyle name="Normal 3 2 7 6 2" xfId="18165" xr:uid="{4A5BBC60-ACFA-4FAA-8BFC-D6CFF74592A7}"/>
    <cellStyle name="Normal 3 2 7 6 2 2" xfId="18166" xr:uid="{9D3D2158-360C-4A16-8C9A-F5AD921BFBB0}"/>
    <cellStyle name="Normal 3 2 7 6 2 2 2" xfId="46116" xr:uid="{0477E7CC-122A-43F3-802D-DB14DD09FF00}"/>
    <cellStyle name="Normal 3 2 7 6 2 3" xfId="46115" xr:uid="{5BC5E768-D6C6-4E38-B322-B04013F2F236}"/>
    <cellStyle name="Normal 3 2 7 6 3" xfId="18167" xr:uid="{6470F009-52D6-4183-B409-17BC3DF79B40}"/>
    <cellStyle name="Normal 3 2 7 6 3 2" xfId="46117" xr:uid="{FA3666BD-7C92-4C68-8A3F-C86887E5A83E}"/>
    <cellStyle name="Normal 3 2 7 6 4" xfId="46114" xr:uid="{0DA262E7-DB6E-4426-87CC-43C47643F63F}"/>
    <cellStyle name="Normal 3 2 7 7" xfId="18168" xr:uid="{269B6162-7DBA-4AD2-996E-7E4C0B9AF7F6}"/>
    <cellStyle name="Normal 3 2 7 7 2" xfId="18169" xr:uid="{59591975-2620-424A-BE1A-EC27242B4799}"/>
    <cellStyle name="Normal 3 2 7 7 2 2" xfId="46119" xr:uid="{A76CE4FB-74FE-413D-84A5-7B0AA8690EE4}"/>
    <cellStyle name="Normal 3 2 7 7 3" xfId="46118" xr:uid="{1DB8BA0F-B251-4FED-B134-36F25D6FADD6}"/>
    <cellStyle name="Normal 3 2 7 8" xfId="18170" xr:uid="{C7687FA3-6614-4380-8DBA-6DF3318D4432}"/>
    <cellStyle name="Normal 3 2 7 8 2" xfId="46120" xr:uid="{2A0E472F-1905-4FCD-967B-82CD261CFBC6}"/>
    <cellStyle name="Normal 3 2 7 9" xfId="27922" xr:uid="{3D20CB4E-D54E-4F0D-A14E-DCA08248FED6}"/>
    <cellStyle name="Normal 3 2 7 9 2" xfId="55841" xr:uid="{26A2AFAE-3DC6-46EC-9D5C-1A7E007F8C73}"/>
    <cellStyle name="Normal 3 2 8" xfId="76" xr:uid="{6F735088-18DF-4190-9D19-A3EEEE43EEFD}"/>
    <cellStyle name="Normal 3 2 8 2" xfId="428" xr:uid="{DD3529F3-D866-49FD-B395-D4F52B9110FB}"/>
    <cellStyle name="Normal 3 2 8 2 2" xfId="18171" xr:uid="{83D39774-1D04-4386-826B-025C735DEE69}"/>
    <cellStyle name="Normal 3 2 8 2 2 2" xfId="18172" xr:uid="{A8524CC4-881B-48A2-8452-4F6E837A3D2C}"/>
    <cellStyle name="Normal 3 2 8 2 2 2 2" xfId="18173" xr:uid="{332D3730-454A-41D5-883A-AFE36FFBF51A}"/>
    <cellStyle name="Normal 3 2 8 2 2 2 2 2" xfId="18174" xr:uid="{CC6A29F0-B384-4FEA-8ED7-940EED3B99E1}"/>
    <cellStyle name="Normal 3 2 8 2 2 2 2 2 2" xfId="18175" xr:uid="{6858A01C-E962-4DDC-8408-13C1FFF9BC83}"/>
    <cellStyle name="Normal 3 2 8 2 2 2 2 2 2 2" xfId="46125" xr:uid="{8ACAC44A-551C-4EAC-8AE1-A78071B068CA}"/>
    <cellStyle name="Normal 3 2 8 2 2 2 2 2 3" xfId="46124" xr:uid="{DAE6640F-B633-4A15-8244-37A550652763}"/>
    <cellStyle name="Normal 3 2 8 2 2 2 2 3" xfId="18176" xr:uid="{46722F09-99A2-403B-ACA3-11EE5A0BFFE5}"/>
    <cellStyle name="Normal 3 2 8 2 2 2 2 3 2" xfId="46126" xr:uid="{FCF1CE72-CC25-4B54-BBE3-A31A9B4A46D3}"/>
    <cellStyle name="Normal 3 2 8 2 2 2 2 4" xfId="46123" xr:uid="{24A26BA3-78DE-4434-8432-663845369F95}"/>
    <cellStyle name="Normal 3 2 8 2 2 2 3" xfId="18177" xr:uid="{958DAB57-13E0-4A30-BE71-02B0A3BFBA39}"/>
    <cellStyle name="Normal 3 2 8 2 2 2 3 2" xfId="18178" xr:uid="{38FC2FF0-E3BA-460B-BC54-F0AAE81D35C4}"/>
    <cellStyle name="Normal 3 2 8 2 2 2 3 2 2" xfId="46128" xr:uid="{41B5DBDD-3F3A-490D-A393-288DB4084542}"/>
    <cellStyle name="Normal 3 2 8 2 2 2 3 3" xfId="46127" xr:uid="{52944117-200F-410A-8D73-9727A94240FC}"/>
    <cellStyle name="Normal 3 2 8 2 2 2 4" xfId="18179" xr:uid="{B66892C1-8D76-422E-B9CC-63058DF5C0A0}"/>
    <cellStyle name="Normal 3 2 8 2 2 2 4 2" xfId="46129" xr:uid="{76FC61AE-9F86-46C4-B9CE-BB3AAFD677C5}"/>
    <cellStyle name="Normal 3 2 8 2 2 2 5" xfId="46122" xr:uid="{0502ACD3-14E8-481B-905E-33A56496B544}"/>
    <cellStyle name="Normal 3 2 8 2 2 3" xfId="18180" xr:uid="{0BFEF255-2AD1-40A3-9339-B5BA116FB8F5}"/>
    <cellStyle name="Normal 3 2 8 2 2 3 2" xfId="18181" xr:uid="{D6F511BF-22D7-447C-B314-CBC724C9BA88}"/>
    <cellStyle name="Normal 3 2 8 2 2 3 2 2" xfId="18182" xr:uid="{8299CF86-F3EB-4422-9B00-D6D117E554CF}"/>
    <cellStyle name="Normal 3 2 8 2 2 3 2 2 2" xfId="46132" xr:uid="{F7139077-840F-4DE0-AF81-302151F3D27C}"/>
    <cellStyle name="Normal 3 2 8 2 2 3 2 3" xfId="46131" xr:uid="{2016657C-8858-4968-AEDD-ACB82F93EF6C}"/>
    <cellStyle name="Normal 3 2 8 2 2 3 3" xfId="18183" xr:uid="{8298A717-3F74-4227-823D-68C65B558953}"/>
    <cellStyle name="Normal 3 2 8 2 2 3 3 2" xfId="46133" xr:uid="{B1BB279B-744E-43B9-B423-DCB06F1BCA6F}"/>
    <cellStyle name="Normal 3 2 8 2 2 3 4" xfId="46130" xr:uid="{05D565C8-43DD-499B-ADB2-DC948C187E38}"/>
    <cellStyle name="Normal 3 2 8 2 2 4" xfId="18184" xr:uid="{09FCEAC0-19E3-4D6C-8FE5-FAF7A7EECC89}"/>
    <cellStyle name="Normal 3 2 8 2 2 4 2" xfId="18185" xr:uid="{B1A1F6F7-1D92-46D3-BFF4-367C9DE4D73B}"/>
    <cellStyle name="Normal 3 2 8 2 2 4 2 2" xfId="46135" xr:uid="{9C03B629-37F3-4089-8659-64BCEA85D7F3}"/>
    <cellStyle name="Normal 3 2 8 2 2 4 3" xfId="46134" xr:uid="{D5ECD68A-5DB9-4E8C-B6F3-45BA564FD79A}"/>
    <cellStyle name="Normal 3 2 8 2 2 5" xfId="18186" xr:uid="{72BFDFD3-201B-42CF-842F-013930B95A72}"/>
    <cellStyle name="Normal 3 2 8 2 2 5 2" xfId="46136" xr:uid="{7871F270-D86D-484E-A191-7D44BB667CE9}"/>
    <cellStyle name="Normal 3 2 8 2 2 6" xfId="46121" xr:uid="{7C6255E1-ECE7-47A2-92D1-BD85988709B2}"/>
    <cellStyle name="Normal 3 2 8 2 3" xfId="18187" xr:uid="{630A01A2-262F-4EFD-A852-ACD020BA37F8}"/>
    <cellStyle name="Normal 3 2 8 2 3 2" xfId="18188" xr:uid="{CB2A5D29-469D-4929-A777-351BD40E70BA}"/>
    <cellStyle name="Normal 3 2 8 2 3 2 2" xfId="18189" xr:uid="{259D02A1-6A3E-466C-B020-B0E909DD15B0}"/>
    <cellStyle name="Normal 3 2 8 2 3 2 2 2" xfId="18190" xr:uid="{779B5973-01EA-4790-B29D-A66DD0B01F1F}"/>
    <cellStyle name="Normal 3 2 8 2 3 2 2 2 2" xfId="46140" xr:uid="{65168E20-2BD0-4CA0-B09E-EAD6017E4A5A}"/>
    <cellStyle name="Normal 3 2 8 2 3 2 2 3" xfId="46139" xr:uid="{10E3C6E1-8F88-4652-9194-D88258EB7E39}"/>
    <cellStyle name="Normal 3 2 8 2 3 2 3" xfId="18191" xr:uid="{CF6AB21D-0F2E-4DFC-A259-363BA47D2A7F}"/>
    <cellStyle name="Normal 3 2 8 2 3 2 3 2" xfId="46141" xr:uid="{BA1F0A4E-1230-4641-BCA8-0C8B428A9133}"/>
    <cellStyle name="Normal 3 2 8 2 3 2 4" xfId="46138" xr:uid="{6AB26FD1-902E-49CE-8107-CFD28458FF6F}"/>
    <cellStyle name="Normal 3 2 8 2 3 3" xfId="18192" xr:uid="{DDB913BA-C711-4D0B-9E3F-329F7D14F9D7}"/>
    <cellStyle name="Normal 3 2 8 2 3 3 2" xfId="18193" xr:uid="{D7386B92-A788-4A79-B72A-720574D5AE8A}"/>
    <cellStyle name="Normal 3 2 8 2 3 3 2 2" xfId="46143" xr:uid="{A9732C27-5776-45D3-ADF8-7C40C3B49AE6}"/>
    <cellStyle name="Normal 3 2 8 2 3 3 3" xfId="46142" xr:uid="{AA4F017F-36C5-4950-B2EF-70A8B79B3718}"/>
    <cellStyle name="Normal 3 2 8 2 3 4" xfId="18194" xr:uid="{F0906157-D9B0-412B-9746-8C99C5E88440}"/>
    <cellStyle name="Normal 3 2 8 2 3 4 2" xfId="46144" xr:uid="{6E957559-F0AD-4B25-BB8E-46930209CF89}"/>
    <cellStyle name="Normal 3 2 8 2 3 5" xfId="46137" xr:uid="{536E78D2-01FA-4133-9EC9-3529E2D8C14E}"/>
    <cellStyle name="Normal 3 2 8 2 4" xfId="18195" xr:uid="{8DF39194-7F11-449E-BC8F-60F19C762BFF}"/>
    <cellStyle name="Normal 3 2 8 2 4 2" xfId="18196" xr:uid="{EB1F8B74-530A-474D-AAB0-64BF48CE2D04}"/>
    <cellStyle name="Normal 3 2 8 2 4 2 2" xfId="18197" xr:uid="{7094C0CA-D544-412F-85A4-EE47E1B0CCCE}"/>
    <cellStyle name="Normal 3 2 8 2 4 2 2 2" xfId="18198" xr:uid="{1A6969D0-DD8A-49F4-AA72-6C3D81FDCF05}"/>
    <cellStyle name="Normal 3 2 8 2 4 2 2 2 2" xfId="46148" xr:uid="{86D21262-D5AE-46F5-B218-FFF21F0E7925}"/>
    <cellStyle name="Normal 3 2 8 2 4 2 2 3" xfId="46147" xr:uid="{C761B6C5-E722-4DE2-AB5F-524820D03084}"/>
    <cellStyle name="Normal 3 2 8 2 4 2 3" xfId="18199" xr:uid="{6B6B385C-0BF8-44F3-B577-D8186557A443}"/>
    <cellStyle name="Normal 3 2 8 2 4 2 3 2" xfId="46149" xr:uid="{7DBAA3DC-B78E-4E61-B0E2-284D94EBAE5F}"/>
    <cellStyle name="Normal 3 2 8 2 4 2 4" xfId="46146" xr:uid="{7D2DE5CE-787D-48E1-835D-E252F3C249A3}"/>
    <cellStyle name="Normal 3 2 8 2 4 3" xfId="18200" xr:uid="{0DE6884F-33A0-437B-AF60-555A483F263C}"/>
    <cellStyle name="Normal 3 2 8 2 4 3 2" xfId="18201" xr:uid="{18190BC7-8824-4CD8-85F2-2A4BF40A9EE4}"/>
    <cellStyle name="Normal 3 2 8 2 4 3 2 2" xfId="46151" xr:uid="{1C8CAC99-71DB-4919-B10D-4699CE1001DB}"/>
    <cellStyle name="Normal 3 2 8 2 4 3 3" xfId="46150" xr:uid="{46298382-73DD-4640-B6E4-7C5DB13DFD53}"/>
    <cellStyle name="Normal 3 2 8 2 4 4" xfId="18202" xr:uid="{EB2A33A8-0FBB-466E-BD08-13CF55915466}"/>
    <cellStyle name="Normal 3 2 8 2 4 4 2" xfId="46152" xr:uid="{8E005DAF-B094-487B-B827-8F5D55510185}"/>
    <cellStyle name="Normal 3 2 8 2 4 5" xfId="46145" xr:uid="{01B2347C-3F09-4606-BFFA-D88A6FF4305F}"/>
    <cellStyle name="Normal 3 2 8 2 5" xfId="18203" xr:uid="{72760972-5451-4429-A561-12312CE1C7C6}"/>
    <cellStyle name="Normal 3 2 8 2 5 2" xfId="18204" xr:uid="{7761688B-D240-4823-8FD0-DA453A3268B9}"/>
    <cellStyle name="Normal 3 2 8 2 5 2 2" xfId="18205" xr:uid="{53962F38-9121-4A06-B183-D37FE94EA783}"/>
    <cellStyle name="Normal 3 2 8 2 5 2 2 2" xfId="46155" xr:uid="{13D990D2-7D8C-4805-B860-6E65BA2B2F29}"/>
    <cellStyle name="Normal 3 2 8 2 5 2 3" xfId="46154" xr:uid="{8BE0BB6E-4EF3-41A5-A525-2A13F0B54E90}"/>
    <cellStyle name="Normal 3 2 8 2 5 3" xfId="18206" xr:uid="{930C2395-6701-4884-8E70-52CDC89CC1AB}"/>
    <cellStyle name="Normal 3 2 8 2 5 3 2" xfId="46156" xr:uid="{1FA0F3AE-8573-4EEA-AF70-B2175F104DDA}"/>
    <cellStyle name="Normal 3 2 8 2 5 4" xfId="46153" xr:uid="{A8052E0B-153F-45CD-9126-FC85C2CD5EF0}"/>
    <cellStyle name="Normal 3 2 8 2 6" xfId="18207" xr:uid="{1D6ECE63-5943-413A-8FF9-FAA1B508D897}"/>
    <cellStyle name="Normal 3 2 8 2 6 2" xfId="18208" xr:uid="{2A358735-A3B3-4735-A4B1-305287006B4D}"/>
    <cellStyle name="Normal 3 2 8 2 6 2 2" xfId="46158" xr:uid="{61224FAA-26E1-437C-B0D0-5A308DA072F5}"/>
    <cellStyle name="Normal 3 2 8 2 6 3" xfId="46157" xr:uid="{7B3BE8BB-9CB7-473F-B9BD-E41517D472FA}"/>
    <cellStyle name="Normal 3 2 8 2 7" xfId="18209" xr:uid="{431B4877-4E1A-496E-9FF3-8ADC2E0FD70E}"/>
    <cellStyle name="Normal 3 2 8 2 7 2" xfId="46159" xr:uid="{6BDF954C-8973-41E0-B4C3-6172E952960B}"/>
    <cellStyle name="Normal 3 2 8 2 8" xfId="28408" xr:uid="{27572DBE-262D-4EC4-B3CD-65F8A76B2141}"/>
    <cellStyle name="Normal 3 2 8 3" xfId="18210" xr:uid="{A4E95A3E-DFAB-43D3-8496-CC2690801E5A}"/>
    <cellStyle name="Normal 3 2 8 3 2" xfId="18211" xr:uid="{EF565D1B-EE69-45D0-B244-CD120EFD9444}"/>
    <cellStyle name="Normal 3 2 8 3 2 2" xfId="18212" xr:uid="{568629E3-A2E4-459B-A444-742E1F01044B}"/>
    <cellStyle name="Normal 3 2 8 3 2 2 2" xfId="18213" xr:uid="{BD3CD874-EC1D-4277-9B3E-B062CE6CA182}"/>
    <cellStyle name="Normal 3 2 8 3 2 2 2 2" xfId="18214" xr:uid="{AF26D170-93E6-47FD-8DD4-3B3B424481E4}"/>
    <cellStyle name="Normal 3 2 8 3 2 2 2 2 2" xfId="46164" xr:uid="{F8385965-C7F1-42B3-927A-437CC282127A}"/>
    <cellStyle name="Normal 3 2 8 3 2 2 2 3" xfId="46163" xr:uid="{B19C0673-32F2-492F-8A5E-EBD83B4E1374}"/>
    <cellStyle name="Normal 3 2 8 3 2 2 3" xfId="18215" xr:uid="{5F8466FD-2DE1-45E0-9724-6AAA90014B0B}"/>
    <cellStyle name="Normal 3 2 8 3 2 2 3 2" xfId="46165" xr:uid="{32884DA2-6F63-4B62-BCC7-E118CF87B438}"/>
    <cellStyle name="Normal 3 2 8 3 2 2 4" xfId="46162" xr:uid="{E1B6F1D2-E66B-4580-9034-2434A94C5612}"/>
    <cellStyle name="Normal 3 2 8 3 2 3" xfId="18216" xr:uid="{2AF83164-0A11-4828-B854-1B8CEAD9724A}"/>
    <cellStyle name="Normal 3 2 8 3 2 3 2" xfId="18217" xr:uid="{3A26409D-E208-4D0B-8D9A-32519B5EA8D2}"/>
    <cellStyle name="Normal 3 2 8 3 2 3 2 2" xfId="46167" xr:uid="{AC0D96BD-1D21-4913-A0B3-737714FB5A85}"/>
    <cellStyle name="Normal 3 2 8 3 2 3 3" xfId="46166" xr:uid="{1245B42A-C182-4FA7-ABEF-9A413043689E}"/>
    <cellStyle name="Normal 3 2 8 3 2 4" xfId="18218" xr:uid="{48BCAB35-2276-4E49-9B95-147C422A2A23}"/>
    <cellStyle name="Normal 3 2 8 3 2 4 2" xfId="46168" xr:uid="{AED2A545-7435-4AE7-B857-C2741EBFAA78}"/>
    <cellStyle name="Normal 3 2 8 3 2 5" xfId="46161" xr:uid="{1549884A-8716-4CBA-872C-51B346DFA089}"/>
    <cellStyle name="Normal 3 2 8 3 3" xfId="18219" xr:uid="{F78E23A1-B44C-42AE-9657-D07A111C5993}"/>
    <cellStyle name="Normal 3 2 8 3 3 2" xfId="18220" xr:uid="{EA963F6F-8D9C-4FFB-8079-77ECDE285B21}"/>
    <cellStyle name="Normal 3 2 8 3 3 2 2" xfId="18221" xr:uid="{BCB932E2-2F77-4C6A-9A45-E51A64D45D8D}"/>
    <cellStyle name="Normal 3 2 8 3 3 2 2 2" xfId="46171" xr:uid="{EBBB8E02-B7F0-486F-AF5A-FF46953933F5}"/>
    <cellStyle name="Normal 3 2 8 3 3 2 3" xfId="46170" xr:uid="{B8100FA3-DA28-4EC5-8EAF-8C8852320F90}"/>
    <cellStyle name="Normal 3 2 8 3 3 3" xfId="18222" xr:uid="{D4CC8560-81EF-432C-A988-5D198FBC0E47}"/>
    <cellStyle name="Normal 3 2 8 3 3 3 2" xfId="46172" xr:uid="{FBDC01E8-BBEB-49B3-988E-CF2DD18F252F}"/>
    <cellStyle name="Normal 3 2 8 3 3 4" xfId="46169" xr:uid="{8F1C33CB-3B05-4841-99D7-46F9CACCA98B}"/>
    <cellStyle name="Normal 3 2 8 3 4" xfId="18223" xr:uid="{14DD50E9-0F9C-4BAB-A82F-4C46EC96EC57}"/>
    <cellStyle name="Normal 3 2 8 3 4 2" xfId="18224" xr:uid="{8363AA5C-200B-4AF0-88E8-4E86B09AE726}"/>
    <cellStyle name="Normal 3 2 8 3 4 2 2" xfId="46174" xr:uid="{72B83E27-4470-487B-B21B-19FB844CC13F}"/>
    <cellStyle name="Normal 3 2 8 3 4 3" xfId="46173" xr:uid="{8B77D2C4-CEC3-4B87-9A4D-5E96D3141134}"/>
    <cellStyle name="Normal 3 2 8 3 5" xfId="18225" xr:uid="{124D38B6-61C9-47A2-BF52-3167F4DCB553}"/>
    <cellStyle name="Normal 3 2 8 3 5 2" xfId="46175" xr:uid="{C532D3AF-128A-4A1A-9F92-935DB4271896}"/>
    <cellStyle name="Normal 3 2 8 3 6" xfId="46160" xr:uid="{11C5E3B6-B3E5-4827-80AC-6F6ED34EAF26}"/>
    <cellStyle name="Normal 3 2 8 4" xfId="18226" xr:uid="{BA0DD27D-2FB0-4917-872E-FA98FC536354}"/>
    <cellStyle name="Normal 3 2 8 4 2" xfId="18227" xr:uid="{DFFD3946-8A54-4359-A613-722FDB5CD9CA}"/>
    <cellStyle name="Normal 3 2 8 4 2 2" xfId="18228" xr:uid="{EF83517F-DB1F-4CCE-9687-62FDCEB5AAED}"/>
    <cellStyle name="Normal 3 2 8 4 2 2 2" xfId="18229" xr:uid="{03DC5B16-CBDC-4F67-A531-0AEABCF89B27}"/>
    <cellStyle name="Normal 3 2 8 4 2 2 2 2" xfId="46179" xr:uid="{4E3A77C7-D934-4B74-B70B-6F8C6BAA36C1}"/>
    <cellStyle name="Normal 3 2 8 4 2 2 3" xfId="46178" xr:uid="{CDD1BB62-2C4D-4063-9450-9CBA3AF7C8B9}"/>
    <cellStyle name="Normal 3 2 8 4 2 3" xfId="18230" xr:uid="{C1B4F44C-1567-4F17-88BF-1FCA2D9BBE4C}"/>
    <cellStyle name="Normal 3 2 8 4 2 3 2" xfId="46180" xr:uid="{F0B54CE3-5552-4213-89BA-B6AEE2F31769}"/>
    <cellStyle name="Normal 3 2 8 4 2 4" xfId="46177" xr:uid="{5C1DBAD2-C861-473C-B330-A3D6C94E7AE1}"/>
    <cellStyle name="Normal 3 2 8 4 3" xfId="18231" xr:uid="{8419C89A-3370-4C17-977D-1F0552C3E393}"/>
    <cellStyle name="Normal 3 2 8 4 3 2" xfId="18232" xr:uid="{3A89EC11-CE87-4F2C-AF34-784D1BAFA2E8}"/>
    <cellStyle name="Normal 3 2 8 4 3 2 2" xfId="46182" xr:uid="{E0B98643-C568-4859-ABC6-6673C435D66B}"/>
    <cellStyle name="Normal 3 2 8 4 3 3" xfId="46181" xr:uid="{04941CCE-5585-4DFA-97E9-E111741F2641}"/>
    <cellStyle name="Normal 3 2 8 4 4" xfId="18233" xr:uid="{4A9FDA59-7A91-4EA7-BAAE-FA7F5605ED40}"/>
    <cellStyle name="Normal 3 2 8 4 4 2" xfId="46183" xr:uid="{53C0A47A-DF58-427D-B826-0E6330C0DC6E}"/>
    <cellStyle name="Normal 3 2 8 4 5" xfId="46176" xr:uid="{40D6E101-22CB-416D-AEA3-D2C0CD40EE46}"/>
    <cellStyle name="Normal 3 2 8 5" xfId="18234" xr:uid="{6B749BCA-94FF-4027-AED4-60971C208C46}"/>
    <cellStyle name="Normal 3 2 8 5 2" xfId="18235" xr:uid="{02CDEFEF-797C-4007-B2FE-3931FC641F78}"/>
    <cellStyle name="Normal 3 2 8 5 2 2" xfId="18236" xr:uid="{7FF77A83-C1A4-4599-BE7A-12CCA71125D9}"/>
    <cellStyle name="Normal 3 2 8 5 2 2 2" xfId="18237" xr:uid="{9231BCEF-E02E-4BEF-AC73-607892DE3866}"/>
    <cellStyle name="Normal 3 2 8 5 2 2 2 2" xfId="46187" xr:uid="{EEEB0023-ED8C-4E36-B74F-C1CA6E4E2700}"/>
    <cellStyle name="Normal 3 2 8 5 2 2 3" xfId="46186" xr:uid="{C4B0A061-B069-4BB2-8D50-83B501EC0483}"/>
    <cellStyle name="Normal 3 2 8 5 2 3" xfId="18238" xr:uid="{C3D0D91A-AC72-4FA8-9D64-A7BD6F85C415}"/>
    <cellStyle name="Normal 3 2 8 5 2 3 2" xfId="46188" xr:uid="{0C594AF7-54E0-4A8F-B0A2-0B049C0FA1B8}"/>
    <cellStyle name="Normal 3 2 8 5 2 4" xfId="46185" xr:uid="{F0FCA980-21D0-42B7-9231-95B23C1548DB}"/>
    <cellStyle name="Normal 3 2 8 5 3" xfId="18239" xr:uid="{69DBCA08-16A6-4279-BF8E-5C7D0868BF4B}"/>
    <cellStyle name="Normal 3 2 8 5 3 2" xfId="18240" xr:uid="{80D717D5-89D0-4CA7-9885-C574F112DF96}"/>
    <cellStyle name="Normal 3 2 8 5 3 2 2" xfId="46190" xr:uid="{ABC8C8D2-5414-4FA6-9FC3-C01CE7804111}"/>
    <cellStyle name="Normal 3 2 8 5 3 3" xfId="46189" xr:uid="{5C31A19A-657E-4CDE-A5A9-0066AFA20069}"/>
    <cellStyle name="Normal 3 2 8 5 4" xfId="18241" xr:uid="{5013B9AD-9DF6-4B9E-8674-CFDA1958749C}"/>
    <cellStyle name="Normal 3 2 8 5 4 2" xfId="46191" xr:uid="{772EF412-45EC-4174-84DE-EF5ECB3FECD3}"/>
    <cellStyle name="Normal 3 2 8 5 5" xfId="46184" xr:uid="{8CFEF5BA-E2BD-44A2-A1B9-C60E72D4CBC2}"/>
    <cellStyle name="Normal 3 2 8 6" xfId="18242" xr:uid="{44F6785A-DD98-4850-8279-083F48C3CFED}"/>
    <cellStyle name="Normal 3 2 8 6 2" xfId="18243" xr:uid="{EDCA4B61-D520-4113-977C-944A65794580}"/>
    <cellStyle name="Normal 3 2 8 6 2 2" xfId="18244" xr:uid="{00D6CC59-1B3A-40AD-952F-E5E7E3048D30}"/>
    <cellStyle name="Normal 3 2 8 6 2 2 2" xfId="46194" xr:uid="{E00C1CDB-4EE2-443D-949B-B64A9262D04E}"/>
    <cellStyle name="Normal 3 2 8 6 2 3" xfId="46193" xr:uid="{8D0A8A47-EE13-464A-B5D1-E36BC14B1391}"/>
    <cellStyle name="Normal 3 2 8 6 3" xfId="18245" xr:uid="{6DD86672-FFF3-4792-848D-6371EA7E1DC0}"/>
    <cellStyle name="Normal 3 2 8 6 3 2" xfId="46195" xr:uid="{F2C18CA7-E4BD-44FA-9868-2A51C7BAA2FB}"/>
    <cellStyle name="Normal 3 2 8 6 4" xfId="46192" xr:uid="{24686812-D106-40D3-B78E-933F1ED709A4}"/>
    <cellStyle name="Normal 3 2 8 7" xfId="18246" xr:uid="{1B1A181D-5C03-43AB-AD17-154C22B6DD8C}"/>
    <cellStyle name="Normal 3 2 8 7 2" xfId="18247" xr:uid="{DFCE4F35-4A12-4F37-B8BE-DD8439C6553E}"/>
    <cellStyle name="Normal 3 2 8 7 2 2" xfId="46197" xr:uid="{FEE0E773-3670-47A1-A357-9269AB6128CC}"/>
    <cellStyle name="Normal 3 2 8 7 3" xfId="46196" xr:uid="{796C183E-9459-4213-AE7C-41ACC6D6FF01}"/>
    <cellStyle name="Normal 3 2 8 8" xfId="18248" xr:uid="{56D578BB-40AB-4C79-94B7-FDE6CB739099}"/>
    <cellStyle name="Normal 3 2 8 8 2" xfId="46198" xr:uid="{EB4F2799-FEB0-45DC-BF8B-861F3B69CAAE}"/>
    <cellStyle name="Normal 3 2 8 9" xfId="28063" xr:uid="{7091FE84-FD88-445B-A34D-60AE615D9EEA}"/>
    <cellStyle name="Normal 3 2 9" xfId="392" xr:uid="{3F737192-ADE6-4407-A628-59620BC0E661}"/>
    <cellStyle name="Normal 3 2 9 2" xfId="18249" xr:uid="{FE8FB463-DA6E-4600-8740-B5C16D716378}"/>
    <cellStyle name="Normal 3 2 9 2 2" xfId="18250" xr:uid="{8964C2B3-16EB-4DF9-A336-307620E73B53}"/>
    <cellStyle name="Normal 3 2 9 2 2 2" xfId="18251" xr:uid="{390E419F-524E-4C78-804A-62E78D3C9D8B}"/>
    <cellStyle name="Normal 3 2 9 2 2 2 2" xfId="18252" xr:uid="{299A2D81-F44E-40D1-84C3-8063791CB3ED}"/>
    <cellStyle name="Normal 3 2 9 2 2 2 2 2" xfId="18253" xr:uid="{DCE4EE9E-3DF3-4418-BBD0-85DE2D18965D}"/>
    <cellStyle name="Normal 3 2 9 2 2 2 2 2 2" xfId="46203" xr:uid="{CBB0BA69-721D-489F-BFD6-BD87481F8419}"/>
    <cellStyle name="Normal 3 2 9 2 2 2 2 3" xfId="46202" xr:uid="{19C39EC3-06FE-41FB-905A-2EABA3FFE515}"/>
    <cellStyle name="Normal 3 2 9 2 2 2 3" xfId="18254" xr:uid="{7718FCB8-1515-439E-8722-E7B2BAE8B83E}"/>
    <cellStyle name="Normal 3 2 9 2 2 2 3 2" xfId="46204" xr:uid="{05EBE425-0902-4C07-A933-A3A407090DA3}"/>
    <cellStyle name="Normal 3 2 9 2 2 2 4" xfId="46201" xr:uid="{DBF9A8ED-6E4A-4CC5-BC5B-7EB5FD32DB16}"/>
    <cellStyle name="Normal 3 2 9 2 2 3" xfId="18255" xr:uid="{6E9C4A70-1E98-470C-9D02-DF2E939B728B}"/>
    <cellStyle name="Normal 3 2 9 2 2 3 2" xfId="18256" xr:uid="{727CFA82-7925-4BF3-95D8-9C28D11759A0}"/>
    <cellStyle name="Normal 3 2 9 2 2 3 2 2" xfId="46206" xr:uid="{FFCEC839-C1EA-451C-8D91-F551D9D830B7}"/>
    <cellStyle name="Normal 3 2 9 2 2 3 3" xfId="46205" xr:uid="{D0A8FD9B-C790-4A6F-8338-FE3376F7F237}"/>
    <cellStyle name="Normal 3 2 9 2 2 4" xfId="18257" xr:uid="{F9674E50-080D-47B2-8822-39505913C6DF}"/>
    <cellStyle name="Normal 3 2 9 2 2 4 2" xfId="46207" xr:uid="{231D1287-2292-461C-B717-AA8FC224FCA9}"/>
    <cellStyle name="Normal 3 2 9 2 2 5" xfId="46200" xr:uid="{22D11F5C-CF40-42C2-9EB6-7FFDAEB33196}"/>
    <cellStyle name="Normal 3 2 9 2 3" xfId="18258" xr:uid="{972D9A5E-11E4-4E00-B6D2-0B1CC4EF1DD2}"/>
    <cellStyle name="Normal 3 2 9 2 3 2" xfId="18259" xr:uid="{043FE045-BCE2-4EA1-81DB-854A080A8F36}"/>
    <cellStyle name="Normal 3 2 9 2 3 2 2" xfId="18260" xr:uid="{B9D636FB-CB9C-4DDD-AA65-F7A85E45B92A}"/>
    <cellStyle name="Normal 3 2 9 2 3 2 2 2" xfId="46210" xr:uid="{3C2294A9-2977-42DD-961E-BF872C7C130F}"/>
    <cellStyle name="Normal 3 2 9 2 3 2 3" xfId="46209" xr:uid="{B812BDE7-08BA-4EA6-ABA4-8CAE56447B9D}"/>
    <cellStyle name="Normal 3 2 9 2 3 3" xfId="18261" xr:uid="{07AF78A2-E8FD-4002-AE28-D771A0C96889}"/>
    <cellStyle name="Normal 3 2 9 2 3 3 2" xfId="46211" xr:uid="{6425038B-4CEE-40D1-8C3F-57A6120D0DA8}"/>
    <cellStyle name="Normal 3 2 9 2 3 4" xfId="46208" xr:uid="{43A9AEF1-2879-42A7-A00C-4CA8F70A2C93}"/>
    <cellStyle name="Normal 3 2 9 2 4" xfId="18262" xr:uid="{C2FD8CDF-CEC6-4416-9985-2AA42A987E84}"/>
    <cellStyle name="Normal 3 2 9 2 4 2" xfId="18263" xr:uid="{E749A2C4-12E8-4CCC-93D1-B47398279C46}"/>
    <cellStyle name="Normal 3 2 9 2 4 2 2" xfId="46213" xr:uid="{4AFEBF74-F0C8-4C7D-9241-D57AC0E42728}"/>
    <cellStyle name="Normal 3 2 9 2 4 3" xfId="46212" xr:uid="{731248C9-C346-43D1-BC26-D08566637257}"/>
    <cellStyle name="Normal 3 2 9 2 5" xfId="18264" xr:uid="{B976ADFE-358A-4C4A-A7B2-05C7BF84B4DC}"/>
    <cellStyle name="Normal 3 2 9 2 5 2" xfId="46214" xr:uid="{3B39F3AD-670A-4AE2-A7DA-BF433C5F67BA}"/>
    <cellStyle name="Normal 3 2 9 2 6" xfId="46199" xr:uid="{4A747EED-EA6A-45E3-A523-76D9200C88D2}"/>
    <cellStyle name="Normal 3 2 9 3" xfId="18265" xr:uid="{94142891-2723-439B-BB8A-1CBD87BB63F8}"/>
    <cellStyle name="Normal 3 2 9 3 2" xfId="18266" xr:uid="{60BBF9F0-E393-453A-BDF3-DB3CA3F464DB}"/>
    <cellStyle name="Normal 3 2 9 3 2 2" xfId="18267" xr:uid="{47B7501D-888A-467A-9B93-ABBD2A6EDB1A}"/>
    <cellStyle name="Normal 3 2 9 3 2 2 2" xfId="18268" xr:uid="{F2E21FBD-C31F-464A-B4B9-61E3A0DDA4D5}"/>
    <cellStyle name="Normal 3 2 9 3 2 2 2 2" xfId="46218" xr:uid="{311A8273-E6C0-4104-A6A6-21999F89449E}"/>
    <cellStyle name="Normal 3 2 9 3 2 2 3" xfId="46217" xr:uid="{0F4753B3-7EFE-4C7C-8DE8-B6DBE0E4A22E}"/>
    <cellStyle name="Normal 3 2 9 3 2 3" xfId="18269" xr:uid="{0DC46A0F-6402-4A30-A180-883BDD2C9617}"/>
    <cellStyle name="Normal 3 2 9 3 2 3 2" xfId="46219" xr:uid="{A5CF39E5-B43A-40D9-B66A-6C3E6DE6FFF2}"/>
    <cellStyle name="Normal 3 2 9 3 2 4" xfId="46216" xr:uid="{16A111E7-DF20-4736-9A4D-7836208FEF7C}"/>
    <cellStyle name="Normal 3 2 9 3 3" xfId="18270" xr:uid="{CAEEB76F-E1A2-4A6E-BDF9-9A31739DE255}"/>
    <cellStyle name="Normal 3 2 9 3 3 2" xfId="18271" xr:uid="{71AA6682-7BA2-4C19-A76E-29E0FE7D0C37}"/>
    <cellStyle name="Normal 3 2 9 3 3 2 2" xfId="46221" xr:uid="{98CCCED6-374E-4362-A06E-045C37138849}"/>
    <cellStyle name="Normal 3 2 9 3 3 3" xfId="46220" xr:uid="{E905DF49-3695-48AE-8C6F-67C1644E4C12}"/>
    <cellStyle name="Normal 3 2 9 3 4" xfId="18272" xr:uid="{5BF1AE98-35D6-497A-9322-390C8AB2B637}"/>
    <cellStyle name="Normal 3 2 9 3 4 2" xfId="46222" xr:uid="{758FDF8A-B7A4-436C-A1FB-0B8BA30E1E4D}"/>
    <cellStyle name="Normal 3 2 9 3 5" xfId="46215" xr:uid="{6A86C070-BE75-43D2-A5B5-E07A1CA39A17}"/>
    <cellStyle name="Normal 3 2 9 4" xfId="18273" xr:uid="{A3185FC1-3B29-424B-A8C0-A8A1454ABC78}"/>
    <cellStyle name="Normal 3 2 9 4 2" xfId="18274" xr:uid="{12FC5ADE-F9A3-436B-B0A8-BCA4EDDB191F}"/>
    <cellStyle name="Normal 3 2 9 4 2 2" xfId="18275" xr:uid="{E76529C1-94A9-4A97-B56E-3E22979E6339}"/>
    <cellStyle name="Normal 3 2 9 4 2 2 2" xfId="18276" xr:uid="{E2A845DE-0BFA-490D-8821-8C3D2C44A170}"/>
    <cellStyle name="Normal 3 2 9 4 2 2 2 2" xfId="46226" xr:uid="{56C3D793-5106-428B-8799-974048AAF63C}"/>
    <cellStyle name="Normal 3 2 9 4 2 2 3" xfId="46225" xr:uid="{9F845CF3-7C47-44CA-A54D-EE7DB19E91D1}"/>
    <cellStyle name="Normal 3 2 9 4 2 3" xfId="18277" xr:uid="{426C5E9C-76B1-492C-AE19-72AA7038849A}"/>
    <cellStyle name="Normal 3 2 9 4 2 3 2" xfId="46227" xr:uid="{49CFAFD4-08F9-4A04-AFFE-CBF2BB9DD947}"/>
    <cellStyle name="Normal 3 2 9 4 2 4" xfId="46224" xr:uid="{E35F89AB-FDFE-42CC-9A78-41FE5A7D9520}"/>
    <cellStyle name="Normal 3 2 9 4 3" xfId="18278" xr:uid="{579701F9-0C44-446B-9CAA-9F6DC3E9B18F}"/>
    <cellStyle name="Normal 3 2 9 4 3 2" xfId="18279" xr:uid="{3E48CD4D-E563-4389-A2F8-154694BA6685}"/>
    <cellStyle name="Normal 3 2 9 4 3 2 2" xfId="46229" xr:uid="{FF71FBD1-C929-4E19-9AE3-667D69B8B175}"/>
    <cellStyle name="Normal 3 2 9 4 3 3" xfId="46228" xr:uid="{60C98CC0-E5B7-4FEC-A102-4B88C9E12125}"/>
    <cellStyle name="Normal 3 2 9 4 4" xfId="18280" xr:uid="{7FA520FF-DBF9-4883-B4C3-6BEE6CF83FE7}"/>
    <cellStyle name="Normal 3 2 9 4 4 2" xfId="46230" xr:uid="{03CF292C-3EB3-4281-9E1F-1CBF96CC4B5D}"/>
    <cellStyle name="Normal 3 2 9 4 5" xfId="46223" xr:uid="{58A1D93D-1EF3-4F0D-BB8A-909CE44A254D}"/>
    <cellStyle name="Normal 3 2 9 5" xfId="18281" xr:uid="{E2DB9D72-8334-4FB8-AC11-2C56F1EDE186}"/>
    <cellStyle name="Normal 3 2 9 5 2" xfId="18282" xr:uid="{2961EB79-71CA-44DD-83C3-1FD21667CC17}"/>
    <cellStyle name="Normal 3 2 9 5 2 2" xfId="18283" xr:uid="{76B82FB7-899E-4344-8062-99A2A2A058DE}"/>
    <cellStyle name="Normal 3 2 9 5 2 2 2" xfId="46233" xr:uid="{E84727EF-5FF1-444A-A65B-0043221139CC}"/>
    <cellStyle name="Normal 3 2 9 5 2 3" xfId="46232" xr:uid="{D729E6B6-490C-4632-B0D2-6C69363018F3}"/>
    <cellStyle name="Normal 3 2 9 5 3" xfId="18284" xr:uid="{99466DF2-AB5A-4562-9C75-7CBFD298C2D3}"/>
    <cellStyle name="Normal 3 2 9 5 3 2" xfId="46234" xr:uid="{75C129BC-24B0-4AD1-A95F-428E040E1535}"/>
    <cellStyle name="Normal 3 2 9 5 4" xfId="46231" xr:uid="{18C31F21-EFD1-46AC-8AA6-1F0482E3ABF4}"/>
    <cellStyle name="Normal 3 2 9 6" xfId="18285" xr:uid="{215F0E9B-FF36-4130-83F5-FC5D35BFD76E}"/>
    <cellStyle name="Normal 3 2 9 6 2" xfId="18286" xr:uid="{9F28E47A-9330-4C84-BBB1-3CD97A78BAD5}"/>
    <cellStyle name="Normal 3 2 9 6 2 2" xfId="46236" xr:uid="{4A796767-C90C-44FC-B13D-0A6DCD2F3591}"/>
    <cellStyle name="Normal 3 2 9 6 3" xfId="46235" xr:uid="{C8E6C147-A94A-4954-9286-54E19E5E5367}"/>
    <cellStyle name="Normal 3 2 9 7" xfId="18287" xr:uid="{FF91F511-8865-4B28-83B1-675D061A0C2E}"/>
    <cellStyle name="Normal 3 2 9 7 2" xfId="46237" xr:uid="{42C676B0-47B9-45A7-BFCE-47443BB82512}"/>
    <cellStyle name="Normal 3 2 9 8" xfId="28372" xr:uid="{8139417F-0F4C-4DC1-96D0-9784E79F4740}"/>
    <cellStyle name="Normal 3 3" xfId="42" xr:uid="{7F8D3895-FA34-4681-8A6F-DA7494E11769}"/>
    <cellStyle name="Normal 3 3 10" xfId="18288" xr:uid="{0EE7BDE7-D799-4AB7-95C5-9B502C0DFD46}"/>
    <cellStyle name="Normal 3 3 10 2" xfId="18289" xr:uid="{B504C0B8-100A-4641-88B8-258C050CD700}"/>
    <cellStyle name="Normal 3 3 10 2 2" xfId="18290" xr:uid="{3F4B25F0-3604-4F74-879F-2DDF765288A6}"/>
    <cellStyle name="Normal 3 3 10 2 2 2" xfId="18291" xr:uid="{3E021191-5D88-45E7-B443-1D5EBFEAD2BB}"/>
    <cellStyle name="Normal 3 3 10 2 2 2 2" xfId="46241" xr:uid="{A7470615-CAE9-4B18-B3A3-66800A5FAD0F}"/>
    <cellStyle name="Normal 3 3 10 2 2 3" xfId="46240" xr:uid="{29E358D3-60CC-412E-A2A7-31C0833051B7}"/>
    <cellStyle name="Normal 3 3 10 2 3" xfId="18292" xr:uid="{D0519823-794D-414A-A069-BDBE3824DEE5}"/>
    <cellStyle name="Normal 3 3 10 2 3 2" xfId="46242" xr:uid="{292E6CE4-C391-4A4E-BAE9-5F7B19150416}"/>
    <cellStyle name="Normal 3 3 10 2 4" xfId="46239" xr:uid="{80516C8F-757B-4DBD-BA8F-2C99C2580D3C}"/>
    <cellStyle name="Normal 3 3 10 3" xfId="18293" xr:uid="{FEE37325-904A-4FB6-B724-3F59A5381CBD}"/>
    <cellStyle name="Normal 3 3 10 3 2" xfId="18294" xr:uid="{6B0B610B-B432-40DD-9D20-01508FBF4848}"/>
    <cellStyle name="Normal 3 3 10 3 2 2" xfId="46244" xr:uid="{4777F007-B981-4EA4-A966-18F5E83C1B45}"/>
    <cellStyle name="Normal 3 3 10 3 3" xfId="46243" xr:uid="{A94F1F7E-D414-4C7C-BFCF-54F614ADF693}"/>
    <cellStyle name="Normal 3 3 10 4" xfId="18295" xr:uid="{C763C922-D564-4CF1-A3C7-5F5E3BBB65F4}"/>
    <cellStyle name="Normal 3 3 10 4 2" xfId="46245" xr:uid="{B00CB183-1228-47F1-AF5A-79878170E090}"/>
    <cellStyle name="Normal 3 3 10 5" xfId="46238" xr:uid="{44D4199D-2CD4-4E30-8246-089F22DE2A3B}"/>
    <cellStyle name="Normal 3 3 11" xfId="18296" xr:uid="{530B61F0-DFDE-4A44-BC2C-22BDF3F461D3}"/>
    <cellStyle name="Normal 3 3 11 2" xfId="18297" xr:uid="{D79D0D2A-E348-4216-AABF-5F7C6E764D54}"/>
    <cellStyle name="Normal 3 3 11 2 2" xfId="18298" xr:uid="{0F9A103C-80B9-4134-B7DE-C521856535EE}"/>
    <cellStyle name="Normal 3 3 11 2 2 2" xfId="46248" xr:uid="{5C9447EE-5593-483D-924A-7BE8894E84F5}"/>
    <cellStyle name="Normal 3 3 11 2 3" xfId="46247" xr:uid="{2423186B-B7F5-433E-A2E3-F951C1B99BB4}"/>
    <cellStyle name="Normal 3 3 11 3" xfId="18299" xr:uid="{F21D5606-E92D-4C34-B9D9-31897454D254}"/>
    <cellStyle name="Normal 3 3 11 3 2" xfId="46249" xr:uid="{B7786A16-F874-416D-9789-DEEEF7634C61}"/>
    <cellStyle name="Normal 3 3 11 4" xfId="46246" xr:uid="{4FBB59A8-F25B-4666-B264-53E1240DEB1D}"/>
    <cellStyle name="Normal 3 3 12" xfId="18300" xr:uid="{7A7534E5-97E7-475D-857E-B593484BC487}"/>
    <cellStyle name="Normal 3 3 12 2" xfId="18301" xr:uid="{E54EC4C1-F6B9-4629-9A37-52200D385598}"/>
    <cellStyle name="Normal 3 3 12 2 2" xfId="46251" xr:uid="{FF2D04C6-8466-4A33-A1F5-10F0D681BA49}"/>
    <cellStyle name="Normal 3 3 12 3" xfId="46250" xr:uid="{5BAC655E-CD6C-4E3A-BA9E-4F8FE483A0BB}"/>
    <cellStyle name="Normal 3 3 13" xfId="18302" xr:uid="{5DF77576-041E-4AD8-AE0D-8D5AFB3D525E}"/>
    <cellStyle name="Normal 3 3 13 2" xfId="46252" xr:uid="{C8041B85-CB37-4DF4-A1E9-335C0E729AC9}"/>
    <cellStyle name="Normal 3 3 14" xfId="27923" xr:uid="{9743D953-4084-4C4C-B59E-AE2362047664}"/>
    <cellStyle name="Normal 3 3 14 2" xfId="55842" xr:uid="{EE83B430-37CA-4445-A2D3-069A8090A04B}"/>
    <cellStyle name="Normal 3 3 15" xfId="28029" xr:uid="{F6FF27B1-D6F0-4E27-B766-4423D540F13D}"/>
    <cellStyle name="Normal 3 3 2" xfId="60" xr:uid="{9D19436A-35FD-43E8-A76B-3A9FA1199C11}"/>
    <cellStyle name="Normal 3 3 2 10" xfId="18303" xr:uid="{FCEFE768-7EB5-47AD-A7A6-1B822C49E442}"/>
    <cellStyle name="Normal 3 3 2 10 2" xfId="18304" xr:uid="{20888566-26D7-4301-B741-9CB0E3937459}"/>
    <cellStyle name="Normal 3 3 2 10 2 2" xfId="18305" xr:uid="{037CB1A5-0DF2-42BA-B317-DAE2694D1EAA}"/>
    <cellStyle name="Normal 3 3 2 10 2 2 2" xfId="46255" xr:uid="{D802A9A2-358C-47A8-81B2-65EAC098F137}"/>
    <cellStyle name="Normal 3 3 2 10 2 3" xfId="46254" xr:uid="{28136675-525A-4723-89CB-A166AEB54A8D}"/>
    <cellStyle name="Normal 3 3 2 10 3" xfId="18306" xr:uid="{E2C1A8AE-C42A-444A-9105-3FC2074C8903}"/>
    <cellStyle name="Normal 3 3 2 10 3 2" xfId="46256" xr:uid="{588D7A1C-1219-495D-9858-92D4EF05F79F}"/>
    <cellStyle name="Normal 3 3 2 10 4" xfId="46253" xr:uid="{0244167D-7910-41A5-A485-7E0CCBBB927A}"/>
    <cellStyle name="Normal 3 3 2 11" xfId="18307" xr:uid="{931BCB28-8BB2-453D-97D9-90B69CBF11B0}"/>
    <cellStyle name="Normal 3 3 2 11 2" xfId="18308" xr:uid="{E2434904-AD68-4B7C-9226-45FE880E6C8E}"/>
    <cellStyle name="Normal 3 3 2 11 2 2" xfId="46258" xr:uid="{642BDB53-23CD-40B4-8DD2-AC23E20C0904}"/>
    <cellStyle name="Normal 3 3 2 11 3" xfId="46257" xr:uid="{C2763B1B-9DEB-4489-A0BD-8B92BBBCC96A}"/>
    <cellStyle name="Normal 3 3 2 12" xfId="18309" xr:uid="{6E2C8F91-73A5-4443-94EC-C77864FF8E82}"/>
    <cellStyle name="Normal 3 3 2 12 2" xfId="46259" xr:uid="{1C681DFE-D134-4D47-84BE-39A2BC308133}"/>
    <cellStyle name="Normal 3 3 2 13" xfId="27924" xr:uid="{85308387-1065-4AAC-A62A-7EA7465DE79E}"/>
    <cellStyle name="Normal 3 3 2 13 2" xfId="55843" xr:uid="{67D0FC4E-698D-46AA-906D-F62D649A3F1F}"/>
    <cellStyle name="Normal 3 3 2 14" xfId="28047" xr:uid="{A2077302-F10B-40F5-864F-7D75368D9988}"/>
    <cellStyle name="Normal 3 3 2 2" xfId="135" xr:uid="{955BAC73-A4A3-4F7E-B83E-ACBEE1DDDD61}"/>
    <cellStyle name="Normal 3 3 2 2 10" xfId="18310" xr:uid="{11025120-4DCF-4048-AE43-DA1D7223A9DA}"/>
    <cellStyle name="Normal 3 3 2 2 10 2" xfId="46260" xr:uid="{512253CB-B506-4B71-A09D-B835E88E9247}"/>
    <cellStyle name="Normal 3 3 2 2 11" xfId="27925" xr:uid="{EC5A0BEF-B920-4333-8065-35EA177C4F36}"/>
    <cellStyle name="Normal 3 3 2 2 11 2" xfId="55844" xr:uid="{96DCC696-9F32-4FB0-B373-6266479B963D}"/>
    <cellStyle name="Normal 3 3 2 2 12" xfId="28120" xr:uid="{DAEA2186-549E-4E7D-9245-94C856CF1C6D}"/>
    <cellStyle name="Normal 3 3 2 2 2" xfId="214" xr:uid="{E8E68872-227C-4C30-9BA3-9409B335866C}"/>
    <cellStyle name="Normal 3 3 2 2 2 10" xfId="27926" xr:uid="{B4531613-66C3-40B8-8760-2655DFC1CC8F}"/>
    <cellStyle name="Normal 3 3 2 2 2 10 2" xfId="55845" xr:uid="{634BD6FB-D264-429B-8A52-D98554406CF0}"/>
    <cellStyle name="Normal 3 3 2 2 2 11" xfId="28197" xr:uid="{A296A76C-909E-47B8-B654-3E1FBBC9CAD0}"/>
    <cellStyle name="Normal 3 3 2 2 2 2" xfId="369" xr:uid="{9909158A-89EF-47C2-B4F5-3FA10AA0FD06}"/>
    <cellStyle name="Normal 3 3 2 2 2 2 10" xfId="28351" xr:uid="{83320958-1CF9-45A5-8AD5-301E9B591004}"/>
    <cellStyle name="Normal 3 3 2 2 2 2 2" xfId="716" xr:uid="{37CE897F-A59A-4172-9AEF-0C51FED06EAD}"/>
    <cellStyle name="Normal 3 3 2 2 2 2 2 2" xfId="18311" xr:uid="{6DBEB885-685C-4714-B3F9-40D8D4FC00AC}"/>
    <cellStyle name="Normal 3 3 2 2 2 2 2 2 2" xfId="18312" xr:uid="{0199FE58-0584-4AE9-80F7-4A8EF4761613}"/>
    <cellStyle name="Normal 3 3 2 2 2 2 2 2 2 2" xfId="18313" xr:uid="{B8D78DC7-3262-49A4-A1D9-21BC94FB9CF5}"/>
    <cellStyle name="Normal 3 3 2 2 2 2 2 2 2 2 2" xfId="18314" xr:uid="{42AE6375-647B-456F-B4EE-471109A68BCE}"/>
    <cellStyle name="Normal 3 3 2 2 2 2 2 2 2 2 2 2" xfId="18315" xr:uid="{CAD2439E-1AD7-4BCC-A8F4-A0A190DBCC81}"/>
    <cellStyle name="Normal 3 3 2 2 2 2 2 2 2 2 2 2 2" xfId="46265" xr:uid="{27CB4BF5-F279-4110-8B8B-8543611C501B}"/>
    <cellStyle name="Normal 3 3 2 2 2 2 2 2 2 2 2 3" xfId="46264" xr:uid="{8B3FCA82-8B29-4653-93B8-D4CECA124172}"/>
    <cellStyle name="Normal 3 3 2 2 2 2 2 2 2 2 3" xfId="18316" xr:uid="{8C053AE2-196A-4797-AA2D-58FDBC6B1C93}"/>
    <cellStyle name="Normal 3 3 2 2 2 2 2 2 2 2 3 2" xfId="46266" xr:uid="{84C050CA-72BC-4B2D-B900-CF32A02A73E7}"/>
    <cellStyle name="Normal 3 3 2 2 2 2 2 2 2 2 4" xfId="46263" xr:uid="{464C3F6F-9AF5-411B-A44C-8C718F2735C4}"/>
    <cellStyle name="Normal 3 3 2 2 2 2 2 2 2 3" xfId="18317" xr:uid="{80964228-888E-4A37-9AB4-133E1BF00D64}"/>
    <cellStyle name="Normal 3 3 2 2 2 2 2 2 2 3 2" xfId="18318" xr:uid="{2C18FAA8-AF89-4224-99AC-1019D3835C49}"/>
    <cellStyle name="Normal 3 3 2 2 2 2 2 2 2 3 2 2" xfId="46268" xr:uid="{E2FF1AF0-9B64-41A4-BA60-21C0EF52EBC9}"/>
    <cellStyle name="Normal 3 3 2 2 2 2 2 2 2 3 3" xfId="46267" xr:uid="{05F4ED82-67B3-4501-B9B7-109BB4F1D289}"/>
    <cellStyle name="Normal 3 3 2 2 2 2 2 2 2 4" xfId="18319" xr:uid="{DA87668F-6D7E-4419-9C5B-BAA89D55C31A}"/>
    <cellStyle name="Normal 3 3 2 2 2 2 2 2 2 4 2" xfId="46269" xr:uid="{834FEFB3-B4DE-416B-B987-101DBA38FBBD}"/>
    <cellStyle name="Normal 3 3 2 2 2 2 2 2 2 5" xfId="46262" xr:uid="{E54DAF54-236D-48F0-B357-67C03B8B9AEA}"/>
    <cellStyle name="Normal 3 3 2 2 2 2 2 2 3" xfId="18320" xr:uid="{215B5B03-6976-4645-9B79-059CE6B0A4D4}"/>
    <cellStyle name="Normal 3 3 2 2 2 2 2 2 3 2" xfId="18321" xr:uid="{E50FEB40-694D-47C4-ADF4-5F8F9F514D92}"/>
    <cellStyle name="Normal 3 3 2 2 2 2 2 2 3 2 2" xfId="18322" xr:uid="{F0316048-7979-47B2-ACDA-4BE8A9ABE749}"/>
    <cellStyle name="Normal 3 3 2 2 2 2 2 2 3 2 2 2" xfId="46272" xr:uid="{79ADCFF5-2B5E-4EAE-BDD2-8DFB5F591B56}"/>
    <cellStyle name="Normal 3 3 2 2 2 2 2 2 3 2 3" xfId="46271" xr:uid="{28765EC9-D6DE-4C1A-8718-373163DF1431}"/>
    <cellStyle name="Normal 3 3 2 2 2 2 2 2 3 3" xfId="18323" xr:uid="{62A72DCC-41E2-475C-A6BD-E09DFDF4E6A6}"/>
    <cellStyle name="Normal 3 3 2 2 2 2 2 2 3 3 2" xfId="46273" xr:uid="{70FDB351-745F-4F6A-B410-565F7FB9C23C}"/>
    <cellStyle name="Normal 3 3 2 2 2 2 2 2 3 4" xfId="46270" xr:uid="{B38B080F-1807-43DE-80B1-5607793DB5BD}"/>
    <cellStyle name="Normal 3 3 2 2 2 2 2 2 4" xfId="18324" xr:uid="{B0822BBD-78AC-4617-A6CC-DBD8F34D14C6}"/>
    <cellStyle name="Normal 3 3 2 2 2 2 2 2 4 2" xfId="18325" xr:uid="{27EDA289-BA25-447E-BB7A-DDDEFC70D4AA}"/>
    <cellStyle name="Normal 3 3 2 2 2 2 2 2 4 2 2" xfId="46275" xr:uid="{4F7B44E6-D81A-49CE-8673-9D81A0EA7A49}"/>
    <cellStyle name="Normal 3 3 2 2 2 2 2 2 4 3" xfId="46274" xr:uid="{3FD587A4-E260-44BC-8C2A-42515A136315}"/>
    <cellStyle name="Normal 3 3 2 2 2 2 2 2 5" xfId="18326" xr:uid="{F46996CC-C9DB-442F-B679-202BDC626569}"/>
    <cellStyle name="Normal 3 3 2 2 2 2 2 2 5 2" xfId="46276" xr:uid="{F834845E-B832-494D-BBE4-EBB65718604F}"/>
    <cellStyle name="Normal 3 3 2 2 2 2 2 2 6" xfId="46261" xr:uid="{55214793-2697-48ED-BCEE-30AA5E98E6A8}"/>
    <cellStyle name="Normal 3 3 2 2 2 2 2 3" xfId="18327" xr:uid="{F942BA6B-7DB5-4C54-B69E-E3DF57D33105}"/>
    <cellStyle name="Normal 3 3 2 2 2 2 2 3 2" xfId="18328" xr:uid="{117EA63E-3A77-4025-B7B0-1C9B5E0E998F}"/>
    <cellStyle name="Normal 3 3 2 2 2 2 2 3 2 2" xfId="18329" xr:uid="{B50E0E03-0602-4736-8BC2-BED465F84242}"/>
    <cellStyle name="Normal 3 3 2 2 2 2 2 3 2 2 2" xfId="18330" xr:uid="{ED77C5B7-4964-45F6-AD20-E6371434EC0B}"/>
    <cellStyle name="Normal 3 3 2 2 2 2 2 3 2 2 2 2" xfId="46280" xr:uid="{FACC9537-20B5-460F-B15A-717FAAF67F1D}"/>
    <cellStyle name="Normal 3 3 2 2 2 2 2 3 2 2 3" xfId="46279" xr:uid="{08635E6C-1F09-433F-803E-0D54068B0C31}"/>
    <cellStyle name="Normal 3 3 2 2 2 2 2 3 2 3" xfId="18331" xr:uid="{FAF2514D-6E66-4E3A-B1FD-FA948B37F445}"/>
    <cellStyle name="Normal 3 3 2 2 2 2 2 3 2 3 2" xfId="46281" xr:uid="{FF367AAA-46EE-42E1-958E-3418FC79B599}"/>
    <cellStyle name="Normal 3 3 2 2 2 2 2 3 2 4" xfId="46278" xr:uid="{B027B6D5-5065-4364-8FDF-104794A0EFB2}"/>
    <cellStyle name="Normal 3 3 2 2 2 2 2 3 3" xfId="18332" xr:uid="{39BE09E8-835B-416D-90CA-AB9C03439D34}"/>
    <cellStyle name="Normal 3 3 2 2 2 2 2 3 3 2" xfId="18333" xr:uid="{82831454-027D-4B28-AEF2-79BCC7ED3451}"/>
    <cellStyle name="Normal 3 3 2 2 2 2 2 3 3 2 2" xfId="46283" xr:uid="{068C8EC2-4E99-4D72-A477-257D2F10549E}"/>
    <cellStyle name="Normal 3 3 2 2 2 2 2 3 3 3" xfId="46282" xr:uid="{D16B0546-CA37-4C03-95C0-5A07FCAB3172}"/>
    <cellStyle name="Normal 3 3 2 2 2 2 2 3 4" xfId="18334" xr:uid="{30BDA8E9-DCD7-4CF8-8E2D-86A29E80B381}"/>
    <cellStyle name="Normal 3 3 2 2 2 2 2 3 4 2" xfId="46284" xr:uid="{F2F332C9-4277-47EE-B41E-655916D73E29}"/>
    <cellStyle name="Normal 3 3 2 2 2 2 2 3 5" xfId="46277" xr:uid="{11DF9F8E-65DB-4B36-A5F2-14AFB19B2130}"/>
    <cellStyle name="Normal 3 3 2 2 2 2 2 4" xfId="18335" xr:uid="{A7A51018-693A-43A0-906F-2CF7F3277A6F}"/>
    <cellStyle name="Normal 3 3 2 2 2 2 2 4 2" xfId="18336" xr:uid="{3AFBE7DA-C2D3-4577-80C0-6DC03890339A}"/>
    <cellStyle name="Normal 3 3 2 2 2 2 2 4 2 2" xfId="18337" xr:uid="{E4D514B4-42E6-4606-A598-117EC8DDA5C5}"/>
    <cellStyle name="Normal 3 3 2 2 2 2 2 4 2 2 2" xfId="18338" xr:uid="{3AB01932-FF20-4732-BEB3-5A39A2877686}"/>
    <cellStyle name="Normal 3 3 2 2 2 2 2 4 2 2 2 2" xfId="46288" xr:uid="{4D0726FC-CB2B-44CD-A534-60A8469702A7}"/>
    <cellStyle name="Normal 3 3 2 2 2 2 2 4 2 2 3" xfId="46287" xr:uid="{9B1EFB69-8431-4946-BC34-A7A818C0164D}"/>
    <cellStyle name="Normal 3 3 2 2 2 2 2 4 2 3" xfId="18339" xr:uid="{9FFB7EFF-CD5A-4E4E-A435-5403C730772F}"/>
    <cellStyle name="Normal 3 3 2 2 2 2 2 4 2 3 2" xfId="46289" xr:uid="{31485653-2F85-4E4F-8601-A26AC7F50929}"/>
    <cellStyle name="Normal 3 3 2 2 2 2 2 4 2 4" xfId="46286" xr:uid="{45D6F476-D5C7-4DAA-A2AB-AFBD281D1B31}"/>
    <cellStyle name="Normal 3 3 2 2 2 2 2 4 3" xfId="18340" xr:uid="{CC5DBED9-41F5-4E1F-A244-947F949B767E}"/>
    <cellStyle name="Normal 3 3 2 2 2 2 2 4 3 2" xfId="18341" xr:uid="{FE077377-9135-4C8A-8214-5B5900D21E2C}"/>
    <cellStyle name="Normal 3 3 2 2 2 2 2 4 3 2 2" xfId="46291" xr:uid="{0D15232F-2E44-4970-A06C-FF27213CFFCE}"/>
    <cellStyle name="Normal 3 3 2 2 2 2 2 4 3 3" xfId="46290" xr:uid="{33D5BF29-9ABE-43A9-9922-EE383F8F4E16}"/>
    <cellStyle name="Normal 3 3 2 2 2 2 2 4 4" xfId="18342" xr:uid="{0E81EC9E-60D5-4F96-B900-23C787C9F747}"/>
    <cellStyle name="Normal 3 3 2 2 2 2 2 4 4 2" xfId="46292" xr:uid="{096ADF61-D063-4EF9-A892-AE8192807589}"/>
    <cellStyle name="Normal 3 3 2 2 2 2 2 4 5" xfId="46285" xr:uid="{D60C98D6-0DC3-46F7-A390-0C2E7C356EEA}"/>
    <cellStyle name="Normal 3 3 2 2 2 2 2 5" xfId="18343" xr:uid="{F17ABF18-8D43-4B4C-8B4D-C598DBA70287}"/>
    <cellStyle name="Normal 3 3 2 2 2 2 2 5 2" xfId="18344" xr:uid="{7C9B50D9-8A25-4AAA-8132-EA8308291A2A}"/>
    <cellStyle name="Normal 3 3 2 2 2 2 2 5 2 2" xfId="18345" xr:uid="{38EEC834-EA51-4EF1-84B3-C46C168AD75A}"/>
    <cellStyle name="Normal 3 3 2 2 2 2 2 5 2 2 2" xfId="46295" xr:uid="{F09D5FC9-E048-4524-B1D5-904B3949F5E8}"/>
    <cellStyle name="Normal 3 3 2 2 2 2 2 5 2 3" xfId="46294" xr:uid="{794AC88D-4513-4257-970B-73630EC3E0AD}"/>
    <cellStyle name="Normal 3 3 2 2 2 2 2 5 3" xfId="18346" xr:uid="{F211FEE1-4E63-4F01-8429-9088A7B0AA2E}"/>
    <cellStyle name="Normal 3 3 2 2 2 2 2 5 3 2" xfId="46296" xr:uid="{FFED22B4-FF2A-42AE-9F7F-1D2D3E8B3D66}"/>
    <cellStyle name="Normal 3 3 2 2 2 2 2 5 4" xfId="46293" xr:uid="{A3D87D8F-20A7-4C7B-83AA-4D2E46A642E8}"/>
    <cellStyle name="Normal 3 3 2 2 2 2 2 6" xfId="18347" xr:uid="{B5E70806-E790-4957-9050-10E3E256FC87}"/>
    <cellStyle name="Normal 3 3 2 2 2 2 2 6 2" xfId="18348" xr:uid="{2074EA78-5F66-40E6-9E88-5B9040AF3A40}"/>
    <cellStyle name="Normal 3 3 2 2 2 2 2 6 2 2" xfId="46298" xr:uid="{9A2FE228-DC81-4CC0-9C00-D3535AB5BAA4}"/>
    <cellStyle name="Normal 3 3 2 2 2 2 2 6 3" xfId="46297" xr:uid="{691E5EA1-9861-46DD-BE92-63C33E5CF882}"/>
    <cellStyle name="Normal 3 3 2 2 2 2 2 7" xfId="18349" xr:uid="{6F9C52E1-F291-47E4-820A-6E4DEA1FB0CE}"/>
    <cellStyle name="Normal 3 3 2 2 2 2 2 7 2" xfId="46299" xr:uid="{4725953A-D686-4646-996F-729E5CE27329}"/>
    <cellStyle name="Normal 3 3 2 2 2 2 2 8" xfId="28696" xr:uid="{E0CA6913-0160-48CA-ADA7-0845ABEB07FD}"/>
    <cellStyle name="Normal 3 3 2 2 2 2 3" xfId="18350" xr:uid="{606B78B1-437F-457A-B0CB-0838AB1B3DC5}"/>
    <cellStyle name="Normal 3 3 2 2 2 2 3 2" xfId="18351" xr:uid="{A5CE0479-04BD-4CC6-94FA-FBE30ACA68A2}"/>
    <cellStyle name="Normal 3 3 2 2 2 2 3 2 2" xfId="18352" xr:uid="{841B0A11-063A-4A18-9CC1-42E1C36A5BFB}"/>
    <cellStyle name="Normal 3 3 2 2 2 2 3 2 2 2" xfId="18353" xr:uid="{C4E7A66B-5A83-42F2-8E23-9C6D95ECADB5}"/>
    <cellStyle name="Normal 3 3 2 2 2 2 3 2 2 2 2" xfId="18354" xr:uid="{3394FDD4-A663-4B0A-B67C-50CDB6FFDFA6}"/>
    <cellStyle name="Normal 3 3 2 2 2 2 3 2 2 2 2 2" xfId="46304" xr:uid="{40104526-A3D6-40BF-9C4B-4C34A36A1A95}"/>
    <cellStyle name="Normal 3 3 2 2 2 2 3 2 2 2 3" xfId="46303" xr:uid="{1E9ABF2B-62A5-428D-A924-5635CC9F2BB9}"/>
    <cellStyle name="Normal 3 3 2 2 2 2 3 2 2 3" xfId="18355" xr:uid="{5D3FE80C-4F17-4503-9292-10F7CEB04B6A}"/>
    <cellStyle name="Normal 3 3 2 2 2 2 3 2 2 3 2" xfId="46305" xr:uid="{C26029D0-D3B8-42CB-BCD8-FF3B6ECFD8A3}"/>
    <cellStyle name="Normal 3 3 2 2 2 2 3 2 2 4" xfId="46302" xr:uid="{99EE633D-5123-46CA-8805-93417B1C8FDF}"/>
    <cellStyle name="Normal 3 3 2 2 2 2 3 2 3" xfId="18356" xr:uid="{2769D693-3C60-42D9-B08D-ADE7CE3729B6}"/>
    <cellStyle name="Normal 3 3 2 2 2 2 3 2 3 2" xfId="18357" xr:uid="{7078853E-50BC-4C76-9FED-C4D1DFBEBC4E}"/>
    <cellStyle name="Normal 3 3 2 2 2 2 3 2 3 2 2" xfId="46307" xr:uid="{3754CC4B-48C5-46FB-930A-D3C4D97106AC}"/>
    <cellStyle name="Normal 3 3 2 2 2 2 3 2 3 3" xfId="46306" xr:uid="{ED6C6162-0D3B-4F61-B62A-DEC09AEA39E4}"/>
    <cellStyle name="Normal 3 3 2 2 2 2 3 2 4" xfId="18358" xr:uid="{1567B0F7-9FCF-425A-94C4-0A12FD06CE7D}"/>
    <cellStyle name="Normal 3 3 2 2 2 2 3 2 4 2" xfId="46308" xr:uid="{E98E4DD0-29C3-440E-ACEB-52012018823D}"/>
    <cellStyle name="Normal 3 3 2 2 2 2 3 2 5" xfId="46301" xr:uid="{CDC5B974-9FFE-4B84-91BD-B1D5C2135891}"/>
    <cellStyle name="Normal 3 3 2 2 2 2 3 3" xfId="18359" xr:uid="{9B93BB37-15BF-4B06-AE3A-3610EF3A53E4}"/>
    <cellStyle name="Normal 3 3 2 2 2 2 3 3 2" xfId="18360" xr:uid="{B26A224C-32D0-4518-9DF4-290AD33D1E88}"/>
    <cellStyle name="Normal 3 3 2 2 2 2 3 3 2 2" xfId="18361" xr:uid="{17790AC7-1549-40F7-98A3-8E61195BE535}"/>
    <cellStyle name="Normal 3 3 2 2 2 2 3 3 2 2 2" xfId="46311" xr:uid="{B036578B-037E-4E8A-A689-F00C13250F15}"/>
    <cellStyle name="Normal 3 3 2 2 2 2 3 3 2 3" xfId="46310" xr:uid="{A0BDF08A-FA1B-48E7-89C2-7FA8DE722423}"/>
    <cellStyle name="Normal 3 3 2 2 2 2 3 3 3" xfId="18362" xr:uid="{7B9A2625-CDD8-46E8-A747-93466F388FDF}"/>
    <cellStyle name="Normal 3 3 2 2 2 2 3 3 3 2" xfId="46312" xr:uid="{C4505F42-3E3C-4320-91A8-B83C7B8734B1}"/>
    <cellStyle name="Normal 3 3 2 2 2 2 3 3 4" xfId="46309" xr:uid="{09C7A558-1E8C-4EC2-95F4-96CC6D1893C6}"/>
    <cellStyle name="Normal 3 3 2 2 2 2 3 4" xfId="18363" xr:uid="{5CC048D6-A3D3-437B-B2C1-4340929D580A}"/>
    <cellStyle name="Normal 3 3 2 2 2 2 3 4 2" xfId="18364" xr:uid="{137C65AB-80D8-47AD-BD92-AE988491F342}"/>
    <cellStyle name="Normal 3 3 2 2 2 2 3 4 2 2" xfId="46314" xr:uid="{4401AC18-BBB0-472B-BF6F-D09AEF505669}"/>
    <cellStyle name="Normal 3 3 2 2 2 2 3 4 3" xfId="46313" xr:uid="{5BE6DCFE-7C81-4B1D-945F-6EA22B49B8B3}"/>
    <cellStyle name="Normal 3 3 2 2 2 2 3 5" xfId="18365" xr:uid="{3FA16D4E-72B2-421D-85B4-5EC7A75B41A8}"/>
    <cellStyle name="Normal 3 3 2 2 2 2 3 5 2" xfId="46315" xr:uid="{E341987B-6C8D-4FBC-84CF-7D8333E2A7B2}"/>
    <cellStyle name="Normal 3 3 2 2 2 2 3 6" xfId="46300" xr:uid="{BF3C457F-8650-4E2E-92B3-F7A29FE51F0C}"/>
    <cellStyle name="Normal 3 3 2 2 2 2 4" xfId="18366" xr:uid="{2CD3B515-21CE-4A34-A90C-ABE6EE8BC549}"/>
    <cellStyle name="Normal 3 3 2 2 2 2 4 2" xfId="18367" xr:uid="{D35D2B8B-F4BF-4A8F-9C46-1D2D6DE861D4}"/>
    <cellStyle name="Normal 3 3 2 2 2 2 4 2 2" xfId="18368" xr:uid="{4AC573D4-4442-49F9-9D1A-FB1036E7C738}"/>
    <cellStyle name="Normal 3 3 2 2 2 2 4 2 2 2" xfId="18369" xr:uid="{5B2AB31F-9C71-4CDA-AFDE-CBE20750EF31}"/>
    <cellStyle name="Normal 3 3 2 2 2 2 4 2 2 2 2" xfId="46319" xr:uid="{4536DA6C-9627-478C-BC05-05C8C95DB268}"/>
    <cellStyle name="Normal 3 3 2 2 2 2 4 2 2 3" xfId="46318" xr:uid="{0E9DED03-F8EF-4940-B823-7C8A1BE3B8E4}"/>
    <cellStyle name="Normal 3 3 2 2 2 2 4 2 3" xfId="18370" xr:uid="{ADE9EBF9-FD70-4B90-B678-AE8242512C05}"/>
    <cellStyle name="Normal 3 3 2 2 2 2 4 2 3 2" xfId="46320" xr:uid="{BFF3F1F9-B5EF-4AB2-A67C-29448DFA4F88}"/>
    <cellStyle name="Normal 3 3 2 2 2 2 4 2 4" xfId="46317" xr:uid="{71BDB804-53CC-41E1-881A-9EAC33D837D6}"/>
    <cellStyle name="Normal 3 3 2 2 2 2 4 3" xfId="18371" xr:uid="{0CE4B867-61DB-4AE4-A30B-4C44744EEA23}"/>
    <cellStyle name="Normal 3 3 2 2 2 2 4 3 2" xfId="18372" xr:uid="{E4A145C9-3F17-4B91-8883-D0621CB16441}"/>
    <cellStyle name="Normal 3 3 2 2 2 2 4 3 2 2" xfId="46322" xr:uid="{46188A87-90E3-4F9F-95C3-07884F842C49}"/>
    <cellStyle name="Normal 3 3 2 2 2 2 4 3 3" xfId="46321" xr:uid="{8FE57CDA-A8CC-430A-BAE2-EFA74191E8D5}"/>
    <cellStyle name="Normal 3 3 2 2 2 2 4 4" xfId="18373" xr:uid="{104DDFE8-B67B-4BBA-9ACC-1D0DF4C893EF}"/>
    <cellStyle name="Normal 3 3 2 2 2 2 4 4 2" xfId="46323" xr:uid="{2832587C-FD37-43B7-BAD5-BE36A7812CE1}"/>
    <cellStyle name="Normal 3 3 2 2 2 2 4 5" xfId="46316" xr:uid="{FA377592-E1E5-4470-8C59-209C4EC07A24}"/>
    <cellStyle name="Normal 3 3 2 2 2 2 5" xfId="18374" xr:uid="{A4E5AE04-3C16-4578-BCE6-08BBCC625B56}"/>
    <cellStyle name="Normal 3 3 2 2 2 2 5 2" xfId="18375" xr:uid="{4EE2BBD8-48FD-46F9-ADE9-00BF7DA16CE1}"/>
    <cellStyle name="Normal 3 3 2 2 2 2 5 2 2" xfId="18376" xr:uid="{6FF138CE-1666-48E6-BB84-B192517F0ED3}"/>
    <cellStyle name="Normal 3 3 2 2 2 2 5 2 2 2" xfId="18377" xr:uid="{6807D1B4-0EBF-43CA-9AEC-F1A750432081}"/>
    <cellStyle name="Normal 3 3 2 2 2 2 5 2 2 2 2" xfId="46327" xr:uid="{11EE6461-8E24-4DC9-BEDE-1C46D03082B1}"/>
    <cellStyle name="Normal 3 3 2 2 2 2 5 2 2 3" xfId="46326" xr:uid="{E387C039-0869-4149-999F-817187EFF1F5}"/>
    <cellStyle name="Normal 3 3 2 2 2 2 5 2 3" xfId="18378" xr:uid="{037956FE-6ED4-4316-8D52-C28F3FDE7D85}"/>
    <cellStyle name="Normal 3 3 2 2 2 2 5 2 3 2" xfId="46328" xr:uid="{A7E89817-4600-445E-AB63-7C3C286D2C41}"/>
    <cellStyle name="Normal 3 3 2 2 2 2 5 2 4" xfId="46325" xr:uid="{979B13B0-DF37-41A4-8242-937ED7A9ECF0}"/>
    <cellStyle name="Normal 3 3 2 2 2 2 5 3" xfId="18379" xr:uid="{6FF4E3C8-2AB8-4B98-BCC4-93F821CAC0CE}"/>
    <cellStyle name="Normal 3 3 2 2 2 2 5 3 2" xfId="18380" xr:uid="{23416B56-E4EE-4C70-96F0-CEA7D9CBEFA9}"/>
    <cellStyle name="Normal 3 3 2 2 2 2 5 3 2 2" xfId="46330" xr:uid="{F2933140-14F3-48A9-A3A2-6547A069A1E3}"/>
    <cellStyle name="Normal 3 3 2 2 2 2 5 3 3" xfId="46329" xr:uid="{BA28476B-218B-4FB9-8746-0F0D2F2A6F88}"/>
    <cellStyle name="Normal 3 3 2 2 2 2 5 4" xfId="18381" xr:uid="{397ACF8E-CC20-4B16-89AD-37189006A739}"/>
    <cellStyle name="Normal 3 3 2 2 2 2 5 4 2" xfId="46331" xr:uid="{B74B7298-B3B3-47DA-9442-F44794AFAC8E}"/>
    <cellStyle name="Normal 3 3 2 2 2 2 5 5" xfId="46324" xr:uid="{074A759D-49EF-4DF0-BCFC-734B9B0EDD16}"/>
    <cellStyle name="Normal 3 3 2 2 2 2 6" xfId="18382" xr:uid="{99BDCFC1-36B6-4398-96D0-61C0D7AB9E19}"/>
    <cellStyle name="Normal 3 3 2 2 2 2 6 2" xfId="18383" xr:uid="{D284E8FB-7282-4063-B58D-89E5551DD77C}"/>
    <cellStyle name="Normal 3 3 2 2 2 2 6 2 2" xfId="18384" xr:uid="{39A5711E-D6DE-4E17-8A10-9BE5956437F0}"/>
    <cellStyle name="Normal 3 3 2 2 2 2 6 2 2 2" xfId="46334" xr:uid="{997EC40F-76D9-4E7A-A494-70797F478481}"/>
    <cellStyle name="Normal 3 3 2 2 2 2 6 2 3" xfId="46333" xr:uid="{CF62C5A4-74D4-4501-9222-0664D48A1568}"/>
    <cellStyle name="Normal 3 3 2 2 2 2 6 3" xfId="18385" xr:uid="{D88E40F5-C17C-4800-9F23-14F3E6BD3B8C}"/>
    <cellStyle name="Normal 3 3 2 2 2 2 6 3 2" xfId="46335" xr:uid="{A39528A6-467A-441B-8D80-2EBA28442B88}"/>
    <cellStyle name="Normal 3 3 2 2 2 2 6 4" xfId="46332" xr:uid="{C81C0E07-14B9-4BD0-94AF-EB4B0D84DAF2}"/>
    <cellStyle name="Normal 3 3 2 2 2 2 7" xfId="18386" xr:uid="{7E977157-D7CF-463B-957A-57F0ED0D1898}"/>
    <cellStyle name="Normal 3 3 2 2 2 2 7 2" xfId="18387" xr:uid="{C2CCE388-360F-49DF-B5B5-1004705981C1}"/>
    <cellStyle name="Normal 3 3 2 2 2 2 7 2 2" xfId="46337" xr:uid="{265AB488-7E29-43EA-A804-85F6A46E7DB7}"/>
    <cellStyle name="Normal 3 3 2 2 2 2 7 3" xfId="46336" xr:uid="{7254FAF7-F02D-4F24-A794-3A112FB36ADE}"/>
    <cellStyle name="Normal 3 3 2 2 2 2 8" xfId="18388" xr:uid="{11549144-EED7-4613-B844-C5F5CA6446BC}"/>
    <cellStyle name="Normal 3 3 2 2 2 2 8 2" xfId="46338" xr:uid="{098584C2-A1CD-4B94-8341-701D7B7F3002}"/>
    <cellStyle name="Normal 3 3 2 2 2 2 9" xfId="27927" xr:uid="{6F924E8C-0635-44FC-AF77-2AE8FF3DF005}"/>
    <cellStyle name="Normal 3 3 2 2 2 2 9 2" xfId="55846" xr:uid="{74238873-A912-41FE-A161-DA2C4E9CEBF2}"/>
    <cellStyle name="Normal 3 3 2 2 2 3" xfId="562" xr:uid="{3AC2C33C-5991-465A-995C-7D20A5F77A34}"/>
    <cellStyle name="Normal 3 3 2 2 2 3 2" xfId="18389" xr:uid="{1C08D069-A7F8-4BF2-9B33-5B44216D1CD2}"/>
    <cellStyle name="Normal 3 3 2 2 2 3 2 2" xfId="18390" xr:uid="{93B29619-32BD-40B1-8983-AF5A8F1866A9}"/>
    <cellStyle name="Normal 3 3 2 2 2 3 2 2 2" xfId="18391" xr:uid="{1806368A-4293-48C1-87C2-ABCB764D32EA}"/>
    <cellStyle name="Normal 3 3 2 2 2 3 2 2 2 2" xfId="18392" xr:uid="{6627DA26-15E1-4F42-83BC-9D6DB74CFD67}"/>
    <cellStyle name="Normal 3 3 2 2 2 3 2 2 2 2 2" xfId="18393" xr:uid="{36D469A2-DD10-4D32-9EC9-7549EB5E6DC3}"/>
    <cellStyle name="Normal 3 3 2 2 2 3 2 2 2 2 2 2" xfId="46343" xr:uid="{BD04350D-9CDD-4686-86A9-44160575C64D}"/>
    <cellStyle name="Normal 3 3 2 2 2 3 2 2 2 2 3" xfId="46342" xr:uid="{4B405D75-F778-4B40-878B-5B69E2CDF721}"/>
    <cellStyle name="Normal 3 3 2 2 2 3 2 2 2 3" xfId="18394" xr:uid="{A3839A62-3280-440B-80B5-7D7134BA928D}"/>
    <cellStyle name="Normal 3 3 2 2 2 3 2 2 2 3 2" xfId="46344" xr:uid="{757DB191-092B-4340-80BC-1BA8550A7C65}"/>
    <cellStyle name="Normal 3 3 2 2 2 3 2 2 2 4" xfId="46341" xr:uid="{BD164BF8-21F5-4364-B7EE-0EC9DA52755A}"/>
    <cellStyle name="Normal 3 3 2 2 2 3 2 2 3" xfId="18395" xr:uid="{432007B3-01E7-403E-B36D-D553A9762E2A}"/>
    <cellStyle name="Normal 3 3 2 2 2 3 2 2 3 2" xfId="18396" xr:uid="{B1DF137C-7ECA-41C3-9408-E60C0CD4252F}"/>
    <cellStyle name="Normal 3 3 2 2 2 3 2 2 3 2 2" xfId="46346" xr:uid="{2A6677E4-FC2B-497B-8BE4-E06FDEB29ADB}"/>
    <cellStyle name="Normal 3 3 2 2 2 3 2 2 3 3" xfId="46345" xr:uid="{34596A9C-6A77-48A2-984C-DF2E08F6C993}"/>
    <cellStyle name="Normal 3 3 2 2 2 3 2 2 4" xfId="18397" xr:uid="{09F7194F-E41F-4410-BF24-910226A09BAC}"/>
    <cellStyle name="Normal 3 3 2 2 2 3 2 2 4 2" xfId="46347" xr:uid="{46F56D57-CC7D-47AC-B36B-6129399A53BC}"/>
    <cellStyle name="Normal 3 3 2 2 2 3 2 2 5" xfId="46340" xr:uid="{A0555376-F0A1-4B03-BA4C-39FE297024FE}"/>
    <cellStyle name="Normal 3 3 2 2 2 3 2 3" xfId="18398" xr:uid="{78E53039-4DDA-4294-BEAF-2F33507F72AE}"/>
    <cellStyle name="Normal 3 3 2 2 2 3 2 3 2" xfId="18399" xr:uid="{96C4CB71-F5D8-4000-BDEF-4C5317D40267}"/>
    <cellStyle name="Normal 3 3 2 2 2 3 2 3 2 2" xfId="18400" xr:uid="{EB725D39-EEE4-40C7-AE6B-24BA007AE2B9}"/>
    <cellStyle name="Normal 3 3 2 2 2 3 2 3 2 2 2" xfId="46350" xr:uid="{9320B6FD-75AF-4204-B12E-85B59001446B}"/>
    <cellStyle name="Normal 3 3 2 2 2 3 2 3 2 3" xfId="46349" xr:uid="{0EFA8F58-155A-4DBC-95E9-7AFBEC0EC086}"/>
    <cellStyle name="Normal 3 3 2 2 2 3 2 3 3" xfId="18401" xr:uid="{34787A4F-1354-4BA7-8ACA-D9351DBA3E1D}"/>
    <cellStyle name="Normal 3 3 2 2 2 3 2 3 3 2" xfId="46351" xr:uid="{EA7D5AF0-1F0F-4E24-B346-5E292D7BB463}"/>
    <cellStyle name="Normal 3 3 2 2 2 3 2 3 4" xfId="46348" xr:uid="{6AE4C44D-D546-4042-9600-24161EE63404}"/>
    <cellStyle name="Normal 3 3 2 2 2 3 2 4" xfId="18402" xr:uid="{531A207B-DFEA-4418-9BA6-714B429AFB5B}"/>
    <cellStyle name="Normal 3 3 2 2 2 3 2 4 2" xfId="18403" xr:uid="{A854026D-C3EA-4566-93E3-194332D82792}"/>
    <cellStyle name="Normal 3 3 2 2 2 3 2 4 2 2" xfId="46353" xr:uid="{14C4F339-97C4-475B-9220-2FE453600114}"/>
    <cellStyle name="Normal 3 3 2 2 2 3 2 4 3" xfId="46352" xr:uid="{08940D43-5E18-469D-B3E5-6282CF696C4C}"/>
    <cellStyle name="Normal 3 3 2 2 2 3 2 5" xfId="18404" xr:uid="{FE8B9B16-9102-4E1F-B627-45EEB024D8B6}"/>
    <cellStyle name="Normal 3 3 2 2 2 3 2 5 2" xfId="46354" xr:uid="{2C4D8A81-3E95-4E35-A081-AE833848D3E4}"/>
    <cellStyle name="Normal 3 3 2 2 2 3 2 6" xfId="46339" xr:uid="{26EF3100-DE1E-4160-B0A8-49A0F47BB251}"/>
    <cellStyle name="Normal 3 3 2 2 2 3 3" xfId="18405" xr:uid="{29FAF624-06F2-4785-B81D-F5DEEC27CAA1}"/>
    <cellStyle name="Normal 3 3 2 2 2 3 3 2" xfId="18406" xr:uid="{B51D1B29-AFFB-457C-A0EA-43427C7ABFEA}"/>
    <cellStyle name="Normal 3 3 2 2 2 3 3 2 2" xfId="18407" xr:uid="{89EB4E2F-483A-4875-AFAE-C165158DFEFC}"/>
    <cellStyle name="Normal 3 3 2 2 2 3 3 2 2 2" xfId="18408" xr:uid="{ABD77237-5CD6-43B0-BDB6-E9E88A33DE24}"/>
    <cellStyle name="Normal 3 3 2 2 2 3 3 2 2 2 2" xfId="46358" xr:uid="{E3498CBE-DA17-42CA-ABEF-1FF10F6178E5}"/>
    <cellStyle name="Normal 3 3 2 2 2 3 3 2 2 3" xfId="46357" xr:uid="{C9D9F7D0-C540-4CBD-8C05-76D844371B53}"/>
    <cellStyle name="Normal 3 3 2 2 2 3 3 2 3" xfId="18409" xr:uid="{538DCCBF-5390-4EFB-9042-AD7C6B7FE11F}"/>
    <cellStyle name="Normal 3 3 2 2 2 3 3 2 3 2" xfId="46359" xr:uid="{957532B6-BD5E-48C1-BEF4-B324D85059D0}"/>
    <cellStyle name="Normal 3 3 2 2 2 3 3 2 4" xfId="46356" xr:uid="{AE1A36CE-3B14-43E8-A1C7-D93C1540E75A}"/>
    <cellStyle name="Normal 3 3 2 2 2 3 3 3" xfId="18410" xr:uid="{EA36F8B1-9934-472B-8F03-FB81CD3EAB61}"/>
    <cellStyle name="Normal 3 3 2 2 2 3 3 3 2" xfId="18411" xr:uid="{BDCAF592-C797-47CD-BB77-DE47D2370FE1}"/>
    <cellStyle name="Normal 3 3 2 2 2 3 3 3 2 2" xfId="46361" xr:uid="{44B8C969-CDF3-44AC-9F64-87803D9FCBB5}"/>
    <cellStyle name="Normal 3 3 2 2 2 3 3 3 3" xfId="46360" xr:uid="{98C464F3-3CC2-4AC6-B881-972052F44F25}"/>
    <cellStyle name="Normal 3 3 2 2 2 3 3 4" xfId="18412" xr:uid="{6015607F-0BD5-484B-A244-E946CD05DC7F}"/>
    <cellStyle name="Normal 3 3 2 2 2 3 3 4 2" xfId="46362" xr:uid="{E3971581-9760-4120-AEE3-0878B4C0245A}"/>
    <cellStyle name="Normal 3 3 2 2 2 3 3 5" xfId="46355" xr:uid="{6DBBCC61-6F8A-48AA-8C55-ECFA6ED320FF}"/>
    <cellStyle name="Normal 3 3 2 2 2 3 4" xfId="18413" xr:uid="{D75EA694-0A60-41E9-AAEA-95ED63502145}"/>
    <cellStyle name="Normal 3 3 2 2 2 3 4 2" xfId="18414" xr:uid="{E35AC06C-0070-49B9-9DF5-A6087D602110}"/>
    <cellStyle name="Normal 3 3 2 2 2 3 4 2 2" xfId="18415" xr:uid="{8858CD45-198D-495C-8112-F762A01BDB98}"/>
    <cellStyle name="Normal 3 3 2 2 2 3 4 2 2 2" xfId="18416" xr:uid="{BE4E60CA-FAA7-479A-BB24-61A235807D89}"/>
    <cellStyle name="Normal 3 3 2 2 2 3 4 2 2 2 2" xfId="46366" xr:uid="{F88EB8C8-EDEE-4B48-9909-AADCC8A839B3}"/>
    <cellStyle name="Normal 3 3 2 2 2 3 4 2 2 3" xfId="46365" xr:uid="{EB55E69E-B9C9-49F5-A7A1-45E0E8276645}"/>
    <cellStyle name="Normal 3 3 2 2 2 3 4 2 3" xfId="18417" xr:uid="{57F5F3F8-3D51-4529-9FC3-BF09CC811F95}"/>
    <cellStyle name="Normal 3 3 2 2 2 3 4 2 3 2" xfId="46367" xr:uid="{0D6EDB0A-8B73-4175-8814-BE4EA0169D6C}"/>
    <cellStyle name="Normal 3 3 2 2 2 3 4 2 4" xfId="46364" xr:uid="{8C8998FE-B4E0-414E-9019-4A87F0D070CA}"/>
    <cellStyle name="Normal 3 3 2 2 2 3 4 3" xfId="18418" xr:uid="{4B02AE90-88E0-488B-B502-980FC4F62DBA}"/>
    <cellStyle name="Normal 3 3 2 2 2 3 4 3 2" xfId="18419" xr:uid="{8CD07BF6-C821-4F31-B57F-4187659F481A}"/>
    <cellStyle name="Normal 3 3 2 2 2 3 4 3 2 2" xfId="46369" xr:uid="{1C272DA6-E069-4EC1-9CEC-20E90D182E13}"/>
    <cellStyle name="Normal 3 3 2 2 2 3 4 3 3" xfId="46368" xr:uid="{92D0C63E-1394-4357-9AF0-EE7D81A0B31C}"/>
    <cellStyle name="Normal 3 3 2 2 2 3 4 4" xfId="18420" xr:uid="{A43DE82D-869A-4449-ABF2-A064A7A34BD6}"/>
    <cellStyle name="Normal 3 3 2 2 2 3 4 4 2" xfId="46370" xr:uid="{56E94237-91CA-415A-A2B3-5E72CBDFFFCB}"/>
    <cellStyle name="Normal 3 3 2 2 2 3 4 5" xfId="46363" xr:uid="{545AED06-8ACB-40D5-A2F5-CC2F9E5019DA}"/>
    <cellStyle name="Normal 3 3 2 2 2 3 5" xfId="18421" xr:uid="{D89B62A6-61F4-477B-AB45-32BDC93D670D}"/>
    <cellStyle name="Normal 3 3 2 2 2 3 5 2" xfId="18422" xr:uid="{98E10EE6-EC37-4969-B270-CA92BF69E74D}"/>
    <cellStyle name="Normal 3 3 2 2 2 3 5 2 2" xfId="18423" xr:uid="{A4ACEFED-7FB8-4008-843B-7C8E17CDE4DE}"/>
    <cellStyle name="Normal 3 3 2 2 2 3 5 2 2 2" xfId="46373" xr:uid="{22330339-2D2A-4E0C-AC28-84046CAD6760}"/>
    <cellStyle name="Normal 3 3 2 2 2 3 5 2 3" xfId="46372" xr:uid="{B4218A16-B1CC-4D4C-A373-C980685CF8EC}"/>
    <cellStyle name="Normal 3 3 2 2 2 3 5 3" xfId="18424" xr:uid="{D3C3678F-A0F4-498B-BA6E-69F6ED123F6D}"/>
    <cellStyle name="Normal 3 3 2 2 2 3 5 3 2" xfId="46374" xr:uid="{ACBA3E33-0A76-4A32-807B-3D892A547B37}"/>
    <cellStyle name="Normal 3 3 2 2 2 3 5 4" xfId="46371" xr:uid="{CA3B37B6-24DF-4F1A-92B2-E90492F3AC4D}"/>
    <cellStyle name="Normal 3 3 2 2 2 3 6" xfId="18425" xr:uid="{C1DDE88D-975D-4B4F-909E-97A9BEB90D7A}"/>
    <cellStyle name="Normal 3 3 2 2 2 3 6 2" xfId="18426" xr:uid="{4F06ACCA-EDFD-472C-8F23-7C7E7402F100}"/>
    <cellStyle name="Normal 3 3 2 2 2 3 6 2 2" xfId="46376" xr:uid="{DC8DF431-7F68-40AF-A07A-02B388126C32}"/>
    <cellStyle name="Normal 3 3 2 2 2 3 6 3" xfId="46375" xr:uid="{D37030A7-E651-419C-A622-A91CB8899A80}"/>
    <cellStyle name="Normal 3 3 2 2 2 3 7" xfId="18427" xr:uid="{6AB4FABA-71A6-472C-BFC5-4FACDDADE306}"/>
    <cellStyle name="Normal 3 3 2 2 2 3 7 2" xfId="46377" xr:uid="{1539D730-C701-40E3-B522-E163D437B164}"/>
    <cellStyle name="Normal 3 3 2 2 2 3 8" xfId="28542" xr:uid="{6071EBF3-ACC3-4CFC-981F-C907A4832C09}"/>
    <cellStyle name="Normal 3 3 2 2 2 4" xfId="18428" xr:uid="{13522977-1DD4-4F1C-B258-ECF0EA57859C}"/>
    <cellStyle name="Normal 3 3 2 2 2 4 2" xfId="18429" xr:uid="{8CF44A71-114D-488B-8E2B-6C9EA80554AF}"/>
    <cellStyle name="Normal 3 3 2 2 2 4 2 2" xfId="18430" xr:uid="{09668B55-F1AD-4D45-9875-E57B1E6804E1}"/>
    <cellStyle name="Normal 3 3 2 2 2 4 2 2 2" xfId="18431" xr:uid="{9D0EE9CD-4A20-4D34-ABE7-32CEBC6128B8}"/>
    <cellStyle name="Normal 3 3 2 2 2 4 2 2 2 2" xfId="18432" xr:uid="{7359FF03-27D3-4DD4-80E5-8728F2D62EFE}"/>
    <cellStyle name="Normal 3 3 2 2 2 4 2 2 2 2 2" xfId="46382" xr:uid="{02AAC27A-4D3F-418F-A025-B09C9A49A720}"/>
    <cellStyle name="Normal 3 3 2 2 2 4 2 2 2 3" xfId="46381" xr:uid="{D832A546-7269-446B-9CE1-4C563B5FE3B3}"/>
    <cellStyle name="Normal 3 3 2 2 2 4 2 2 3" xfId="18433" xr:uid="{15294388-80FC-4815-ABFB-09B6D94735DA}"/>
    <cellStyle name="Normal 3 3 2 2 2 4 2 2 3 2" xfId="46383" xr:uid="{8B6C0CD2-13B6-4FE3-9501-BD25F683F076}"/>
    <cellStyle name="Normal 3 3 2 2 2 4 2 2 4" xfId="46380" xr:uid="{7E774A7B-CBB4-4D2C-9582-4B725C9BB38F}"/>
    <cellStyle name="Normal 3 3 2 2 2 4 2 3" xfId="18434" xr:uid="{448C0F53-8931-43A3-9DFA-4B4F385254DB}"/>
    <cellStyle name="Normal 3 3 2 2 2 4 2 3 2" xfId="18435" xr:uid="{FACC65D7-836D-4783-A047-13FF2DE1CB3A}"/>
    <cellStyle name="Normal 3 3 2 2 2 4 2 3 2 2" xfId="46385" xr:uid="{E15F49D2-1961-4869-8761-135073D7FA88}"/>
    <cellStyle name="Normal 3 3 2 2 2 4 2 3 3" xfId="46384" xr:uid="{CAC46BFE-253B-47D1-AE0E-075891619C28}"/>
    <cellStyle name="Normal 3 3 2 2 2 4 2 4" xfId="18436" xr:uid="{3D630275-5707-4C1B-95E7-DFA5BA1E04F1}"/>
    <cellStyle name="Normal 3 3 2 2 2 4 2 4 2" xfId="46386" xr:uid="{E9215788-A43F-407E-BB57-E5D493DD88B6}"/>
    <cellStyle name="Normal 3 3 2 2 2 4 2 5" xfId="46379" xr:uid="{1E6D5980-5B96-47BF-83DC-C03A00C0913B}"/>
    <cellStyle name="Normal 3 3 2 2 2 4 3" xfId="18437" xr:uid="{FA033B04-3240-4B7D-A484-935FE4D619AF}"/>
    <cellStyle name="Normal 3 3 2 2 2 4 3 2" xfId="18438" xr:uid="{D7BDC802-579B-4858-95F7-9D114825853D}"/>
    <cellStyle name="Normal 3 3 2 2 2 4 3 2 2" xfId="18439" xr:uid="{9715429A-A4E6-49B7-93BC-A9C09641E2B7}"/>
    <cellStyle name="Normal 3 3 2 2 2 4 3 2 2 2" xfId="46389" xr:uid="{8D542091-887D-4EFF-B2C4-2AB87BE942CE}"/>
    <cellStyle name="Normal 3 3 2 2 2 4 3 2 3" xfId="46388" xr:uid="{6917743F-B0B7-4AF2-8660-F9555011B2A4}"/>
    <cellStyle name="Normal 3 3 2 2 2 4 3 3" xfId="18440" xr:uid="{8C34CD5C-D33D-45BB-B1E7-5BBDFFC6E5A5}"/>
    <cellStyle name="Normal 3 3 2 2 2 4 3 3 2" xfId="46390" xr:uid="{D4D634F4-8956-410E-BCAC-14D827F8608B}"/>
    <cellStyle name="Normal 3 3 2 2 2 4 3 4" xfId="46387" xr:uid="{02874CAA-D102-48C6-9D56-89731D95B4A7}"/>
    <cellStyle name="Normal 3 3 2 2 2 4 4" xfId="18441" xr:uid="{50CB188A-06E9-4191-A428-2C69106477D5}"/>
    <cellStyle name="Normal 3 3 2 2 2 4 4 2" xfId="18442" xr:uid="{35E669C3-5669-487D-838D-CD6DBD01A968}"/>
    <cellStyle name="Normal 3 3 2 2 2 4 4 2 2" xfId="46392" xr:uid="{032FAE88-40CB-4B85-AF31-EBDDDB8797A3}"/>
    <cellStyle name="Normal 3 3 2 2 2 4 4 3" xfId="46391" xr:uid="{DBDF1CC1-1586-4F85-92E8-62A5D5325870}"/>
    <cellStyle name="Normal 3 3 2 2 2 4 5" xfId="18443" xr:uid="{37F7C188-E2BD-4621-BB08-98795BB21E22}"/>
    <cellStyle name="Normal 3 3 2 2 2 4 5 2" xfId="46393" xr:uid="{68C382AD-AE22-4A83-82EA-BBC9685ED79E}"/>
    <cellStyle name="Normal 3 3 2 2 2 4 6" xfId="46378" xr:uid="{4FDD2D05-945E-4C57-978A-94B71F84FC0F}"/>
    <cellStyle name="Normal 3 3 2 2 2 5" xfId="18444" xr:uid="{A7924CEB-D635-47DA-A661-9ED5E83E0C35}"/>
    <cellStyle name="Normal 3 3 2 2 2 5 2" xfId="18445" xr:uid="{4EB441E1-F31A-4993-9B55-BE33E8B3314F}"/>
    <cellStyle name="Normal 3 3 2 2 2 5 2 2" xfId="18446" xr:uid="{4625CC3D-4388-4565-84D4-6C92501A2F71}"/>
    <cellStyle name="Normal 3 3 2 2 2 5 2 2 2" xfId="18447" xr:uid="{86617B1C-7F7F-4A1D-875F-91CBDB1A508C}"/>
    <cellStyle name="Normal 3 3 2 2 2 5 2 2 2 2" xfId="46397" xr:uid="{36875899-C41F-41CA-8E3B-3449A556861E}"/>
    <cellStyle name="Normal 3 3 2 2 2 5 2 2 3" xfId="46396" xr:uid="{BD7D3D6B-E493-43D8-AB69-4A249E829739}"/>
    <cellStyle name="Normal 3 3 2 2 2 5 2 3" xfId="18448" xr:uid="{DE25B4B4-D166-4822-86E5-A28273240950}"/>
    <cellStyle name="Normal 3 3 2 2 2 5 2 3 2" xfId="46398" xr:uid="{EB5E3B4C-F885-48CB-8944-A3745DFC2593}"/>
    <cellStyle name="Normal 3 3 2 2 2 5 2 4" xfId="46395" xr:uid="{C868B533-4C11-4499-8AD5-D0EF4BFFAB98}"/>
    <cellStyle name="Normal 3 3 2 2 2 5 3" xfId="18449" xr:uid="{351FABBD-A415-4405-A00E-2B05C26133DB}"/>
    <cellStyle name="Normal 3 3 2 2 2 5 3 2" xfId="18450" xr:uid="{70C355E4-B4B7-43FD-B12C-383586CAC588}"/>
    <cellStyle name="Normal 3 3 2 2 2 5 3 2 2" xfId="46400" xr:uid="{DE79E9CC-212E-4D0A-B41C-AA024E717E8C}"/>
    <cellStyle name="Normal 3 3 2 2 2 5 3 3" xfId="46399" xr:uid="{60662E8B-4C53-4949-9DAF-9298D8E0E747}"/>
    <cellStyle name="Normal 3 3 2 2 2 5 4" xfId="18451" xr:uid="{73CD81B3-D1E7-499D-AFDA-6CFF58E99C71}"/>
    <cellStyle name="Normal 3 3 2 2 2 5 4 2" xfId="46401" xr:uid="{EF1230EE-AFFE-4545-93EF-275E4916D94E}"/>
    <cellStyle name="Normal 3 3 2 2 2 5 5" xfId="46394" xr:uid="{0B19AC94-AEA7-413C-9EEA-5AE04B5E2C3B}"/>
    <cellStyle name="Normal 3 3 2 2 2 6" xfId="18452" xr:uid="{838D44B6-8ECE-4722-8DC3-1E6CDC5E7B23}"/>
    <cellStyle name="Normal 3 3 2 2 2 6 2" xfId="18453" xr:uid="{45794E95-A14F-45A7-B9D8-31B098282892}"/>
    <cellStyle name="Normal 3 3 2 2 2 6 2 2" xfId="18454" xr:uid="{E895E6F0-96E3-4725-8405-D34316E1202C}"/>
    <cellStyle name="Normal 3 3 2 2 2 6 2 2 2" xfId="18455" xr:uid="{8427CFEF-E5CB-44E8-9B22-887CEDF1EB45}"/>
    <cellStyle name="Normal 3 3 2 2 2 6 2 2 2 2" xfId="46405" xr:uid="{453BE10B-38CC-4C13-8D02-ED316DACD66A}"/>
    <cellStyle name="Normal 3 3 2 2 2 6 2 2 3" xfId="46404" xr:uid="{DB90ACEA-7BE4-47C1-B123-662F699BC433}"/>
    <cellStyle name="Normal 3 3 2 2 2 6 2 3" xfId="18456" xr:uid="{CF4AF16A-8E5C-4461-96C2-64B81009CB10}"/>
    <cellStyle name="Normal 3 3 2 2 2 6 2 3 2" xfId="46406" xr:uid="{212F7A64-488D-4924-A5B5-E57D6CAF9441}"/>
    <cellStyle name="Normal 3 3 2 2 2 6 2 4" xfId="46403" xr:uid="{0BA0FEE4-8969-4E15-96DC-D7C12DB93BE4}"/>
    <cellStyle name="Normal 3 3 2 2 2 6 3" xfId="18457" xr:uid="{CC007768-9B75-4F22-8750-655362818524}"/>
    <cellStyle name="Normal 3 3 2 2 2 6 3 2" xfId="18458" xr:uid="{2F6E342B-5EC2-44FE-9A2B-4AE75BF4F4F8}"/>
    <cellStyle name="Normal 3 3 2 2 2 6 3 2 2" xfId="46408" xr:uid="{35FDE3AF-6F10-46FD-99BC-308F3D0EAC9A}"/>
    <cellStyle name="Normal 3 3 2 2 2 6 3 3" xfId="46407" xr:uid="{6F758E01-2789-41AD-8270-05C69C9326EC}"/>
    <cellStyle name="Normal 3 3 2 2 2 6 4" xfId="18459" xr:uid="{769A66C2-4BB0-419E-A48C-060A0F25300B}"/>
    <cellStyle name="Normal 3 3 2 2 2 6 4 2" xfId="46409" xr:uid="{7BDE84A2-7D8B-4ECF-9998-8116303F155F}"/>
    <cellStyle name="Normal 3 3 2 2 2 6 5" xfId="46402" xr:uid="{138AECED-7195-4B3D-9B42-6B5AE420A8BE}"/>
    <cellStyle name="Normal 3 3 2 2 2 7" xfId="18460" xr:uid="{3F169BDC-908F-4CAC-813A-CFC2CC305591}"/>
    <cellStyle name="Normal 3 3 2 2 2 7 2" xfId="18461" xr:uid="{290B180B-DB09-4B24-A7ED-B3A7FEDE5560}"/>
    <cellStyle name="Normal 3 3 2 2 2 7 2 2" xfId="18462" xr:uid="{738175DB-25A4-405E-BD0A-A4DAA94D4D33}"/>
    <cellStyle name="Normal 3 3 2 2 2 7 2 2 2" xfId="46412" xr:uid="{706AD56F-E338-474C-98ED-24F916C99C8D}"/>
    <cellStyle name="Normal 3 3 2 2 2 7 2 3" xfId="46411" xr:uid="{CD1E7FBD-682B-4BFB-8D63-B3E952002F1D}"/>
    <cellStyle name="Normal 3 3 2 2 2 7 3" xfId="18463" xr:uid="{FF2A103B-276E-4233-B61F-61F6A45AAA2E}"/>
    <cellStyle name="Normal 3 3 2 2 2 7 3 2" xfId="46413" xr:uid="{6D6E5EAE-30ED-417F-A365-1C4B1BE5D6D7}"/>
    <cellStyle name="Normal 3 3 2 2 2 7 4" xfId="46410" xr:uid="{00671E7F-BAEE-46B4-A7F1-726FF9F9A7B4}"/>
    <cellStyle name="Normal 3 3 2 2 2 8" xfId="18464" xr:uid="{5EC9602E-348A-47ED-82D0-7984584C20F7}"/>
    <cellStyle name="Normal 3 3 2 2 2 8 2" xfId="18465" xr:uid="{EE13AA0E-B3F8-4698-AE3C-9DB40F9FDFC9}"/>
    <cellStyle name="Normal 3 3 2 2 2 8 2 2" xfId="46415" xr:uid="{2781CF9A-A0E2-4B30-9C55-AA8C80F6094B}"/>
    <cellStyle name="Normal 3 3 2 2 2 8 3" xfId="46414" xr:uid="{D9ED320B-FEE1-41F6-AB19-A167B57A3E8C}"/>
    <cellStyle name="Normal 3 3 2 2 2 9" xfId="18466" xr:uid="{DE3964E7-243E-4856-AD7E-D36A87CD2EE8}"/>
    <cellStyle name="Normal 3 3 2 2 2 9 2" xfId="46416" xr:uid="{B7AF0E61-54F4-44C4-9ED4-C3F651AE4484}"/>
    <cellStyle name="Normal 3 3 2 2 3" xfId="292" xr:uid="{A2D5BEFA-0081-4F5E-A10C-4D022C1E59A1}"/>
    <cellStyle name="Normal 3 3 2 2 3 10" xfId="28274" xr:uid="{B042A3C3-16A5-4C02-9DDB-5D110DACF342}"/>
    <cellStyle name="Normal 3 3 2 2 3 2" xfId="639" xr:uid="{260D8116-7BD1-4D8C-BBCC-0B41E34AC14B}"/>
    <cellStyle name="Normal 3 3 2 2 3 2 2" xfId="18467" xr:uid="{B87E8BA2-B91E-416E-A18F-FD52462FAF83}"/>
    <cellStyle name="Normal 3 3 2 2 3 2 2 2" xfId="18468" xr:uid="{11CC14BC-2F03-4475-80ED-1AB685F017B4}"/>
    <cellStyle name="Normal 3 3 2 2 3 2 2 2 2" xfId="18469" xr:uid="{DD3FE50F-46CB-4E2D-9682-56F93AF7CDB8}"/>
    <cellStyle name="Normal 3 3 2 2 3 2 2 2 2 2" xfId="18470" xr:uid="{8007B60F-8F4D-4251-B234-A70F26B5FB03}"/>
    <cellStyle name="Normal 3 3 2 2 3 2 2 2 2 2 2" xfId="18471" xr:uid="{A81534CE-2F01-45B9-80E6-4ECF10F09497}"/>
    <cellStyle name="Normal 3 3 2 2 3 2 2 2 2 2 2 2" xfId="46421" xr:uid="{C3B71594-8474-4273-B019-FB72FD8C3351}"/>
    <cellStyle name="Normal 3 3 2 2 3 2 2 2 2 2 3" xfId="46420" xr:uid="{B33C17B8-4552-4416-BED1-87F4DA3F2787}"/>
    <cellStyle name="Normal 3 3 2 2 3 2 2 2 2 3" xfId="18472" xr:uid="{A41A0ED2-8EE5-4DEC-BE9C-1B94E3AF6F3E}"/>
    <cellStyle name="Normal 3 3 2 2 3 2 2 2 2 3 2" xfId="46422" xr:uid="{AAE8E770-5A8C-44AB-A1EE-DEC6E271186D}"/>
    <cellStyle name="Normal 3 3 2 2 3 2 2 2 2 4" xfId="46419" xr:uid="{F23FC9FB-EBCB-42FF-8FFE-F0A55B0494CF}"/>
    <cellStyle name="Normal 3 3 2 2 3 2 2 2 3" xfId="18473" xr:uid="{538CD99A-5DCA-4AE2-94FD-537FF4F186CE}"/>
    <cellStyle name="Normal 3 3 2 2 3 2 2 2 3 2" xfId="18474" xr:uid="{17010796-83FA-4375-9EDE-E461DB205A05}"/>
    <cellStyle name="Normal 3 3 2 2 3 2 2 2 3 2 2" xfId="46424" xr:uid="{8C5CA750-260C-478E-83B2-DB81792E24DB}"/>
    <cellStyle name="Normal 3 3 2 2 3 2 2 2 3 3" xfId="46423" xr:uid="{37AAE960-B44E-44F8-BA36-837CA05280B3}"/>
    <cellStyle name="Normal 3 3 2 2 3 2 2 2 4" xfId="18475" xr:uid="{0B0BCAF0-F412-4C36-9D1A-DF2D86D158B3}"/>
    <cellStyle name="Normal 3 3 2 2 3 2 2 2 4 2" xfId="46425" xr:uid="{D4F71D48-1FD2-4043-BFD2-A9C59259F952}"/>
    <cellStyle name="Normal 3 3 2 2 3 2 2 2 5" xfId="46418" xr:uid="{78490072-7777-4E0D-BA44-58299241A8ED}"/>
    <cellStyle name="Normal 3 3 2 2 3 2 2 3" xfId="18476" xr:uid="{1E15F53E-6CEF-4E30-85BF-9094B3B761D0}"/>
    <cellStyle name="Normal 3 3 2 2 3 2 2 3 2" xfId="18477" xr:uid="{57ECC1E1-009A-4241-A4F0-1215248AE09D}"/>
    <cellStyle name="Normal 3 3 2 2 3 2 2 3 2 2" xfId="18478" xr:uid="{BA2E7078-4CAF-4507-9017-C097E1A1DA63}"/>
    <cellStyle name="Normal 3 3 2 2 3 2 2 3 2 2 2" xfId="46428" xr:uid="{A57B0D4D-B2F6-4EDF-A98F-4652276E7C9E}"/>
    <cellStyle name="Normal 3 3 2 2 3 2 2 3 2 3" xfId="46427" xr:uid="{6A3D64FD-4C14-4C9A-A9EC-7C8919CA3758}"/>
    <cellStyle name="Normal 3 3 2 2 3 2 2 3 3" xfId="18479" xr:uid="{14843D43-F075-4361-BE31-D55BCC91129B}"/>
    <cellStyle name="Normal 3 3 2 2 3 2 2 3 3 2" xfId="46429" xr:uid="{285F0411-7D7F-4902-AB91-E36841A505BB}"/>
    <cellStyle name="Normal 3 3 2 2 3 2 2 3 4" xfId="46426" xr:uid="{3646C88F-0914-42EA-90B9-F3C91AEBB27A}"/>
    <cellStyle name="Normal 3 3 2 2 3 2 2 4" xfId="18480" xr:uid="{3323EEEE-9AC3-4146-959E-B52BC48F39B9}"/>
    <cellStyle name="Normal 3 3 2 2 3 2 2 4 2" xfId="18481" xr:uid="{2C22A998-3F33-4FBB-A50E-BFE066359A8E}"/>
    <cellStyle name="Normal 3 3 2 2 3 2 2 4 2 2" xfId="46431" xr:uid="{5FF00788-FE59-45E1-841A-6E436A68C8EB}"/>
    <cellStyle name="Normal 3 3 2 2 3 2 2 4 3" xfId="46430" xr:uid="{77DA60C9-B297-4FC2-9534-CF47B7744D0A}"/>
    <cellStyle name="Normal 3 3 2 2 3 2 2 5" xfId="18482" xr:uid="{2BF519A1-79FB-4920-BBD9-552A82286C89}"/>
    <cellStyle name="Normal 3 3 2 2 3 2 2 5 2" xfId="46432" xr:uid="{0A58253D-CD02-4706-8297-D21E28A186DB}"/>
    <cellStyle name="Normal 3 3 2 2 3 2 2 6" xfId="46417" xr:uid="{7C8E0FA2-5B33-404B-A3D6-0262D5FC6A30}"/>
    <cellStyle name="Normal 3 3 2 2 3 2 3" xfId="18483" xr:uid="{6A678397-AA12-4CB9-A45E-1D956B4F804B}"/>
    <cellStyle name="Normal 3 3 2 2 3 2 3 2" xfId="18484" xr:uid="{171ED4CF-8206-4401-94DB-AD6F6D3B4FD7}"/>
    <cellStyle name="Normal 3 3 2 2 3 2 3 2 2" xfId="18485" xr:uid="{8E604DD9-B360-4BD5-B47C-C8E61D17CE39}"/>
    <cellStyle name="Normal 3 3 2 2 3 2 3 2 2 2" xfId="18486" xr:uid="{D0662351-0176-431A-8839-71A70ACD7CA7}"/>
    <cellStyle name="Normal 3 3 2 2 3 2 3 2 2 2 2" xfId="46436" xr:uid="{CDCCBFCE-CF2F-4B61-86E3-89569B05B262}"/>
    <cellStyle name="Normal 3 3 2 2 3 2 3 2 2 3" xfId="46435" xr:uid="{5615044F-F256-4128-ADA6-E4E81CA3FB48}"/>
    <cellStyle name="Normal 3 3 2 2 3 2 3 2 3" xfId="18487" xr:uid="{78FEFDC4-3C0F-45CE-931C-A1F780775717}"/>
    <cellStyle name="Normal 3 3 2 2 3 2 3 2 3 2" xfId="46437" xr:uid="{F22085BE-B039-4601-B348-1C23E73F6C1D}"/>
    <cellStyle name="Normal 3 3 2 2 3 2 3 2 4" xfId="46434" xr:uid="{A56717BE-7BEC-4823-8438-57DC5CBE823E}"/>
    <cellStyle name="Normal 3 3 2 2 3 2 3 3" xfId="18488" xr:uid="{3C51A8F5-D6E3-47E1-A2CC-50648188EAF5}"/>
    <cellStyle name="Normal 3 3 2 2 3 2 3 3 2" xfId="18489" xr:uid="{360CF16C-41C2-4098-8468-9783455486DE}"/>
    <cellStyle name="Normal 3 3 2 2 3 2 3 3 2 2" xfId="46439" xr:uid="{310FB0B4-64C9-48C8-8CFB-A710758526E2}"/>
    <cellStyle name="Normal 3 3 2 2 3 2 3 3 3" xfId="46438" xr:uid="{292627C5-58EA-46A6-92C9-484973F6CA1F}"/>
    <cellStyle name="Normal 3 3 2 2 3 2 3 4" xfId="18490" xr:uid="{004CEFAA-0DBD-4979-B8E8-943D8DF8FA6D}"/>
    <cellStyle name="Normal 3 3 2 2 3 2 3 4 2" xfId="46440" xr:uid="{B3BDB09D-BFC2-4606-8186-F77535463DFF}"/>
    <cellStyle name="Normal 3 3 2 2 3 2 3 5" xfId="46433" xr:uid="{7C17D870-6CDA-403C-9A75-280997948C37}"/>
    <cellStyle name="Normal 3 3 2 2 3 2 4" xfId="18491" xr:uid="{FE101BBD-2D04-43C0-A971-1D7FFD69F628}"/>
    <cellStyle name="Normal 3 3 2 2 3 2 4 2" xfId="18492" xr:uid="{9AC78855-FE39-4ABE-9508-5C668671EF1F}"/>
    <cellStyle name="Normal 3 3 2 2 3 2 4 2 2" xfId="18493" xr:uid="{DFFDEED2-6616-43A9-991D-B128BF66FBB4}"/>
    <cellStyle name="Normal 3 3 2 2 3 2 4 2 2 2" xfId="18494" xr:uid="{B9C6F697-7F91-48A5-8B86-A466E3A86C5F}"/>
    <cellStyle name="Normal 3 3 2 2 3 2 4 2 2 2 2" xfId="46444" xr:uid="{9021B90C-9241-469D-A7E8-1915CA03F140}"/>
    <cellStyle name="Normal 3 3 2 2 3 2 4 2 2 3" xfId="46443" xr:uid="{E731DAC4-79A1-446A-85EB-D64311FA6335}"/>
    <cellStyle name="Normal 3 3 2 2 3 2 4 2 3" xfId="18495" xr:uid="{D01E9D6E-26C1-4B90-8C17-749904EC49AB}"/>
    <cellStyle name="Normal 3 3 2 2 3 2 4 2 3 2" xfId="46445" xr:uid="{DA78BA10-37DF-42F0-AF51-EA5E34BC7210}"/>
    <cellStyle name="Normal 3 3 2 2 3 2 4 2 4" xfId="46442" xr:uid="{EE8F411E-C698-4E4D-821B-26837144A21E}"/>
    <cellStyle name="Normal 3 3 2 2 3 2 4 3" xfId="18496" xr:uid="{53FFA75F-828B-46C6-804D-48DB4AF2410D}"/>
    <cellStyle name="Normal 3 3 2 2 3 2 4 3 2" xfId="18497" xr:uid="{131B3CB1-2B20-4F6A-9CBD-CBBCF868B8CF}"/>
    <cellStyle name="Normal 3 3 2 2 3 2 4 3 2 2" xfId="46447" xr:uid="{3D4F59F2-0A1B-4CDE-A85A-87F4ABEC8C3A}"/>
    <cellStyle name="Normal 3 3 2 2 3 2 4 3 3" xfId="46446" xr:uid="{1863DEDC-58C3-48A4-AA1B-6B1DB8FEBE22}"/>
    <cellStyle name="Normal 3 3 2 2 3 2 4 4" xfId="18498" xr:uid="{9D137C57-9864-4257-B5BA-7901B7BE7024}"/>
    <cellStyle name="Normal 3 3 2 2 3 2 4 4 2" xfId="46448" xr:uid="{B19F7A2A-0D8F-4AC6-BE6C-02149A260020}"/>
    <cellStyle name="Normal 3 3 2 2 3 2 4 5" xfId="46441" xr:uid="{5D813928-1844-4109-9107-075FBA94782F}"/>
    <cellStyle name="Normal 3 3 2 2 3 2 5" xfId="18499" xr:uid="{78E03C00-F38F-4472-A0DD-758FD88ED8C7}"/>
    <cellStyle name="Normal 3 3 2 2 3 2 5 2" xfId="18500" xr:uid="{7363CC0D-242F-421A-BEE4-031E5488B2CA}"/>
    <cellStyle name="Normal 3 3 2 2 3 2 5 2 2" xfId="18501" xr:uid="{9251FCAE-E252-424E-851D-8FA0BA3BCC0B}"/>
    <cellStyle name="Normal 3 3 2 2 3 2 5 2 2 2" xfId="46451" xr:uid="{15719671-529F-4FB0-A3A8-01A2A4110B55}"/>
    <cellStyle name="Normal 3 3 2 2 3 2 5 2 3" xfId="46450" xr:uid="{BD86DA66-EADC-4C24-9790-3A6896F83341}"/>
    <cellStyle name="Normal 3 3 2 2 3 2 5 3" xfId="18502" xr:uid="{7F206B98-237C-4A31-96E4-95B6C21B14E8}"/>
    <cellStyle name="Normal 3 3 2 2 3 2 5 3 2" xfId="46452" xr:uid="{30A9A9EF-9E8B-4D57-8BAA-7421CA82D6CD}"/>
    <cellStyle name="Normal 3 3 2 2 3 2 5 4" xfId="46449" xr:uid="{D39C0311-BF50-458E-A36B-939E90D5BD30}"/>
    <cellStyle name="Normal 3 3 2 2 3 2 6" xfId="18503" xr:uid="{526E1376-8778-4BE2-BC49-EA1336A966E4}"/>
    <cellStyle name="Normal 3 3 2 2 3 2 6 2" xfId="18504" xr:uid="{B3ED86E8-0F9F-4E18-B4E4-AD728512C8EC}"/>
    <cellStyle name="Normal 3 3 2 2 3 2 6 2 2" xfId="46454" xr:uid="{4DB0D894-33EC-4E44-A3C0-BEB54E1AA6EE}"/>
    <cellStyle name="Normal 3 3 2 2 3 2 6 3" xfId="46453" xr:uid="{32447BA4-C48F-4F0E-BD73-64D164547342}"/>
    <cellStyle name="Normal 3 3 2 2 3 2 7" xfId="18505" xr:uid="{9650C5E6-A4D0-4850-990A-47C793BBF79F}"/>
    <cellStyle name="Normal 3 3 2 2 3 2 7 2" xfId="46455" xr:uid="{A76D123F-4992-47EF-894B-743C03FD150A}"/>
    <cellStyle name="Normal 3 3 2 2 3 2 8" xfId="28619" xr:uid="{1D572C1D-0CD1-43BC-B8BA-CBA707725BDA}"/>
    <cellStyle name="Normal 3 3 2 2 3 3" xfId="18506" xr:uid="{F1750985-0D5F-4B91-86BD-781002D18EAD}"/>
    <cellStyle name="Normal 3 3 2 2 3 3 2" xfId="18507" xr:uid="{0D6827E4-8CE6-4477-815F-2D2316374175}"/>
    <cellStyle name="Normal 3 3 2 2 3 3 2 2" xfId="18508" xr:uid="{B65BCB30-90B4-4A4E-87DF-054A3A2AD6A9}"/>
    <cellStyle name="Normal 3 3 2 2 3 3 2 2 2" xfId="18509" xr:uid="{71C63D12-A61E-48A1-8217-5AA226589072}"/>
    <cellStyle name="Normal 3 3 2 2 3 3 2 2 2 2" xfId="18510" xr:uid="{05E81012-F5EE-4495-9E02-0AE35556AD34}"/>
    <cellStyle name="Normal 3 3 2 2 3 3 2 2 2 2 2" xfId="46460" xr:uid="{6EA4ECFD-F317-4F2A-A17E-AEF9E8661783}"/>
    <cellStyle name="Normal 3 3 2 2 3 3 2 2 2 3" xfId="46459" xr:uid="{06993F2A-2C78-4BCC-94EC-2FEDA7D31251}"/>
    <cellStyle name="Normal 3 3 2 2 3 3 2 2 3" xfId="18511" xr:uid="{44485B48-29CC-4729-8ABE-BDD207D40016}"/>
    <cellStyle name="Normal 3 3 2 2 3 3 2 2 3 2" xfId="46461" xr:uid="{BDD0DF73-FF34-4326-93FF-25A5DC2D054A}"/>
    <cellStyle name="Normal 3 3 2 2 3 3 2 2 4" xfId="46458" xr:uid="{1107E153-C30A-4106-84A5-D79ED62429CD}"/>
    <cellStyle name="Normal 3 3 2 2 3 3 2 3" xfId="18512" xr:uid="{8C6001BE-3F6D-4302-9A0F-B8A4730C606F}"/>
    <cellStyle name="Normal 3 3 2 2 3 3 2 3 2" xfId="18513" xr:uid="{65ED93D3-0E0B-4F63-B215-7A8CB61B9E6C}"/>
    <cellStyle name="Normal 3 3 2 2 3 3 2 3 2 2" xfId="46463" xr:uid="{8F363AD0-1E67-46B2-8FFF-46F31ABB6138}"/>
    <cellStyle name="Normal 3 3 2 2 3 3 2 3 3" xfId="46462" xr:uid="{5659FE18-8373-4ADC-BD3E-491F29820B61}"/>
    <cellStyle name="Normal 3 3 2 2 3 3 2 4" xfId="18514" xr:uid="{54C360E5-F010-4061-8354-5063089D1C18}"/>
    <cellStyle name="Normal 3 3 2 2 3 3 2 4 2" xfId="46464" xr:uid="{3A243E47-CC07-448A-9FE1-EADB68B423A6}"/>
    <cellStyle name="Normal 3 3 2 2 3 3 2 5" xfId="46457" xr:uid="{489AAEA2-6FA7-449D-9E78-74ED8C6ABBD7}"/>
    <cellStyle name="Normal 3 3 2 2 3 3 3" xfId="18515" xr:uid="{D585928C-B754-460D-AE7A-1705BC31B26C}"/>
    <cellStyle name="Normal 3 3 2 2 3 3 3 2" xfId="18516" xr:uid="{3EBA9633-F2F6-411C-8DBA-819C3FCDDCC9}"/>
    <cellStyle name="Normal 3 3 2 2 3 3 3 2 2" xfId="18517" xr:uid="{54FF6FD9-9EE8-40B9-AD3C-9D85B5F44D2C}"/>
    <cellStyle name="Normal 3 3 2 2 3 3 3 2 2 2" xfId="46467" xr:uid="{913348DC-1BC5-4011-B241-73F3AFA7A558}"/>
    <cellStyle name="Normal 3 3 2 2 3 3 3 2 3" xfId="46466" xr:uid="{05B4E083-CB43-4079-8605-D074C3B27768}"/>
    <cellStyle name="Normal 3 3 2 2 3 3 3 3" xfId="18518" xr:uid="{A33C60A2-D4BB-401D-9B6E-1C91818F1F6B}"/>
    <cellStyle name="Normal 3 3 2 2 3 3 3 3 2" xfId="46468" xr:uid="{85D9CC12-019D-4060-8D6E-892D67330955}"/>
    <cellStyle name="Normal 3 3 2 2 3 3 3 4" xfId="46465" xr:uid="{5DD55E64-1DDC-4BC2-90EB-E50BDD8697A5}"/>
    <cellStyle name="Normal 3 3 2 2 3 3 4" xfId="18519" xr:uid="{52B49B2E-8DAE-4414-AF2A-20082FDA7640}"/>
    <cellStyle name="Normal 3 3 2 2 3 3 4 2" xfId="18520" xr:uid="{0FB4ECAB-1C0F-4460-A970-55F0B2F5937C}"/>
    <cellStyle name="Normal 3 3 2 2 3 3 4 2 2" xfId="46470" xr:uid="{EF54D755-374E-40D9-8AFB-DBDA69CEBF89}"/>
    <cellStyle name="Normal 3 3 2 2 3 3 4 3" xfId="46469" xr:uid="{00CEA704-C390-4492-BFF0-4C21A1EA43AE}"/>
    <cellStyle name="Normal 3 3 2 2 3 3 5" xfId="18521" xr:uid="{2F7C6A39-FCAC-4108-95A1-45EC14278492}"/>
    <cellStyle name="Normal 3 3 2 2 3 3 5 2" xfId="46471" xr:uid="{B1CA989E-8DC5-4002-9DF9-E2779FA64A2E}"/>
    <cellStyle name="Normal 3 3 2 2 3 3 6" xfId="46456" xr:uid="{2CDC8BC2-8CAB-4F70-8015-BA4661C8A20A}"/>
    <cellStyle name="Normal 3 3 2 2 3 4" xfId="18522" xr:uid="{46F60FC7-FBE6-4381-B583-13A9DBB3072F}"/>
    <cellStyle name="Normal 3 3 2 2 3 4 2" xfId="18523" xr:uid="{E378C7D8-D23F-4A3A-8D63-23E78044B0F7}"/>
    <cellStyle name="Normal 3 3 2 2 3 4 2 2" xfId="18524" xr:uid="{DBCC2191-A47D-40D6-9577-91CF699E20E2}"/>
    <cellStyle name="Normal 3 3 2 2 3 4 2 2 2" xfId="18525" xr:uid="{C1795225-CC31-441D-96ED-84EA8FB2DE92}"/>
    <cellStyle name="Normal 3 3 2 2 3 4 2 2 2 2" xfId="46475" xr:uid="{2B7D62C5-C820-424D-8B21-776C72FAC4CE}"/>
    <cellStyle name="Normal 3 3 2 2 3 4 2 2 3" xfId="46474" xr:uid="{D4C9260F-EC7C-4F96-8DA8-796F1793C20F}"/>
    <cellStyle name="Normal 3 3 2 2 3 4 2 3" xfId="18526" xr:uid="{2BFC6CA6-4F01-4418-A4E1-800D395471DB}"/>
    <cellStyle name="Normal 3 3 2 2 3 4 2 3 2" xfId="46476" xr:uid="{C4767A1E-C9E1-4174-A881-C61D1455A3EF}"/>
    <cellStyle name="Normal 3 3 2 2 3 4 2 4" xfId="46473" xr:uid="{4BB144E5-EF3A-4451-9C59-F195127BAF21}"/>
    <cellStyle name="Normal 3 3 2 2 3 4 3" xfId="18527" xr:uid="{FDA753DE-1BDC-461A-B347-C3F55BF9CCE8}"/>
    <cellStyle name="Normal 3 3 2 2 3 4 3 2" xfId="18528" xr:uid="{ECB60B7B-C3FC-43BF-BB01-6C8C0113CA14}"/>
    <cellStyle name="Normal 3 3 2 2 3 4 3 2 2" xfId="46478" xr:uid="{39EDEB88-36A7-4B72-8804-7CBFFF41D060}"/>
    <cellStyle name="Normal 3 3 2 2 3 4 3 3" xfId="46477" xr:uid="{35131B7B-6FB3-4D6B-B504-6ADB94DCE40F}"/>
    <cellStyle name="Normal 3 3 2 2 3 4 4" xfId="18529" xr:uid="{3FC59B0D-33FA-41D3-82C8-854BEA754D5C}"/>
    <cellStyle name="Normal 3 3 2 2 3 4 4 2" xfId="46479" xr:uid="{5CC76B81-2DBC-4D79-B22B-DAAA0620A210}"/>
    <cellStyle name="Normal 3 3 2 2 3 4 5" xfId="46472" xr:uid="{7479FD69-A642-44F2-B8FE-9C23D0A5AD4E}"/>
    <cellStyle name="Normal 3 3 2 2 3 5" xfId="18530" xr:uid="{3BA86DB6-0E4E-485E-81F9-1ECF2DEB20F7}"/>
    <cellStyle name="Normal 3 3 2 2 3 5 2" xfId="18531" xr:uid="{0CAA53F0-E659-4AE3-8959-D8C24CAE259A}"/>
    <cellStyle name="Normal 3 3 2 2 3 5 2 2" xfId="18532" xr:uid="{FF31491C-9008-45DF-867F-7B2CA4E1D571}"/>
    <cellStyle name="Normal 3 3 2 2 3 5 2 2 2" xfId="18533" xr:uid="{CD059C2D-0BD8-468C-848F-16FAC22EB4E5}"/>
    <cellStyle name="Normal 3 3 2 2 3 5 2 2 2 2" xfId="46483" xr:uid="{9B1A748D-67C2-4B09-87F3-0D097A0BDB2B}"/>
    <cellStyle name="Normal 3 3 2 2 3 5 2 2 3" xfId="46482" xr:uid="{987E6813-A0EE-4475-B323-AAE6AE53D120}"/>
    <cellStyle name="Normal 3 3 2 2 3 5 2 3" xfId="18534" xr:uid="{F6D0CA61-1E8C-4A8F-9691-8F73BE55BB4E}"/>
    <cellStyle name="Normal 3 3 2 2 3 5 2 3 2" xfId="46484" xr:uid="{1AEFE191-EB1F-4715-902D-CA5674B5D5AA}"/>
    <cellStyle name="Normal 3 3 2 2 3 5 2 4" xfId="46481" xr:uid="{E5EA2BA7-9370-4843-B4C8-57EC99E02FB0}"/>
    <cellStyle name="Normal 3 3 2 2 3 5 3" xfId="18535" xr:uid="{9FB64ED1-58D5-4BA9-A626-D8B3F03AE4AB}"/>
    <cellStyle name="Normal 3 3 2 2 3 5 3 2" xfId="18536" xr:uid="{5EA88341-4A45-42C5-8F26-CD48AD49A91C}"/>
    <cellStyle name="Normal 3 3 2 2 3 5 3 2 2" xfId="46486" xr:uid="{0329D604-0A73-4F00-9080-AEF4199EABCD}"/>
    <cellStyle name="Normal 3 3 2 2 3 5 3 3" xfId="46485" xr:uid="{4638ECDB-2E9D-470E-BB1D-8CB608A3A128}"/>
    <cellStyle name="Normal 3 3 2 2 3 5 4" xfId="18537" xr:uid="{B44A394A-E85E-455A-A4BC-8AE0B81215F2}"/>
    <cellStyle name="Normal 3 3 2 2 3 5 4 2" xfId="46487" xr:uid="{95D26AE8-6C25-49B9-A08B-B92AF0BEC7B9}"/>
    <cellStyle name="Normal 3 3 2 2 3 5 5" xfId="46480" xr:uid="{336F3E0C-2C48-40B9-8F95-CA4CF7DDBBB6}"/>
    <cellStyle name="Normal 3 3 2 2 3 6" xfId="18538" xr:uid="{284FCAF6-710B-4308-A2FE-E60B961D92DB}"/>
    <cellStyle name="Normal 3 3 2 2 3 6 2" xfId="18539" xr:uid="{1D2EA86A-4A74-4D33-93FD-6E6051B0FCAD}"/>
    <cellStyle name="Normal 3 3 2 2 3 6 2 2" xfId="18540" xr:uid="{CD03125C-383E-4E63-97A6-9559628969D6}"/>
    <cellStyle name="Normal 3 3 2 2 3 6 2 2 2" xfId="46490" xr:uid="{E1D44C45-74D7-489F-AE43-EA8F0A6DB34B}"/>
    <cellStyle name="Normal 3 3 2 2 3 6 2 3" xfId="46489" xr:uid="{067BC544-220D-4B7C-894F-CAF050B5A9C4}"/>
    <cellStyle name="Normal 3 3 2 2 3 6 3" xfId="18541" xr:uid="{47AF9732-CE60-4F52-9C0F-FEB4F8843D03}"/>
    <cellStyle name="Normal 3 3 2 2 3 6 3 2" xfId="46491" xr:uid="{85CEC714-F58A-44D4-B45E-4BB4CEC19AD0}"/>
    <cellStyle name="Normal 3 3 2 2 3 6 4" xfId="46488" xr:uid="{2DE07838-A537-4431-B1B8-BECE90100C51}"/>
    <cellStyle name="Normal 3 3 2 2 3 7" xfId="18542" xr:uid="{1226502F-91FB-4D09-B8CF-1FFB44689B83}"/>
    <cellStyle name="Normal 3 3 2 2 3 7 2" xfId="18543" xr:uid="{92F2F36C-02DD-4EB1-A23F-5DF2FB850CF6}"/>
    <cellStyle name="Normal 3 3 2 2 3 7 2 2" xfId="46493" xr:uid="{1ECEDD84-B819-4254-874B-540EF657DF5B}"/>
    <cellStyle name="Normal 3 3 2 2 3 7 3" xfId="46492" xr:uid="{40AB2F92-9499-4B1D-AFB2-A65B8E0D49B4}"/>
    <cellStyle name="Normal 3 3 2 2 3 8" xfId="18544" xr:uid="{C579ADBD-9CD0-459D-B9D1-97A6281DC0D7}"/>
    <cellStyle name="Normal 3 3 2 2 3 8 2" xfId="46494" xr:uid="{2E0FD8C8-6814-4FA2-B3F3-EFA81FB8CF65}"/>
    <cellStyle name="Normal 3 3 2 2 3 9" xfId="27928" xr:uid="{7E48F570-1827-4165-B58E-AD83E61B0EC4}"/>
    <cellStyle name="Normal 3 3 2 2 3 9 2" xfId="55847" xr:uid="{13C1F910-CC0B-49B6-8CA4-1C8AD75BDE46}"/>
    <cellStyle name="Normal 3 3 2 2 4" xfId="485" xr:uid="{B9E7C27C-84C8-4182-AAA5-1D5A80B67B6A}"/>
    <cellStyle name="Normal 3 3 2 2 4 2" xfId="18545" xr:uid="{699D1651-26C1-4F24-B0A1-1FC80B1C2D0A}"/>
    <cellStyle name="Normal 3 3 2 2 4 2 2" xfId="18546" xr:uid="{16DEF79E-9309-46AE-B4D7-75E2238194E1}"/>
    <cellStyle name="Normal 3 3 2 2 4 2 2 2" xfId="18547" xr:uid="{CCB21FC0-3472-4736-8388-99FACD24A86D}"/>
    <cellStyle name="Normal 3 3 2 2 4 2 2 2 2" xfId="18548" xr:uid="{EE382757-CC7F-4E52-9647-D8A50DE2ECB1}"/>
    <cellStyle name="Normal 3 3 2 2 4 2 2 2 2 2" xfId="18549" xr:uid="{42492FA9-1CF3-4F0E-9CF2-55FB6B2D1E8B}"/>
    <cellStyle name="Normal 3 3 2 2 4 2 2 2 2 2 2" xfId="46499" xr:uid="{A1232726-9385-4F6C-95F2-99AF8C085BC5}"/>
    <cellStyle name="Normal 3 3 2 2 4 2 2 2 2 3" xfId="46498" xr:uid="{B1073C09-9E65-43B6-BF0E-06AE2541A609}"/>
    <cellStyle name="Normal 3 3 2 2 4 2 2 2 3" xfId="18550" xr:uid="{B4D911FF-8643-4345-81D2-F9BB58B9BC6A}"/>
    <cellStyle name="Normal 3 3 2 2 4 2 2 2 3 2" xfId="46500" xr:uid="{6DE9CFBB-D8E1-48DC-B721-E1D8FF7E5290}"/>
    <cellStyle name="Normal 3 3 2 2 4 2 2 2 4" xfId="46497" xr:uid="{E0A03B3C-927A-42A4-8D99-05885C649165}"/>
    <cellStyle name="Normal 3 3 2 2 4 2 2 3" xfId="18551" xr:uid="{B49938BB-B363-4A1B-AFDE-B7693C787115}"/>
    <cellStyle name="Normal 3 3 2 2 4 2 2 3 2" xfId="18552" xr:uid="{3997CCD7-FBE6-41B0-BA1B-A618BBC4EA6E}"/>
    <cellStyle name="Normal 3 3 2 2 4 2 2 3 2 2" xfId="46502" xr:uid="{2AE55447-7825-4ECC-AE56-0AB43525D273}"/>
    <cellStyle name="Normal 3 3 2 2 4 2 2 3 3" xfId="46501" xr:uid="{52A2E7CA-E35E-4178-9324-2B4FCD7C327C}"/>
    <cellStyle name="Normal 3 3 2 2 4 2 2 4" xfId="18553" xr:uid="{094269AC-75AB-4763-8563-0F8CB5BF1A6B}"/>
    <cellStyle name="Normal 3 3 2 2 4 2 2 4 2" xfId="46503" xr:uid="{FD82A124-63CC-4232-865C-ADE52DF8E91D}"/>
    <cellStyle name="Normal 3 3 2 2 4 2 2 5" xfId="46496" xr:uid="{DC3A950B-FC5B-412A-B4F7-8CB3488BAF78}"/>
    <cellStyle name="Normal 3 3 2 2 4 2 3" xfId="18554" xr:uid="{75C1EC82-DE54-4D8D-BFB2-F0360197AFC4}"/>
    <cellStyle name="Normal 3 3 2 2 4 2 3 2" xfId="18555" xr:uid="{592BD2F6-3589-40F5-9988-265B37F7C61E}"/>
    <cellStyle name="Normal 3 3 2 2 4 2 3 2 2" xfId="18556" xr:uid="{9C78A989-D03F-4060-939B-DBF14D384259}"/>
    <cellStyle name="Normal 3 3 2 2 4 2 3 2 2 2" xfId="46506" xr:uid="{015CFD02-C2DC-4269-9AB9-E48B17C11BB0}"/>
    <cellStyle name="Normal 3 3 2 2 4 2 3 2 3" xfId="46505" xr:uid="{7B46E5E6-77FF-4A4F-B5AB-78A82EB8846D}"/>
    <cellStyle name="Normal 3 3 2 2 4 2 3 3" xfId="18557" xr:uid="{9623B40C-76E3-4ABF-AA6B-BADD247C22CC}"/>
    <cellStyle name="Normal 3 3 2 2 4 2 3 3 2" xfId="46507" xr:uid="{4F934B44-75BF-4AC6-9A05-E9B8A17D99D8}"/>
    <cellStyle name="Normal 3 3 2 2 4 2 3 4" xfId="46504" xr:uid="{ADF56986-C9B0-4CC9-9CA6-7D845FCECE3B}"/>
    <cellStyle name="Normal 3 3 2 2 4 2 4" xfId="18558" xr:uid="{4490C201-3143-499F-9C40-993F8D66B1E1}"/>
    <cellStyle name="Normal 3 3 2 2 4 2 4 2" xfId="18559" xr:uid="{0F66B533-DC3C-48CF-AB68-4E0BA66609D9}"/>
    <cellStyle name="Normal 3 3 2 2 4 2 4 2 2" xfId="46509" xr:uid="{3C1CC558-CA3D-43F5-92CD-CE5E6D1F867E}"/>
    <cellStyle name="Normal 3 3 2 2 4 2 4 3" xfId="46508" xr:uid="{537CD008-7967-496E-B659-378931D23D2D}"/>
    <cellStyle name="Normal 3 3 2 2 4 2 5" xfId="18560" xr:uid="{7ACF857B-C9D6-4DD6-97FF-A2633C9759CC}"/>
    <cellStyle name="Normal 3 3 2 2 4 2 5 2" xfId="46510" xr:uid="{533AAF09-4161-4257-B82C-78D316B4E36B}"/>
    <cellStyle name="Normal 3 3 2 2 4 2 6" xfId="46495" xr:uid="{72A6128D-8A5F-4670-B675-70AD1A4C4244}"/>
    <cellStyle name="Normal 3 3 2 2 4 3" xfId="18561" xr:uid="{C330563E-7D47-4592-B1F4-18D655C844A2}"/>
    <cellStyle name="Normal 3 3 2 2 4 3 2" xfId="18562" xr:uid="{88CC3F3D-1F6F-44E4-B24D-F1FA14FE7834}"/>
    <cellStyle name="Normal 3 3 2 2 4 3 2 2" xfId="18563" xr:uid="{D61F0A68-600E-4697-9BA4-D06685624502}"/>
    <cellStyle name="Normal 3 3 2 2 4 3 2 2 2" xfId="18564" xr:uid="{37BDB46C-27C7-4D78-9553-2473E0B69C17}"/>
    <cellStyle name="Normal 3 3 2 2 4 3 2 2 2 2" xfId="46514" xr:uid="{E1B5EF3B-3DBD-40EC-8A44-6DADE5666A03}"/>
    <cellStyle name="Normal 3 3 2 2 4 3 2 2 3" xfId="46513" xr:uid="{D7DFD929-AD2D-42D9-AB30-65433158F97A}"/>
    <cellStyle name="Normal 3 3 2 2 4 3 2 3" xfId="18565" xr:uid="{624D8006-D65B-4D94-BAB6-3DCD9B9D9272}"/>
    <cellStyle name="Normal 3 3 2 2 4 3 2 3 2" xfId="46515" xr:uid="{99F5D0AF-BF87-4DE6-B697-6FA7542EDDCA}"/>
    <cellStyle name="Normal 3 3 2 2 4 3 2 4" xfId="46512" xr:uid="{3738E4F9-E276-4CF0-BF02-49E301AB8ACE}"/>
    <cellStyle name="Normal 3 3 2 2 4 3 3" xfId="18566" xr:uid="{8EE32A0E-A516-4F2E-A899-86AB0CED7BB8}"/>
    <cellStyle name="Normal 3 3 2 2 4 3 3 2" xfId="18567" xr:uid="{74DCB4CC-9133-4B10-B689-2AD6DE5CAE25}"/>
    <cellStyle name="Normal 3 3 2 2 4 3 3 2 2" xfId="46517" xr:uid="{1122A791-E89F-48BE-9D88-5BAC082AF823}"/>
    <cellStyle name="Normal 3 3 2 2 4 3 3 3" xfId="46516" xr:uid="{AC986E85-B888-4143-8138-7CB36B00B1CE}"/>
    <cellStyle name="Normal 3 3 2 2 4 3 4" xfId="18568" xr:uid="{457AD809-CC59-44D9-923D-8B6C08B251D6}"/>
    <cellStyle name="Normal 3 3 2 2 4 3 4 2" xfId="46518" xr:uid="{A46FCE57-C8A7-4491-AEF1-48F466C39489}"/>
    <cellStyle name="Normal 3 3 2 2 4 3 5" xfId="46511" xr:uid="{03A392B6-BDD8-4A9D-B6A3-38D787C739BF}"/>
    <cellStyle name="Normal 3 3 2 2 4 4" xfId="18569" xr:uid="{E6BA1EBE-8BBE-4E12-8643-51F875611E86}"/>
    <cellStyle name="Normal 3 3 2 2 4 4 2" xfId="18570" xr:uid="{1A565A35-E8D3-4EDC-9279-E7977C355076}"/>
    <cellStyle name="Normal 3 3 2 2 4 4 2 2" xfId="18571" xr:uid="{6C978B32-DA10-49A7-891B-4139E08369B3}"/>
    <cellStyle name="Normal 3 3 2 2 4 4 2 2 2" xfId="18572" xr:uid="{27E5DF10-577F-42D7-A77B-97DED253BCDC}"/>
    <cellStyle name="Normal 3 3 2 2 4 4 2 2 2 2" xfId="46522" xr:uid="{5E2E1BE9-BF87-4D8F-9BA8-27908669C0E8}"/>
    <cellStyle name="Normal 3 3 2 2 4 4 2 2 3" xfId="46521" xr:uid="{F647DF87-08D7-4139-950B-5ACF945CB56F}"/>
    <cellStyle name="Normal 3 3 2 2 4 4 2 3" xfId="18573" xr:uid="{EB8EA016-FEEE-4EAD-B3DD-16062A129D0E}"/>
    <cellStyle name="Normal 3 3 2 2 4 4 2 3 2" xfId="46523" xr:uid="{25DA41F0-6C37-4563-A07F-6706BDAA8DF7}"/>
    <cellStyle name="Normal 3 3 2 2 4 4 2 4" xfId="46520" xr:uid="{B85F03C2-6DCC-46A9-BBCA-06A0E4572423}"/>
    <cellStyle name="Normal 3 3 2 2 4 4 3" xfId="18574" xr:uid="{DA678BB2-CEA9-4723-BF8A-FDB454A98003}"/>
    <cellStyle name="Normal 3 3 2 2 4 4 3 2" xfId="18575" xr:uid="{0CD58B23-C53F-4268-AB59-AABB9540AD64}"/>
    <cellStyle name="Normal 3 3 2 2 4 4 3 2 2" xfId="46525" xr:uid="{4CFBC8C7-100D-427D-91CD-2F22A9374909}"/>
    <cellStyle name="Normal 3 3 2 2 4 4 3 3" xfId="46524" xr:uid="{3119098E-B031-4FCA-B42E-7A395F48810C}"/>
    <cellStyle name="Normal 3 3 2 2 4 4 4" xfId="18576" xr:uid="{8E52BFE8-4661-4D16-8B05-637A785EDDE7}"/>
    <cellStyle name="Normal 3 3 2 2 4 4 4 2" xfId="46526" xr:uid="{1E70BACD-7176-4AC5-9C11-0595CA688CF8}"/>
    <cellStyle name="Normal 3 3 2 2 4 4 5" xfId="46519" xr:uid="{DAD60540-AADD-4B9F-8CC4-ECD2FE412054}"/>
    <cellStyle name="Normal 3 3 2 2 4 5" xfId="18577" xr:uid="{1A6E9062-53FF-42F7-90F2-02B8288B5F5F}"/>
    <cellStyle name="Normal 3 3 2 2 4 5 2" xfId="18578" xr:uid="{BE587FA8-93BE-4FB5-9709-AD65C6CD690F}"/>
    <cellStyle name="Normal 3 3 2 2 4 5 2 2" xfId="18579" xr:uid="{D6084C9B-0DEC-4934-B7A4-FE5500CEF457}"/>
    <cellStyle name="Normal 3 3 2 2 4 5 2 2 2" xfId="46529" xr:uid="{5FE89827-6B7D-401D-97E2-EA430F632FC5}"/>
    <cellStyle name="Normal 3 3 2 2 4 5 2 3" xfId="46528" xr:uid="{4D9464A0-8433-4587-B554-0833B81A3005}"/>
    <cellStyle name="Normal 3 3 2 2 4 5 3" xfId="18580" xr:uid="{ACBAE460-138E-4BEE-AEF8-2B280FEEAD22}"/>
    <cellStyle name="Normal 3 3 2 2 4 5 3 2" xfId="46530" xr:uid="{41C1605B-BB5F-475C-822D-64814805A150}"/>
    <cellStyle name="Normal 3 3 2 2 4 5 4" xfId="46527" xr:uid="{4B1AAD28-B90E-4C39-9A53-032DE2AB9911}"/>
    <cellStyle name="Normal 3 3 2 2 4 6" xfId="18581" xr:uid="{B602DB22-57EE-4D09-A325-35D5B3133E2A}"/>
    <cellStyle name="Normal 3 3 2 2 4 6 2" xfId="18582" xr:uid="{8F1C23FA-6D04-428B-8180-E2DD02135E4E}"/>
    <cellStyle name="Normal 3 3 2 2 4 6 2 2" xfId="46532" xr:uid="{0BD8594A-54A9-4383-A64B-7992B954FEFF}"/>
    <cellStyle name="Normal 3 3 2 2 4 6 3" xfId="46531" xr:uid="{F723F634-95E9-4FE9-B670-6A77778CC0CF}"/>
    <cellStyle name="Normal 3 3 2 2 4 7" xfId="18583" xr:uid="{A9BE83D2-F618-46EF-9828-9C18400881C7}"/>
    <cellStyle name="Normal 3 3 2 2 4 7 2" xfId="46533" xr:uid="{12107AE5-CCD0-454D-BA19-063F8511F4E6}"/>
    <cellStyle name="Normal 3 3 2 2 4 8" xfId="28465" xr:uid="{2ED005A5-BA5F-4ED6-9075-FD0CBDBDC06C}"/>
    <cellStyle name="Normal 3 3 2 2 5" xfId="18584" xr:uid="{CB84E1A2-86E9-4D8B-9DE6-9638AA165E03}"/>
    <cellStyle name="Normal 3 3 2 2 5 2" xfId="18585" xr:uid="{D3FCD992-CB2E-459C-8E4E-E876D50A09B4}"/>
    <cellStyle name="Normal 3 3 2 2 5 2 2" xfId="18586" xr:uid="{0D9B940F-F132-48BB-8DCD-407AE9100A25}"/>
    <cellStyle name="Normal 3 3 2 2 5 2 2 2" xfId="18587" xr:uid="{A4E2A49D-9F67-4BC3-BA25-08A8DC42E763}"/>
    <cellStyle name="Normal 3 3 2 2 5 2 2 2 2" xfId="18588" xr:uid="{23E52924-8685-464E-8F8F-73F1B7923278}"/>
    <cellStyle name="Normal 3 3 2 2 5 2 2 2 2 2" xfId="46538" xr:uid="{46A99493-7C00-4AAC-9004-5A6B1C1B5280}"/>
    <cellStyle name="Normal 3 3 2 2 5 2 2 2 3" xfId="46537" xr:uid="{AD86DB93-06A5-4819-9B67-67B773C10F7F}"/>
    <cellStyle name="Normal 3 3 2 2 5 2 2 3" xfId="18589" xr:uid="{71E73BB5-FD17-4DD9-B44B-B276E2C0BC08}"/>
    <cellStyle name="Normal 3 3 2 2 5 2 2 3 2" xfId="46539" xr:uid="{88D54474-C71A-4237-9A28-B29854A0D377}"/>
    <cellStyle name="Normal 3 3 2 2 5 2 2 4" xfId="46536" xr:uid="{C213A1D3-100E-4DCC-9009-3400352CD6F6}"/>
    <cellStyle name="Normal 3 3 2 2 5 2 3" xfId="18590" xr:uid="{47DB0739-EAAC-49F9-B59A-A287BA062357}"/>
    <cellStyle name="Normal 3 3 2 2 5 2 3 2" xfId="18591" xr:uid="{42D42E85-D575-41CB-80FC-0B7CC84D9301}"/>
    <cellStyle name="Normal 3 3 2 2 5 2 3 2 2" xfId="46541" xr:uid="{282C798E-45C5-4563-A7F7-4ED322C6DB51}"/>
    <cellStyle name="Normal 3 3 2 2 5 2 3 3" xfId="46540" xr:uid="{064DC76B-0F16-4BD5-A71F-730B9134554D}"/>
    <cellStyle name="Normal 3 3 2 2 5 2 4" xfId="18592" xr:uid="{41DD6A82-43DC-46DF-A75E-C5516C6989EC}"/>
    <cellStyle name="Normal 3 3 2 2 5 2 4 2" xfId="46542" xr:uid="{06F26940-D6D5-4D5F-BB68-E2F209A871F4}"/>
    <cellStyle name="Normal 3 3 2 2 5 2 5" xfId="46535" xr:uid="{7FCA4C66-6EBF-421B-84FB-F0A2E79278A3}"/>
    <cellStyle name="Normal 3 3 2 2 5 3" xfId="18593" xr:uid="{71E9A25A-53F3-4F74-B2F4-7FE7EB5207C4}"/>
    <cellStyle name="Normal 3 3 2 2 5 3 2" xfId="18594" xr:uid="{9DA81886-A83F-4C9D-9EFE-D15FFE265E4E}"/>
    <cellStyle name="Normal 3 3 2 2 5 3 2 2" xfId="18595" xr:uid="{1DEB8C4B-B385-4AFA-A53D-3C3C3DBCBE25}"/>
    <cellStyle name="Normal 3 3 2 2 5 3 2 2 2" xfId="46545" xr:uid="{124AD367-46CD-42A1-B3A7-4A50BC32BC5A}"/>
    <cellStyle name="Normal 3 3 2 2 5 3 2 3" xfId="46544" xr:uid="{F119D2F7-8AD8-4587-8171-402C18597E97}"/>
    <cellStyle name="Normal 3 3 2 2 5 3 3" xfId="18596" xr:uid="{9EC24414-70BF-40AE-AF4C-A6D273FB131A}"/>
    <cellStyle name="Normal 3 3 2 2 5 3 3 2" xfId="46546" xr:uid="{554E2DBD-C272-4438-B2AE-CB7158C51847}"/>
    <cellStyle name="Normal 3 3 2 2 5 3 4" xfId="46543" xr:uid="{DD28F570-EB5D-4F61-BF2C-6DDB8A42A2E8}"/>
    <cellStyle name="Normal 3 3 2 2 5 4" xfId="18597" xr:uid="{59696BDD-265E-48D7-8458-A23E76284DF2}"/>
    <cellStyle name="Normal 3 3 2 2 5 4 2" xfId="18598" xr:uid="{95B7D013-BD1B-4EDF-8A96-2281BF59073F}"/>
    <cellStyle name="Normal 3 3 2 2 5 4 2 2" xfId="46548" xr:uid="{D1F64FC7-1B07-4391-A32A-93482921480E}"/>
    <cellStyle name="Normal 3 3 2 2 5 4 3" xfId="46547" xr:uid="{574A7579-8767-48B9-A579-396A5633E88E}"/>
    <cellStyle name="Normal 3 3 2 2 5 5" xfId="18599" xr:uid="{44A7EF8F-F97D-46D8-9A01-E0EA4A5F87B2}"/>
    <cellStyle name="Normal 3 3 2 2 5 5 2" xfId="46549" xr:uid="{BA8A8B66-FB2F-459A-81D6-6156CB7A11DD}"/>
    <cellStyle name="Normal 3 3 2 2 5 6" xfId="46534" xr:uid="{52F5B24F-25BC-4C43-B7B9-E5B4A762FDA0}"/>
    <cellStyle name="Normal 3 3 2 2 6" xfId="18600" xr:uid="{63754646-1F3F-4B91-B0D6-A739EA416258}"/>
    <cellStyle name="Normal 3 3 2 2 6 2" xfId="18601" xr:uid="{3078304A-3AEE-4E30-90C6-8516596BEE9C}"/>
    <cellStyle name="Normal 3 3 2 2 6 2 2" xfId="18602" xr:uid="{67AB2241-394B-446D-92F9-B73126F55A4D}"/>
    <cellStyle name="Normal 3 3 2 2 6 2 2 2" xfId="18603" xr:uid="{89B0DF86-BF34-4B89-BEF9-3DC86B8705DD}"/>
    <cellStyle name="Normal 3 3 2 2 6 2 2 2 2" xfId="46553" xr:uid="{1915D9F2-F345-47AD-A796-51E8F1AC3DB8}"/>
    <cellStyle name="Normal 3 3 2 2 6 2 2 3" xfId="46552" xr:uid="{AFFE2DB6-93F1-4EB2-B56E-EF3FBA18A3C2}"/>
    <cellStyle name="Normal 3 3 2 2 6 2 3" xfId="18604" xr:uid="{D0F8374F-7F89-40D2-9920-38C4C3D303A2}"/>
    <cellStyle name="Normal 3 3 2 2 6 2 3 2" xfId="46554" xr:uid="{0E54E22A-D603-4C2E-8468-96400BE3C044}"/>
    <cellStyle name="Normal 3 3 2 2 6 2 4" xfId="46551" xr:uid="{622E2488-2118-42B1-A990-DB7BF1A422BE}"/>
    <cellStyle name="Normal 3 3 2 2 6 3" xfId="18605" xr:uid="{F89CD36C-F2FB-4422-8270-0C7ABDA9C51C}"/>
    <cellStyle name="Normal 3 3 2 2 6 3 2" xfId="18606" xr:uid="{F9895FCD-1661-4F63-ACF9-EA6F63A11804}"/>
    <cellStyle name="Normal 3 3 2 2 6 3 2 2" xfId="46556" xr:uid="{FA764B4C-8568-450B-AF19-45D8CF183770}"/>
    <cellStyle name="Normal 3 3 2 2 6 3 3" xfId="46555" xr:uid="{8CE951C5-BFD9-4789-871F-DA14960165FA}"/>
    <cellStyle name="Normal 3 3 2 2 6 4" xfId="18607" xr:uid="{F635649A-F1EA-4D1C-AB62-9FD2640AA224}"/>
    <cellStyle name="Normal 3 3 2 2 6 4 2" xfId="46557" xr:uid="{9C05969B-44B8-4A5D-8818-421D51B9D733}"/>
    <cellStyle name="Normal 3 3 2 2 6 5" xfId="46550" xr:uid="{31D4F128-723C-4684-A778-7A24B5116223}"/>
    <cellStyle name="Normal 3 3 2 2 7" xfId="18608" xr:uid="{3CF45EE1-941A-4A3B-A7F2-A6251000D22C}"/>
    <cellStyle name="Normal 3 3 2 2 7 2" xfId="18609" xr:uid="{16526E11-67D3-49A4-B1BE-8B2771295B8F}"/>
    <cellStyle name="Normal 3 3 2 2 7 2 2" xfId="18610" xr:uid="{95C5B8EF-021E-4185-B6AC-73349375ED65}"/>
    <cellStyle name="Normal 3 3 2 2 7 2 2 2" xfId="18611" xr:uid="{51B41A19-E1A9-4FAF-947E-83F17A5B140C}"/>
    <cellStyle name="Normal 3 3 2 2 7 2 2 2 2" xfId="46561" xr:uid="{459D33DE-9D41-4B0B-B3B9-0AE65EE36F97}"/>
    <cellStyle name="Normal 3 3 2 2 7 2 2 3" xfId="46560" xr:uid="{30C5AF3C-1FC8-499A-B05E-3C2A94FCED49}"/>
    <cellStyle name="Normal 3 3 2 2 7 2 3" xfId="18612" xr:uid="{5DC76966-988D-457E-8901-2A7CEC41D5A0}"/>
    <cellStyle name="Normal 3 3 2 2 7 2 3 2" xfId="46562" xr:uid="{E69825E5-0D4F-4078-ADD1-65096D14803D}"/>
    <cellStyle name="Normal 3 3 2 2 7 2 4" xfId="46559" xr:uid="{65680A07-E831-47C9-9F7D-6A0E13B2A300}"/>
    <cellStyle name="Normal 3 3 2 2 7 3" xfId="18613" xr:uid="{6FB88CC3-AADF-42E6-8A84-4151DACEEEBA}"/>
    <cellStyle name="Normal 3 3 2 2 7 3 2" xfId="18614" xr:uid="{386DB86D-2BE4-45C9-A8E2-3E76BC0F5335}"/>
    <cellStyle name="Normal 3 3 2 2 7 3 2 2" xfId="46564" xr:uid="{14B12B6C-1EDE-448B-8B99-7960AF4D337E}"/>
    <cellStyle name="Normal 3 3 2 2 7 3 3" xfId="46563" xr:uid="{0FC93F09-22BA-4810-A398-DE54FC10539C}"/>
    <cellStyle name="Normal 3 3 2 2 7 4" xfId="18615" xr:uid="{C59108B4-E715-4331-B81B-1591E323988E}"/>
    <cellStyle name="Normal 3 3 2 2 7 4 2" xfId="46565" xr:uid="{E1E57994-7182-4079-9B39-D6211C061DF3}"/>
    <cellStyle name="Normal 3 3 2 2 7 5" xfId="46558" xr:uid="{5BFF5C2E-84C1-4D5D-95B3-C5A2C2D47DB8}"/>
    <cellStyle name="Normal 3 3 2 2 8" xfId="18616" xr:uid="{37420D5B-34F9-4F10-B694-DD93FCCB0E0E}"/>
    <cellStyle name="Normal 3 3 2 2 8 2" xfId="18617" xr:uid="{DABF03C3-28FC-478C-8078-D66186343375}"/>
    <cellStyle name="Normal 3 3 2 2 8 2 2" xfId="18618" xr:uid="{5138D52C-F18F-4DB6-AFBC-C5F087EDBE2E}"/>
    <cellStyle name="Normal 3 3 2 2 8 2 2 2" xfId="46568" xr:uid="{6FAED4E2-7B20-4CFB-A7F0-F4D5EFDB277E}"/>
    <cellStyle name="Normal 3 3 2 2 8 2 3" xfId="46567" xr:uid="{F8B2738C-2831-493B-A091-9EF36B9C5AE4}"/>
    <cellStyle name="Normal 3 3 2 2 8 3" xfId="18619" xr:uid="{4EF4E70B-3A14-4329-9069-071D0BD02B4D}"/>
    <cellStyle name="Normal 3 3 2 2 8 3 2" xfId="46569" xr:uid="{7B4BD7B8-4D22-4EC4-9A9E-E388C17D4B91}"/>
    <cellStyle name="Normal 3 3 2 2 8 4" xfId="46566" xr:uid="{60852DF0-B9C8-4BFC-BE79-6B142A174AD9}"/>
    <cellStyle name="Normal 3 3 2 2 9" xfId="18620" xr:uid="{49FBCDC8-5777-478F-B75D-98C958F13C31}"/>
    <cellStyle name="Normal 3 3 2 2 9 2" xfId="18621" xr:uid="{6C0AD150-B2C8-43D0-B39B-72F4FBBA397A}"/>
    <cellStyle name="Normal 3 3 2 2 9 2 2" xfId="46571" xr:uid="{FBDF59B0-4D00-4F2F-9080-18AE480DE239}"/>
    <cellStyle name="Normal 3 3 2 2 9 3" xfId="46570" xr:uid="{68294915-9C6E-44B1-9597-CA2A6A2A5FC0}"/>
    <cellStyle name="Normal 3 3 2 3" xfId="177" xr:uid="{6114A1CD-CDAD-41B8-931D-29696FB74CC4}"/>
    <cellStyle name="Normal 3 3 2 3 10" xfId="27929" xr:uid="{E63FD74C-A553-46A4-A3A2-3E688EAF05F4}"/>
    <cellStyle name="Normal 3 3 2 3 10 2" xfId="55848" xr:uid="{0C70ED37-1BE7-4BAA-9BBB-57E0387FAE50}"/>
    <cellStyle name="Normal 3 3 2 3 11" xfId="28160" xr:uid="{622630E4-336C-46DC-8207-6064DA6D6574}"/>
    <cellStyle name="Normal 3 3 2 3 2" xfId="332" xr:uid="{C6313AE1-588E-4430-B6B3-C6CC16489210}"/>
    <cellStyle name="Normal 3 3 2 3 2 10" xfId="28314" xr:uid="{3497CC09-F584-41E1-962E-B81DAE3FDB2C}"/>
    <cellStyle name="Normal 3 3 2 3 2 2" xfId="679" xr:uid="{D4C981E9-274D-4B82-A57C-DB6DB8EA5A1D}"/>
    <cellStyle name="Normal 3 3 2 3 2 2 2" xfId="18622" xr:uid="{BFB1A312-15C4-4C95-BB3F-C5FD9996DF3C}"/>
    <cellStyle name="Normal 3 3 2 3 2 2 2 2" xfId="18623" xr:uid="{ED98E9B2-C95E-404C-A3FC-30B519AC60DD}"/>
    <cellStyle name="Normal 3 3 2 3 2 2 2 2 2" xfId="18624" xr:uid="{97946AD2-22E5-4E13-9A8E-F4FD9D2CC738}"/>
    <cellStyle name="Normal 3 3 2 3 2 2 2 2 2 2" xfId="18625" xr:uid="{42AB43FB-0B29-4A1E-A484-D6C5F9239524}"/>
    <cellStyle name="Normal 3 3 2 3 2 2 2 2 2 2 2" xfId="18626" xr:uid="{8842797A-7C8A-4B75-890A-F11670CA2DAD}"/>
    <cellStyle name="Normal 3 3 2 3 2 2 2 2 2 2 2 2" xfId="46576" xr:uid="{158E4549-3783-4672-96B1-501B3EFBE48A}"/>
    <cellStyle name="Normal 3 3 2 3 2 2 2 2 2 2 3" xfId="46575" xr:uid="{0E565021-8049-4776-A093-DD33FA9924AA}"/>
    <cellStyle name="Normal 3 3 2 3 2 2 2 2 2 3" xfId="18627" xr:uid="{3D9765E9-ADB6-4178-869F-9137E8448873}"/>
    <cellStyle name="Normal 3 3 2 3 2 2 2 2 2 3 2" xfId="46577" xr:uid="{8C39F8D1-C136-4807-8270-57A60322D8BD}"/>
    <cellStyle name="Normal 3 3 2 3 2 2 2 2 2 4" xfId="46574" xr:uid="{F60131E4-C03C-4700-AA50-F70DE3650FE9}"/>
    <cellStyle name="Normal 3 3 2 3 2 2 2 2 3" xfId="18628" xr:uid="{B9654E07-84B5-47D6-95F5-61C9B92C35D7}"/>
    <cellStyle name="Normal 3 3 2 3 2 2 2 2 3 2" xfId="18629" xr:uid="{9CCF109B-DC78-4D76-B4EB-46608A46D5E3}"/>
    <cellStyle name="Normal 3 3 2 3 2 2 2 2 3 2 2" xfId="46579" xr:uid="{78A34B08-2718-4A79-B223-BDA132871FAA}"/>
    <cellStyle name="Normal 3 3 2 3 2 2 2 2 3 3" xfId="46578" xr:uid="{3B7AA2E5-532B-4E88-9D0A-09C1599B4F24}"/>
    <cellStyle name="Normal 3 3 2 3 2 2 2 2 4" xfId="18630" xr:uid="{F706CC4F-9248-4B39-926E-22ABBCF604B8}"/>
    <cellStyle name="Normal 3 3 2 3 2 2 2 2 4 2" xfId="46580" xr:uid="{F7C1D516-002A-4D4B-ADDB-5FC6AA72C819}"/>
    <cellStyle name="Normal 3 3 2 3 2 2 2 2 5" xfId="46573" xr:uid="{B54CA980-8672-4181-A0C0-81629D336CBA}"/>
    <cellStyle name="Normal 3 3 2 3 2 2 2 3" xfId="18631" xr:uid="{449E2F5D-D68D-4900-B26E-960AC6C0D570}"/>
    <cellStyle name="Normal 3 3 2 3 2 2 2 3 2" xfId="18632" xr:uid="{FBF6CD78-0854-40D9-A036-095C50166A8A}"/>
    <cellStyle name="Normal 3 3 2 3 2 2 2 3 2 2" xfId="18633" xr:uid="{D4B3A401-B4C2-43EB-9CF8-408A1CCC9F4F}"/>
    <cellStyle name="Normal 3 3 2 3 2 2 2 3 2 2 2" xfId="46583" xr:uid="{FB88CACE-D9F1-41CC-AA96-A2FA94857AD2}"/>
    <cellStyle name="Normal 3 3 2 3 2 2 2 3 2 3" xfId="46582" xr:uid="{22540511-8C52-42F9-9BEF-688752225D1F}"/>
    <cellStyle name="Normal 3 3 2 3 2 2 2 3 3" xfId="18634" xr:uid="{3901E040-352A-40ED-92A4-95ECBACA1A01}"/>
    <cellStyle name="Normal 3 3 2 3 2 2 2 3 3 2" xfId="46584" xr:uid="{2E68BCF4-64AA-42CA-8758-848DEC0A87EC}"/>
    <cellStyle name="Normal 3 3 2 3 2 2 2 3 4" xfId="46581" xr:uid="{8221C67B-872D-4748-82FC-2A9B7F8C10FD}"/>
    <cellStyle name="Normal 3 3 2 3 2 2 2 4" xfId="18635" xr:uid="{B7456506-82A5-4CF2-946E-1D7A3E23E77D}"/>
    <cellStyle name="Normal 3 3 2 3 2 2 2 4 2" xfId="18636" xr:uid="{E9B16634-7213-4596-AC8A-3D03282A9FBD}"/>
    <cellStyle name="Normal 3 3 2 3 2 2 2 4 2 2" xfId="46586" xr:uid="{C3DFB756-78DD-46A6-A037-B1A5B4DE0AEC}"/>
    <cellStyle name="Normal 3 3 2 3 2 2 2 4 3" xfId="46585" xr:uid="{A5193EFC-641C-4FB9-B1E6-28876DB4E904}"/>
    <cellStyle name="Normal 3 3 2 3 2 2 2 5" xfId="18637" xr:uid="{E069B7EA-4E93-4D69-A29F-D4A1F4A68081}"/>
    <cellStyle name="Normal 3 3 2 3 2 2 2 5 2" xfId="46587" xr:uid="{333CA8AE-79AC-4965-88E5-DEA5AEDCDFC9}"/>
    <cellStyle name="Normal 3 3 2 3 2 2 2 6" xfId="46572" xr:uid="{B6481945-6836-48BE-9357-5FECE4DD44BB}"/>
    <cellStyle name="Normal 3 3 2 3 2 2 3" xfId="18638" xr:uid="{2F56EB00-258B-439C-AF48-CF7DA4706E84}"/>
    <cellStyle name="Normal 3 3 2 3 2 2 3 2" xfId="18639" xr:uid="{EA8FAC32-4EC8-4A83-BAB7-DCB97E79699D}"/>
    <cellStyle name="Normal 3 3 2 3 2 2 3 2 2" xfId="18640" xr:uid="{D81972D8-A317-43A8-A9AB-2E9A99CDAAF0}"/>
    <cellStyle name="Normal 3 3 2 3 2 2 3 2 2 2" xfId="18641" xr:uid="{078D0CE3-E96F-4569-927F-18496CA4C4EB}"/>
    <cellStyle name="Normal 3 3 2 3 2 2 3 2 2 2 2" xfId="46591" xr:uid="{9A6AE91D-3EE1-4964-BE48-E5668A9BE1D9}"/>
    <cellStyle name="Normal 3 3 2 3 2 2 3 2 2 3" xfId="46590" xr:uid="{15802FB2-D15B-4C68-91CA-3402F8B1EA00}"/>
    <cellStyle name="Normal 3 3 2 3 2 2 3 2 3" xfId="18642" xr:uid="{7C9BE917-2499-4DC0-A7D4-5EE56AE17B71}"/>
    <cellStyle name="Normal 3 3 2 3 2 2 3 2 3 2" xfId="46592" xr:uid="{C5D72F78-D55E-48AD-B50F-DECCCE8A10E9}"/>
    <cellStyle name="Normal 3 3 2 3 2 2 3 2 4" xfId="46589" xr:uid="{9D619AFF-1198-4C10-9BA9-0D05AE084AB3}"/>
    <cellStyle name="Normal 3 3 2 3 2 2 3 3" xfId="18643" xr:uid="{63A4C223-FDAF-4208-866C-FFF1694F55F1}"/>
    <cellStyle name="Normal 3 3 2 3 2 2 3 3 2" xfId="18644" xr:uid="{081B583C-6536-4B0B-A1F8-7A5564DD1C7F}"/>
    <cellStyle name="Normal 3 3 2 3 2 2 3 3 2 2" xfId="46594" xr:uid="{FA37CA42-6B75-45E6-B9AE-F4F47168BC38}"/>
    <cellStyle name="Normal 3 3 2 3 2 2 3 3 3" xfId="46593" xr:uid="{5754840B-CD51-4D5F-B503-D5259864DDF2}"/>
    <cellStyle name="Normal 3 3 2 3 2 2 3 4" xfId="18645" xr:uid="{B869ABD5-8B59-4F47-B60E-E3954E7223EF}"/>
    <cellStyle name="Normal 3 3 2 3 2 2 3 4 2" xfId="46595" xr:uid="{590CB92F-EAD5-4F27-A67E-AD684B3C354A}"/>
    <cellStyle name="Normal 3 3 2 3 2 2 3 5" xfId="46588" xr:uid="{EDA1B918-C77A-41BA-9FAB-8FA84844EE11}"/>
    <cellStyle name="Normal 3 3 2 3 2 2 4" xfId="18646" xr:uid="{D99CC6FA-D4EC-4C1B-ABF8-3BE7B52F1AA4}"/>
    <cellStyle name="Normal 3 3 2 3 2 2 4 2" xfId="18647" xr:uid="{B60400AB-90EB-4BC5-9B07-FF2EA0EB5295}"/>
    <cellStyle name="Normal 3 3 2 3 2 2 4 2 2" xfId="18648" xr:uid="{1BFF8492-41D0-465B-B335-29A0530F1D1B}"/>
    <cellStyle name="Normal 3 3 2 3 2 2 4 2 2 2" xfId="18649" xr:uid="{6DC66EF5-6E46-4B13-8AAC-0BD291F945EE}"/>
    <cellStyle name="Normal 3 3 2 3 2 2 4 2 2 2 2" xfId="46599" xr:uid="{7CE044EE-74E4-495A-B137-F6E4E6ABAAED}"/>
    <cellStyle name="Normal 3 3 2 3 2 2 4 2 2 3" xfId="46598" xr:uid="{FF495A01-2AD6-4B5E-8512-FAF60A60BC0C}"/>
    <cellStyle name="Normal 3 3 2 3 2 2 4 2 3" xfId="18650" xr:uid="{17FD80E1-C3A4-4804-B35A-FBFA2B134FD4}"/>
    <cellStyle name="Normal 3 3 2 3 2 2 4 2 3 2" xfId="46600" xr:uid="{95F5B4B8-4D37-4BF2-83C8-EAB41448710A}"/>
    <cellStyle name="Normal 3 3 2 3 2 2 4 2 4" xfId="46597" xr:uid="{45FE232B-87CA-4D42-AA2F-3A9B56E6B897}"/>
    <cellStyle name="Normal 3 3 2 3 2 2 4 3" xfId="18651" xr:uid="{14FE9C31-1EBF-47CF-8885-35DCB9A24413}"/>
    <cellStyle name="Normal 3 3 2 3 2 2 4 3 2" xfId="18652" xr:uid="{8236A1F8-803B-48AF-8D00-D13A2B213401}"/>
    <cellStyle name="Normal 3 3 2 3 2 2 4 3 2 2" xfId="46602" xr:uid="{F53AF6B1-CAD1-4F4F-9C1C-B7094787C1E6}"/>
    <cellStyle name="Normal 3 3 2 3 2 2 4 3 3" xfId="46601" xr:uid="{67A91CF1-EDFB-467E-B902-C5411C36D85D}"/>
    <cellStyle name="Normal 3 3 2 3 2 2 4 4" xfId="18653" xr:uid="{3E6DB6A9-E6F2-4419-A95A-2C3F1B000869}"/>
    <cellStyle name="Normal 3 3 2 3 2 2 4 4 2" xfId="46603" xr:uid="{CEF3C9A5-B432-4128-9934-B18A97956C9A}"/>
    <cellStyle name="Normal 3 3 2 3 2 2 4 5" xfId="46596" xr:uid="{642DA138-25A8-4392-85BC-29FB70D5C6FD}"/>
    <cellStyle name="Normal 3 3 2 3 2 2 5" xfId="18654" xr:uid="{B53B2AED-0640-4320-A1A4-0828AB422FCD}"/>
    <cellStyle name="Normal 3 3 2 3 2 2 5 2" xfId="18655" xr:uid="{9B7AA160-7C13-4220-861D-B18E5DE0C3EA}"/>
    <cellStyle name="Normal 3 3 2 3 2 2 5 2 2" xfId="18656" xr:uid="{B2A5745B-D6CE-4AED-A7DE-2BF4F923608D}"/>
    <cellStyle name="Normal 3 3 2 3 2 2 5 2 2 2" xfId="46606" xr:uid="{863DBF47-F487-4153-92FC-4B2D36F5BDDE}"/>
    <cellStyle name="Normal 3 3 2 3 2 2 5 2 3" xfId="46605" xr:uid="{18EE8957-46F0-4F8B-8AAE-A776EE4834EA}"/>
    <cellStyle name="Normal 3 3 2 3 2 2 5 3" xfId="18657" xr:uid="{028072ED-C4DE-471F-ABCF-B4F57236B550}"/>
    <cellStyle name="Normal 3 3 2 3 2 2 5 3 2" xfId="46607" xr:uid="{CB4E6646-F760-44C7-A30A-A442BC164E2F}"/>
    <cellStyle name="Normal 3 3 2 3 2 2 5 4" xfId="46604" xr:uid="{F897832B-6AC0-4733-81E1-A5EDB4A18923}"/>
    <cellStyle name="Normal 3 3 2 3 2 2 6" xfId="18658" xr:uid="{01E32221-D19A-4CFA-A78B-ACB494139404}"/>
    <cellStyle name="Normal 3 3 2 3 2 2 6 2" xfId="18659" xr:uid="{6A3DC032-5D29-431E-A58F-7CA4CD9BD073}"/>
    <cellStyle name="Normal 3 3 2 3 2 2 6 2 2" xfId="46609" xr:uid="{014B3223-88D4-4630-8472-1888C65E3C83}"/>
    <cellStyle name="Normal 3 3 2 3 2 2 6 3" xfId="46608" xr:uid="{4D830F63-607B-4970-ACB7-805BC008217C}"/>
    <cellStyle name="Normal 3 3 2 3 2 2 7" xfId="18660" xr:uid="{2D6C5FDB-42C5-4D48-BDC7-3C75540F7DD4}"/>
    <cellStyle name="Normal 3 3 2 3 2 2 7 2" xfId="46610" xr:uid="{77D9B487-B74A-4204-A022-996F93C4139B}"/>
    <cellStyle name="Normal 3 3 2 3 2 2 8" xfId="28659" xr:uid="{7EFD9D2E-8755-4E08-99C0-4DFC9058E950}"/>
    <cellStyle name="Normal 3 3 2 3 2 3" xfId="18661" xr:uid="{EEDFBB9D-6284-47A6-BDEB-619856AE9347}"/>
    <cellStyle name="Normal 3 3 2 3 2 3 2" xfId="18662" xr:uid="{805CBCF5-205A-4E83-8723-3DCF2D94E1A9}"/>
    <cellStyle name="Normal 3 3 2 3 2 3 2 2" xfId="18663" xr:uid="{437D4FE6-C32F-42FE-8AB1-30DD8849D255}"/>
    <cellStyle name="Normal 3 3 2 3 2 3 2 2 2" xfId="18664" xr:uid="{612DBCA7-3F26-4CA1-A8D3-E450798AD6AC}"/>
    <cellStyle name="Normal 3 3 2 3 2 3 2 2 2 2" xfId="18665" xr:uid="{FF91F4C8-C513-464A-B146-745D5FDA5EF7}"/>
    <cellStyle name="Normal 3 3 2 3 2 3 2 2 2 2 2" xfId="46615" xr:uid="{C23BE59B-E6C6-412C-AF0C-012E22F2988C}"/>
    <cellStyle name="Normal 3 3 2 3 2 3 2 2 2 3" xfId="46614" xr:uid="{F5038583-4D04-4CF9-A7B5-FEE26DDCCF56}"/>
    <cellStyle name="Normal 3 3 2 3 2 3 2 2 3" xfId="18666" xr:uid="{B004FC2D-3D5E-43C8-A14B-4DBF0AAB8652}"/>
    <cellStyle name="Normal 3 3 2 3 2 3 2 2 3 2" xfId="46616" xr:uid="{0C720B27-FE00-45C2-B469-7DC4064578B0}"/>
    <cellStyle name="Normal 3 3 2 3 2 3 2 2 4" xfId="46613" xr:uid="{A2C078F1-88F2-437C-A546-CB9569C02FE7}"/>
    <cellStyle name="Normal 3 3 2 3 2 3 2 3" xfId="18667" xr:uid="{FECCD7B0-65AE-40C2-B9C4-109F0D48BD80}"/>
    <cellStyle name="Normal 3 3 2 3 2 3 2 3 2" xfId="18668" xr:uid="{A7F54DD0-C6D0-420C-9261-D66B6A725BF7}"/>
    <cellStyle name="Normal 3 3 2 3 2 3 2 3 2 2" xfId="46618" xr:uid="{D783D682-0451-43F2-82A7-268A5F994DDA}"/>
    <cellStyle name="Normal 3 3 2 3 2 3 2 3 3" xfId="46617" xr:uid="{65563BEA-5CE9-4B38-9A03-5C86887DEE85}"/>
    <cellStyle name="Normal 3 3 2 3 2 3 2 4" xfId="18669" xr:uid="{9656D4AA-D139-4ED7-BFA0-E1B1EF3B2171}"/>
    <cellStyle name="Normal 3 3 2 3 2 3 2 4 2" xfId="46619" xr:uid="{B856FE98-C9A7-465C-8AA4-CFDB144D5715}"/>
    <cellStyle name="Normal 3 3 2 3 2 3 2 5" xfId="46612" xr:uid="{8C92E88B-1B9B-4D1E-8C93-F2DD11FF1D93}"/>
    <cellStyle name="Normal 3 3 2 3 2 3 3" xfId="18670" xr:uid="{9EEAFB63-C455-450C-8264-C5725A30FDF7}"/>
    <cellStyle name="Normal 3 3 2 3 2 3 3 2" xfId="18671" xr:uid="{D510AE00-87B3-4430-BB01-8766D7A912CC}"/>
    <cellStyle name="Normal 3 3 2 3 2 3 3 2 2" xfId="18672" xr:uid="{7C3387A1-8F8A-49B8-9379-2B441C30E4EE}"/>
    <cellStyle name="Normal 3 3 2 3 2 3 3 2 2 2" xfId="46622" xr:uid="{546E6195-ED24-41ED-9F65-3228FCDAA17E}"/>
    <cellStyle name="Normal 3 3 2 3 2 3 3 2 3" xfId="46621" xr:uid="{9126FCC2-12BD-4169-8A62-4A2092CB93D2}"/>
    <cellStyle name="Normal 3 3 2 3 2 3 3 3" xfId="18673" xr:uid="{F2B12E5A-BC7F-447E-AA39-7EFAD7C360D0}"/>
    <cellStyle name="Normal 3 3 2 3 2 3 3 3 2" xfId="46623" xr:uid="{6EAC4EE5-2F0B-497F-8B0D-C1CD642AB3DF}"/>
    <cellStyle name="Normal 3 3 2 3 2 3 3 4" xfId="46620" xr:uid="{B0164885-8DA2-4133-800E-51A61E725314}"/>
    <cellStyle name="Normal 3 3 2 3 2 3 4" xfId="18674" xr:uid="{9B55D061-C2D6-4C43-93EB-E521D37C701A}"/>
    <cellStyle name="Normal 3 3 2 3 2 3 4 2" xfId="18675" xr:uid="{29A7CD92-C807-48A9-A82C-1105C843558B}"/>
    <cellStyle name="Normal 3 3 2 3 2 3 4 2 2" xfId="46625" xr:uid="{C78AE443-2E6E-44B2-B1ED-E8BB9B94B818}"/>
    <cellStyle name="Normal 3 3 2 3 2 3 4 3" xfId="46624" xr:uid="{212CAC59-14A9-4C4F-A79F-187076B868C8}"/>
    <cellStyle name="Normal 3 3 2 3 2 3 5" xfId="18676" xr:uid="{78E86A00-BEB1-4EBC-B71D-5DBBD8451AE8}"/>
    <cellStyle name="Normal 3 3 2 3 2 3 5 2" xfId="46626" xr:uid="{178A9BC2-531E-42B7-AD8B-1736056901DF}"/>
    <cellStyle name="Normal 3 3 2 3 2 3 6" xfId="46611" xr:uid="{688421B8-7BBD-4E6F-8B77-4B5703C35B24}"/>
    <cellStyle name="Normal 3 3 2 3 2 4" xfId="18677" xr:uid="{BB75EB98-3BE3-4CA5-803A-7368B45C2385}"/>
    <cellStyle name="Normal 3 3 2 3 2 4 2" xfId="18678" xr:uid="{888412C0-5F16-4FF3-93ED-760CEDC86B60}"/>
    <cellStyle name="Normal 3 3 2 3 2 4 2 2" xfId="18679" xr:uid="{FE435F17-04A8-45D4-9550-8DDEA8E02211}"/>
    <cellStyle name="Normal 3 3 2 3 2 4 2 2 2" xfId="18680" xr:uid="{CEABEE70-DEDE-4FFD-A953-425C4C2C62D4}"/>
    <cellStyle name="Normal 3 3 2 3 2 4 2 2 2 2" xfId="46630" xr:uid="{C0D318ED-F92E-4430-B875-8E4DC47B7EED}"/>
    <cellStyle name="Normal 3 3 2 3 2 4 2 2 3" xfId="46629" xr:uid="{BB5010BF-1FF7-4A51-BC9D-F5798ABBE175}"/>
    <cellStyle name="Normal 3 3 2 3 2 4 2 3" xfId="18681" xr:uid="{E3C9EB28-2FB0-4304-9D1B-03FF33B9D44D}"/>
    <cellStyle name="Normal 3 3 2 3 2 4 2 3 2" xfId="46631" xr:uid="{E37FD0C7-9A2D-4D47-BB48-D98A6D4529A7}"/>
    <cellStyle name="Normal 3 3 2 3 2 4 2 4" xfId="46628" xr:uid="{C8F5E432-2106-41CD-BB7D-D061A89D20E8}"/>
    <cellStyle name="Normal 3 3 2 3 2 4 3" xfId="18682" xr:uid="{0BBFFB1C-1A4A-4E26-BEB4-8FFDF49181C0}"/>
    <cellStyle name="Normal 3 3 2 3 2 4 3 2" xfId="18683" xr:uid="{0428A448-7328-4534-BC53-21BB7E95CE8A}"/>
    <cellStyle name="Normal 3 3 2 3 2 4 3 2 2" xfId="46633" xr:uid="{670BD534-B0FF-4349-94D7-736D30A352AA}"/>
    <cellStyle name="Normal 3 3 2 3 2 4 3 3" xfId="46632" xr:uid="{9871B953-FCBA-4755-807B-DDF7EE5BB83B}"/>
    <cellStyle name="Normal 3 3 2 3 2 4 4" xfId="18684" xr:uid="{5B4B031F-1F3C-4CE2-8F9B-6B7C80B84297}"/>
    <cellStyle name="Normal 3 3 2 3 2 4 4 2" xfId="46634" xr:uid="{A71D1C22-57BD-4FAE-8FDE-E7B33FE7192E}"/>
    <cellStyle name="Normal 3 3 2 3 2 4 5" xfId="46627" xr:uid="{08A96FA1-24EA-4DEC-9CC3-A85EB0C9013F}"/>
    <cellStyle name="Normal 3 3 2 3 2 5" xfId="18685" xr:uid="{F87660F0-44CD-401A-AE6F-213E01E0AB9C}"/>
    <cellStyle name="Normal 3 3 2 3 2 5 2" xfId="18686" xr:uid="{0AC344F4-FA3A-4F96-92F4-70A51E50DBEB}"/>
    <cellStyle name="Normal 3 3 2 3 2 5 2 2" xfId="18687" xr:uid="{03630E23-0BBE-4C69-889D-34F056E27C2B}"/>
    <cellStyle name="Normal 3 3 2 3 2 5 2 2 2" xfId="18688" xr:uid="{D2972000-994C-4FD8-B9F9-A2DD98D74AAD}"/>
    <cellStyle name="Normal 3 3 2 3 2 5 2 2 2 2" xfId="46638" xr:uid="{5D05BA7F-2A5B-4724-941D-615CE6983A40}"/>
    <cellStyle name="Normal 3 3 2 3 2 5 2 2 3" xfId="46637" xr:uid="{F80E57B3-C44F-495A-BF61-AA14EED32481}"/>
    <cellStyle name="Normal 3 3 2 3 2 5 2 3" xfId="18689" xr:uid="{E7F0FF38-1703-441D-887F-78BD62E4A49F}"/>
    <cellStyle name="Normal 3 3 2 3 2 5 2 3 2" xfId="46639" xr:uid="{6E90C0A2-5483-49CF-8DED-470FF3594C38}"/>
    <cellStyle name="Normal 3 3 2 3 2 5 2 4" xfId="46636" xr:uid="{B5687523-120C-4074-A1D1-2B10B8A8B9D8}"/>
    <cellStyle name="Normal 3 3 2 3 2 5 3" xfId="18690" xr:uid="{51F8CF45-6600-4E01-B404-A0E6A8928094}"/>
    <cellStyle name="Normal 3 3 2 3 2 5 3 2" xfId="18691" xr:uid="{32CB75A2-0067-466C-BDFC-92E1FDCA2931}"/>
    <cellStyle name="Normal 3 3 2 3 2 5 3 2 2" xfId="46641" xr:uid="{F28FE163-9785-4B52-932F-51CC5303978A}"/>
    <cellStyle name="Normal 3 3 2 3 2 5 3 3" xfId="46640" xr:uid="{95F8C2B3-F00E-4889-9EF9-8B69774D9A1E}"/>
    <cellStyle name="Normal 3 3 2 3 2 5 4" xfId="18692" xr:uid="{2EE6FBD8-2DBD-46E1-B870-74934649E581}"/>
    <cellStyle name="Normal 3 3 2 3 2 5 4 2" xfId="46642" xr:uid="{414AA52B-351F-42E5-81CB-7F19D7916CC6}"/>
    <cellStyle name="Normal 3 3 2 3 2 5 5" xfId="46635" xr:uid="{06914618-FFF8-449F-BC6C-740DA7326F61}"/>
    <cellStyle name="Normal 3 3 2 3 2 6" xfId="18693" xr:uid="{8AAC6FCC-773F-4F85-867E-4B973B6880E9}"/>
    <cellStyle name="Normal 3 3 2 3 2 6 2" xfId="18694" xr:uid="{61FC5CE8-EA18-4A61-9091-60B7ED455F42}"/>
    <cellStyle name="Normal 3 3 2 3 2 6 2 2" xfId="18695" xr:uid="{4C81A845-920A-4C3C-ADAC-746038F17FC8}"/>
    <cellStyle name="Normal 3 3 2 3 2 6 2 2 2" xfId="46645" xr:uid="{FFAEAF00-47B3-41F1-AA4F-5849B32AA74C}"/>
    <cellStyle name="Normal 3 3 2 3 2 6 2 3" xfId="46644" xr:uid="{E6E86333-218D-469D-ABEC-CCD88F14153C}"/>
    <cellStyle name="Normal 3 3 2 3 2 6 3" xfId="18696" xr:uid="{537A183B-65F4-4026-BCB2-63FDB03A6B54}"/>
    <cellStyle name="Normal 3 3 2 3 2 6 3 2" xfId="46646" xr:uid="{62386AE2-EE35-448A-B6E7-9FC5AE9E1E63}"/>
    <cellStyle name="Normal 3 3 2 3 2 6 4" xfId="46643" xr:uid="{1A0D3422-B848-46B1-87F8-8B9EDB3C71D4}"/>
    <cellStyle name="Normal 3 3 2 3 2 7" xfId="18697" xr:uid="{37DE37F9-E28C-418A-87D1-2E009C7E7D40}"/>
    <cellStyle name="Normal 3 3 2 3 2 7 2" xfId="18698" xr:uid="{9084155C-90EF-496B-AD17-583175038AAA}"/>
    <cellStyle name="Normal 3 3 2 3 2 7 2 2" xfId="46648" xr:uid="{D276FD77-B0B4-4AE2-913B-39173840A5C8}"/>
    <cellStyle name="Normal 3 3 2 3 2 7 3" xfId="46647" xr:uid="{EB5CC5BA-3885-48EB-B49A-BC88DA70B61C}"/>
    <cellStyle name="Normal 3 3 2 3 2 8" xfId="18699" xr:uid="{54E4DA03-AF64-4F55-8933-506C19033643}"/>
    <cellStyle name="Normal 3 3 2 3 2 8 2" xfId="46649" xr:uid="{332F441A-837E-4A2F-BEC8-5A3A2D0AC7A4}"/>
    <cellStyle name="Normal 3 3 2 3 2 9" xfId="27930" xr:uid="{6D35341A-8992-4127-BD93-FD8A353CC497}"/>
    <cellStyle name="Normal 3 3 2 3 2 9 2" xfId="55849" xr:uid="{F519880F-66AF-424E-ADA1-8A02CA551EC7}"/>
    <cellStyle name="Normal 3 3 2 3 3" xfId="525" xr:uid="{D59D1B07-08A3-40CB-9933-71D49B63A9D2}"/>
    <cellStyle name="Normal 3 3 2 3 3 2" xfId="18700" xr:uid="{5AF3EEA9-F078-4BE6-8BF5-EAF087F525AF}"/>
    <cellStyle name="Normal 3 3 2 3 3 2 2" xfId="18701" xr:uid="{9C5D8BBD-D229-45D4-B004-C0D645359541}"/>
    <cellStyle name="Normal 3 3 2 3 3 2 2 2" xfId="18702" xr:uid="{236ED720-7A69-45D0-B20C-302DAD436445}"/>
    <cellStyle name="Normal 3 3 2 3 3 2 2 2 2" xfId="18703" xr:uid="{97E17CAC-14F4-43CB-8316-3D2BB60D6E23}"/>
    <cellStyle name="Normal 3 3 2 3 3 2 2 2 2 2" xfId="18704" xr:uid="{01E92203-399A-48CB-AA42-34B6A4F43A4B}"/>
    <cellStyle name="Normal 3 3 2 3 3 2 2 2 2 2 2" xfId="46654" xr:uid="{4472215A-916F-421D-8810-03577BBC3928}"/>
    <cellStyle name="Normal 3 3 2 3 3 2 2 2 2 3" xfId="46653" xr:uid="{9BE68B35-6A9E-4DC4-A8A0-F75C2E0E91BA}"/>
    <cellStyle name="Normal 3 3 2 3 3 2 2 2 3" xfId="18705" xr:uid="{930C441D-AA8F-4BDA-AA21-CD8B1424B214}"/>
    <cellStyle name="Normal 3 3 2 3 3 2 2 2 3 2" xfId="46655" xr:uid="{6F3759FC-0B2B-4631-84F7-005E33490920}"/>
    <cellStyle name="Normal 3 3 2 3 3 2 2 2 4" xfId="46652" xr:uid="{E857C61A-3D0B-4CF0-AD65-DFFD9F45B488}"/>
    <cellStyle name="Normal 3 3 2 3 3 2 2 3" xfId="18706" xr:uid="{59A602DC-FCFA-4D5A-BD39-7292DDCFA2A6}"/>
    <cellStyle name="Normal 3 3 2 3 3 2 2 3 2" xfId="18707" xr:uid="{524BE8D4-2A40-4237-8189-D1C4DF3CA87E}"/>
    <cellStyle name="Normal 3 3 2 3 3 2 2 3 2 2" xfId="46657" xr:uid="{43A6B485-9E11-48A0-8AE5-72F0094C5F75}"/>
    <cellStyle name="Normal 3 3 2 3 3 2 2 3 3" xfId="46656" xr:uid="{BA6F0F76-7965-43BC-BEE7-987844087EF8}"/>
    <cellStyle name="Normal 3 3 2 3 3 2 2 4" xfId="18708" xr:uid="{2C79997C-B8A8-4A67-8C7B-9CFCA91D43FC}"/>
    <cellStyle name="Normal 3 3 2 3 3 2 2 4 2" xfId="46658" xr:uid="{5DBA92F6-3D23-4D5C-B9B6-976B0279C5A0}"/>
    <cellStyle name="Normal 3 3 2 3 3 2 2 5" xfId="46651" xr:uid="{F02479B9-FFE4-42CC-934C-406293A33E82}"/>
    <cellStyle name="Normal 3 3 2 3 3 2 3" xfId="18709" xr:uid="{38D1B9B3-C6F0-46D2-99D1-C8F6F978974E}"/>
    <cellStyle name="Normal 3 3 2 3 3 2 3 2" xfId="18710" xr:uid="{4C3260CC-85EF-48B8-8812-824AC2C3C929}"/>
    <cellStyle name="Normal 3 3 2 3 3 2 3 2 2" xfId="18711" xr:uid="{FEA85F6E-0932-4A75-86C5-497243D8BFAB}"/>
    <cellStyle name="Normal 3 3 2 3 3 2 3 2 2 2" xfId="46661" xr:uid="{87BDCB4D-BC67-4A95-857A-2871DD1705D0}"/>
    <cellStyle name="Normal 3 3 2 3 3 2 3 2 3" xfId="46660" xr:uid="{06F5216A-02C2-49E0-85FE-C3F25539A884}"/>
    <cellStyle name="Normal 3 3 2 3 3 2 3 3" xfId="18712" xr:uid="{FFCF6AD4-E527-4B01-9E57-2195BE58EEE4}"/>
    <cellStyle name="Normal 3 3 2 3 3 2 3 3 2" xfId="46662" xr:uid="{3CF586BF-10E6-4AD8-81C2-9D07D514CA62}"/>
    <cellStyle name="Normal 3 3 2 3 3 2 3 4" xfId="46659" xr:uid="{F16FA186-978C-4B8B-B088-285A4251D975}"/>
    <cellStyle name="Normal 3 3 2 3 3 2 4" xfId="18713" xr:uid="{73FB18B3-A25D-4410-9C88-E0083F4E3C55}"/>
    <cellStyle name="Normal 3 3 2 3 3 2 4 2" xfId="18714" xr:uid="{9A47003C-2949-4F3D-AEF2-637709BECFD7}"/>
    <cellStyle name="Normal 3 3 2 3 3 2 4 2 2" xfId="46664" xr:uid="{C9CF3BBC-767A-4CF9-961C-E10360B27BE8}"/>
    <cellStyle name="Normal 3 3 2 3 3 2 4 3" xfId="46663" xr:uid="{B51712BD-8F1B-4F50-9932-EDD7166D393A}"/>
    <cellStyle name="Normal 3 3 2 3 3 2 5" xfId="18715" xr:uid="{52191B8F-611F-4E10-AAAD-D592B3EDAE9A}"/>
    <cellStyle name="Normal 3 3 2 3 3 2 5 2" xfId="46665" xr:uid="{F997D170-308B-4682-8696-EA8412492F12}"/>
    <cellStyle name="Normal 3 3 2 3 3 2 6" xfId="46650" xr:uid="{CC528F70-895D-4227-AAA8-F176B31E1F2B}"/>
    <cellStyle name="Normal 3 3 2 3 3 3" xfId="18716" xr:uid="{903C89DF-7ACE-4BE2-94EB-C48B1576E246}"/>
    <cellStyle name="Normal 3 3 2 3 3 3 2" xfId="18717" xr:uid="{52CA37D4-CADF-4DE5-A474-EC1E0ED78A28}"/>
    <cellStyle name="Normal 3 3 2 3 3 3 2 2" xfId="18718" xr:uid="{8D184D9C-9517-4028-B93E-C5AC206D1574}"/>
    <cellStyle name="Normal 3 3 2 3 3 3 2 2 2" xfId="18719" xr:uid="{39AEF037-9266-4128-91DA-B9CF5E5F69E7}"/>
    <cellStyle name="Normal 3 3 2 3 3 3 2 2 2 2" xfId="46669" xr:uid="{917C79FF-A410-4BA6-81E9-3826C5BEFD15}"/>
    <cellStyle name="Normal 3 3 2 3 3 3 2 2 3" xfId="46668" xr:uid="{985B05BF-7B2A-4C6F-A1C3-5BFA0F0890BF}"/>
    <cellStyle name="Normal 3 3 2 3 3 3 2 3" xfId="18720" xr:uid="{5BFB0274-AE71-4341-9676-32EE33E222D6}"/>
    <cellStyle name="Normal 3 3 2 3 3 3 2 3 2" xfId="46670" xr:uid="{3C9ED2EF-0813-4075-ABF6-7B047B622D82}"/>
    <cellStyle name="Normal 3 3 2 3 3 3 2 4" xfId="46667" xr:uid="{7F6787EA-2880-4317-A485-38C66866C54D}"/>
    <cellStyle name="Normal 3 3 2 3 3 3 3" xfId="18721" xr:uid="{C5376CC4-6AD2-4803-A199-5E1E4923C227}"/>
    <cellStyle name="Normal 3 3 2 3 3 3 3 2" xfId="18722" xr:uid="{F41579B8-8A80-4685-A748-E22EF9CEFCF5}"/>
    <cellStyle name="Normal 3 3 2 3 3 3 3 2 2" xfId="46672" xr:uid="{B1D942D5-031C-4A73-AE33-B1C79415152A}"/>
    <cellStyle name="Normal 3 3 2 3 3 3 3 3" xfId="46671" xr:uid="{A63E9AB0-ECA7-4CA4-8373-1A62F556743D}"/>
    <cellStyle name="Normal 3 3 2 3 3 3 4" xfId="18723" xr:uid="{73D067C2-3EBF-400D-AA79-C0D4A2272B30}"/>
    <cellStyle name="Normal 3 3 2 3 3 3 4 2" xfId="46673" xr:uid="{ED69E288-16A4-4D37-9BDB-A1021A22FE6D}"/>
    <cellStyle name="Normal 3 3 2 3 3 3 5" xfId="46666" xr:uid="{4D7AFD18-FCF2-4163-A9A3-B3E4883C7B41}"/>
    <cellStyle name="Normal 3 3 2 3 3 4" xfId="18724" xr:uid="{21D4DE1A-EAD1-4118-A253-1D356520FFE5}"/>
    <cellStyle name="Normal 3 3 2 3 3 4 2" xfId="18725" xr:uid="{5545D78C-7E0F-431B-836E-E5EC564E7C24}"/>
    <cellStyle name="Normal 3 3 2 3 3 4 2 2" xfId="18726" xr:uid="{30AB713C-77C6-42A1-9101-AF8E897BA388}"/>
    <cellStyle name="Normal 3 3 2 3 3 4 2 2 2" xfId="18727" xr:uid="{339AF580-FD5A-44F0-AE73-A0A44A625EF2}"/>
    <cellStyle name="Normal 3 3 2 3 3 4 2 2 2 2" xfId="46677" xr:uid="{AC553B81-DC47-48DF-831E-DBAE79E59DB0}"/>
    <cellStyle name="Normal 3 3 2 3 3 4 2 2 3" xfId="46676" xr:uid="{E29278FD-04F9-4EE5-8155-3C220CE1ACC1}"/>
    <cellStyle name="Normal 3 3 2 3 3 4 2 3" xfId="18728" xr:uid="{16C7B375-E502-476E-9EB6-F35D5EF360B1}"/>
    <cellStyle name="Normal 3 3 2 3 3 4 2 3 2" xfId="46678" xr:uid="{713E2BDA-4D83-4AEB-8126-89CC1AC0C96F}"/>
    <cellStyle name="Normal 3 3 2 3 3 4 2 4" xfId="46675" xr:uid="{12D36ADE-8EE4-4E14-86A8-0757FFC910A4}"/>
    <cellStyle name="Normal 3 3 2 3 3 4 3" xfId="18729" xr:uid="{658589F7-1D16-48F3-B23B-D35392070C62}"/>
    <cellStyle name="Normal 3 3 2 3 3 4 3 2" xfId="18730" xr:uid="{0D412DB8-5F75-4CAA-8898-D493FA9C69BF}"/>
    <cellStyle name="Normal 3 3 2 3 3 4 3 2 2" xfId="46680" xr:uid="{F4BC7595-872F-47E4-94E7-F4777BEBBA99}"/>
    <cellStyle name="Normal 3 3 2 3 3 4 3 3" xfId="46679" xr:uid="{1B3623B4-681E-48C7-B15B-A9B8FB34C308}"/>
    <cellStyle name="Normal 3 3 2 3 3 4 4" xfId="18731" xr:uid="{DB039881-17DC-426D-8E03-49EBBA0CCBCC}"/>
    <cellStyle name="Normal 3 3 2 3 3 4 4 2" xfId="46681" xr:uid="{C58A7576-A6CD-4F63-908D-EF8EC7FFDEEF}"/>
    <cellStyle name="Normal 3 3 2 3 3 4 5" xfId="46674" xr:uid="{670BDF09-357C-43F7-B0C8-BE5AC7FEE01D}"/>
    <cellStyle name="Normal 3 3 2 3 3 5" xfId="18732" xr:uid="{508AC124-EBF9-418E-A46C-1FC80C51FB4D}"/>
    <cellStyle name="Normal 3 3 2 3 3 5 2" xfId="18733" xr:uid="{D3F11EE8-3B72-4E0B-B3D4-61CAA7C63F41}"/>
    <cellStyle name="Normal 3 3 2 3 3 5 2 2" xfId="18734" xr:uid="{5C017B49-3431-4D67-B30E-CE2E7B995713}"/>
    <cellStyle name="Normal 3 3 2 3 3 5 2 2 2" xfId="46684" xr:uid="{B7D2E877-1752-4E57-9C65-BFE2CEFF19BD}"/>
    <cellStyle name="Normal 3 3 2 3 3 5 2 3" xfId="46683" xr:uid="{FF5E587A-218D-41C0-8912-8A155E769933}"/>
    <cellStyle name="Normal 3 3 2 3 3 5 3" xfId="18735" xr:uid="{B3056058-B12E-48AC-B02B-584C9660EE7A}"/>
    <cellStyle name="Normal 3 3 2 3 3 5 3 2" xfId="46685" xr:uid="{33A2982B-80D6-4A6D-B52D-8E80D74668BD}"/>
    <cellStyle name="Normal 3 3 2 3 3 5 4" xfId="46682" xr:uid="{B29404ED-3F9F-41EC-945F-DE6CB8739545}"/>
    <cellStyle name="Normal 3 3 2 3 3 6" xfId="18736" xr:uid="{4859EA86-20EF-4102-91B7-24116B485B33}"/>
    <cellStyle name="Normal 3 3 2 3 3 6 2" xfId="18737" xr:uid="{C9822AAE-416A-4FAE-9050-D4D059BA9CFD}"/>
    <cellStyle name="Normal 3 3 2 3 3 6 2 2" xfId="46687" xr:uid="{719EFC9A-7DCA-4A82-A495-1EF6750D8878}"/>
    <cellStyle name="Normal 3 3 2 3 3 6 3" xfId="46686" xr:uid="{D3260E86-1D74-4748-9202-B762E1BF8D01}"/>
    <cellStyle name="Normal 3 3 2 3 3 7" xfId="18738" xr:uid="{8117748D-D8F9-41DF-AFEB-838028949F0F}"/>
    <cellStyle name="Normal 3 3 2 3 3 7 2" xfId="46688" xr:uid="{F1B71682-DF4E-4BE1-9017-3BFBC0CE6B5C}"/>
    <cellStyle name="Normal 3 3 2 3 3 8" xfId="28505" xr:uid="{D6E31650-CCDA-4C72-9F00-377ABFC6D114}"/>
    <cellStyle name="Normal 3 3 2 3 4" xfId="18739" xr:uid="{E1C1B0B7-25B6-4CDA-BD12-1A6C20DF7157}"/>
    <cellStyle name="Normal 3 3 2 3 4 2" xfId="18740" xr:uid="{AAF2F11A-CCE6-4B72-A917-8615BB4E5D7E}"/>
    <cellStyle name="Normal 3 3 2 3 4 2 2" xfId="18741" xr:uid="{C7398E42-1DB0-4B23-A8DB-6F57C5E2874E}"/>
    <cellStyle name="Normal 3 3 2 3 4 2 2 2" xfId="18742" xr:uid="{46F1C231-F0B2-4462-8E84-2D315DB6F8E9}"/>
    <cellStyle name="Normal 3 3 2 3 4 2 2 2 2" xfId="18743" xr:uid="{5340166A-B6CB-454C-9221-0607D7009E0C}"/>
    <cellStyle name="Normal 3 3 2 3 4 2 2 2 2 2" xfId="46693" xr:uid="{94185AD0-4120-491E-A05B-9D92922A63E4}"/>
    <cellStyle name="Normal 3 3 2 3 4 2 2 2 3" xfId="46692" xr:uid="{AE8CD5E5-C3E6-4D7B-B03B-F58704C40328}"/>
    <cellStyle name="Normal 3 3 2 3 4 2 2 3" xfId="18744" xr:uid="{9AA9785D-B5CF-429A-96AE-FEBD3583EE17}"/>
    <cellStyle name="Normal 3 3 2 3 4 2 2 3 2" xfId="46694" xr:uid="{C046D6A9-6F72-425E-8DAD-6D85C10E14B2}"/>
    <cellStyle name="Normal 3 3 2 3 4 2 2 4" xfId="46691" xr:uid="{848DCA8D-A267-4699-A3F0-3C2C4E30787D}"/>
    <cellStyle name="Normal 3 3 2 3 4 2 3" xfId="18745" xr:uid="{5BFEC5BC-1296-4ACD-9B8F-F715EE91188E}"/>
    <cellStyle name="Normal 3 3 2 3 4 2 3 2" xfId="18746" xr:uid="{E04374A8-E88C-4778-984F-BE052A4CC0E1}"/>
    <cellStyle name="Normal 3 3 2 3 4 2 3 2 2" xfId="46696" xr:uid="{5BD0E7BC-CD38-4478-8F25-0C797AE14188}"/>
    <cellStyle name="Normal 3 3 2 3 4 2 3 3" xfId="46695" xr:uid="{F38B5B82-ABD6-4367-9C67-B0BA90AF366C}"/>
    <cellStyle name="Normal 3 3 2 3 4 2 4" xfId="18747" xr:uid="{9CE2525D-936A-42CE-9459-54BF13A07C7F}"/>
    <cellStyle name="Normal 3 3 2 3 4 2 4 2" xfId="46697" xr:uid="{93AC15C6-15C9-4D15-9B3F-F3761993938A}"/>
    <cellStyle name="Normal 3 3 2 3 4 2 5" xfId="46690" xr:uid="{B5F4675A-9CB7-4110-9E6D-522C19B57D43}"/>
    <cellStyle name="Normal 3 3 2 3 4 3" xfId="18748" xr:uid="{69D43B4A-06D6-4781-A47B-653476048C86}"/>
    <cellStyle name="Normal 3 3 2 3 4 3 2" xfId="18749" xr:uid="{3F34B979-64D7-4412-9F19-ACBEB06E33A0}"/>
    <cellStyle name="Normal 3 3 2 3 4 3 2 2" xfId="18750" xr:uid="{DEC8CF5A-B50B-424F-982A-DD38B663BC33}"/>
    <cellStyle name="Normal 3 3 2 3 4 3 2 2 2" xfId="46700" xr:uid="{7A95B251-DFA3-4551-94A6-DA2A7E482B7A}"/>
    <cellStyle name="Normal 3 3 2 3 4 3 2 3" xfId="46699" xr:uid="{605B9D67-84D9-479F-8646-98286501690D}"/>
    <cellStyle name="Normal 3 3 2 3 4 3 3" xfId="18751" xr:uid="{8E2BAD0C-EC65-49C1-BF4D-1C63C6C6AF2B}"/>
    <cellStyle name="Normal 3 3 2 3 4 3 3 2" xfId="46701" xr:uid="{C45D54A3-57F9-4A00-AD50-BF9ABDA4E987}"/>
    <cellStyle name="Normal 3 3 2 3 4 3 4" xfId="46698" xr:uid="{E467912B-172A-4AA5-97D1-C189E2C69698}"/>
    <cellStyle name="Normal 3 3 2 3 4 4" xfId="18752" xr:uid="{101CAA21-1BCD-4F89-A4DE-13BA485257C8}"/>
    <cellStyle name="Normal 3 3 2 3 4 4 2" xfId="18753" xr:uid="{D9DCE6F3-B25C-4F46-AF72-CE5C11602F54}"/>
    <cellStyle name="Normal 3 3 2 3 4 4 2 2" xfId="46703" xr:uid="{6DFC9FE4-A5FA-45D4-8169-47A7D1EB9269}"/>
    <cellStyle name="Normal 3 3 2 3 4 4 3" xfId="46702" xr:uid="{F231B591-A12C-4513-90E3-6A70EF46B611}"/>
    <cellStyle name="Normal 3 3 2 3 4 5" xfId="18754" xr:uid="{5995E0BA-D842-46F5-8C07-B13D23E62A9E}"/>
    <cellStyle name="Normal 3 3 2 3 4 5 2" xfId="46704" xr:uid="{268D20BE-4424-45AD-AF97-6EF727173C40}"/>
    <cellStyle name="Normal 3 3 2 3 4 6" xfId="46689" xr:uid="{BE2F9A42-5342-4EB3-A5BA-F00BDBF957B1}"/>
    <cellStyle name="Normal 3 3 2 3 5" xfId="18755" xr:uid="{CC73D2F1-5E88-4E0F-B36C-DBF56FA75403}"/>
    <cellStyle name="Normal 3 3 2 3 5 2" xfId="18756" xr:uid="{238E9013-D53B-42B9-A460-1B196E4F305A}"/>
    <cellStyle name="Normal 3 3 2 3 5 2 2" xfId="18757" xr:uid="{44027CAF-3EA6-4DF0-9C4A-AC92641613FA}"/>
    <cellStyle name="Normal 3 3 2 3 5 2 2 2" xfId="18758" xr:uid="{1BFC647C-D614-49CC-AE21-66BA6E9F3036}"/>
    <cellStyle name="Normal 3 3 2 3 5 2 2 2 2" xfId="46708" xr:uid="{73A4C05A-05BA-4B61-9CF2-425B5C430B87}"/>
    <cellStyle name="Normal 3 3 2 3 5 2 2 3" xfId="46707" xr:uid="{33CEB43A-A0CA-4612-A8F8-B245A13B0AF5}"/>
    <cellStyle name="Normal 3 3 2 3 5 2 3" xfId="18759" xr:uid="{A9DA36CA-5419-460B-B776-31AA2ABFCC23}"/>
    <cellStyle name="Normal 3 3 2 3 5 2 3 2" xfId="46709" xr:uid="{FE533EAA-3705-456A-81FF-9644E3657571}"/>
    <cellStyle name="Normal 3 3 2 3 5 2 4" xfId="46706" xr:uid="{07DA0161-F829-499C-AA55-58CA92C6C83A}"/>
    <cellStyle name="Normal 3 3 2 3 5 3" xfId="18760" xr:uid="{00750CD8-1E60-4CAF-8F7E-7EE06EB40AEE}"/>
    <cellStyle name="Normal 3 3 2 3 5 3 2" xfId="18761" xr:uid="{59C3A4CC-EF45-4523-A251-7CE999C5A37C}"/>
    <cellStyle name="Normal 3 3 2 3 5 3 2 2" xfId="46711" xr:uid="{E396756E-ADF3-4940-87F6-F53CA53E9BA3}"/>
    <cellStyle name="Normal 3 3 2 3 5 3 3" xfId="46710" xr:uid="{1BB09224-8C1A-4F03-83C1-FFF729241D11}"/>
    <cellStyle name="Normal 3 3 2 3 5 4" xfId="18762" xr:uid="{6792AB0B-3E46-40D9-95BF-50A91E46834C}"/>
    <cellStyle name="Normal 3 3 2 3 5 4 2" xfId="46712" xr:uid="{DA8FBC2A-4054-489E-A93A-B9609FAFB3F5}"/>
    <cellStyle name="Normal 3 3 2 3 5 5" xfId="46705" xr:uid="{7F4A0B0A-E981-4E53-B1E3-C9CA4C5024B9}"/>
    <cellStyle name="Normal 3 3 2 3 6" xfId="18763" xr:uid="{48D7B631-FC29-486C-B210-D3083F6AD8DC}"/>
    <cellStyle name="Normal 3 3 2 3 6 2" xfId="18764" xr:uid="{FE2E3789-7CBE-43AA-899D-4CCF2D90BE1E}"/>
    <cellStyle name="Normal 3 3 2 3 6 2 2" xfId="18765" xr:uid="{EF8FB3E2-94B7-4D94-8091-9C97B20FC773}"/>
    <cellStyle name="Normal 3 3 2 3 6 2 2 2" xfId="18766" xr:uid="{2C290FA2-BEDF-4E16-8384-70A29FB33834}"/>
    <cellStyle name="Normal 3 3 2 3 6 2 2 2 2" xfId="46716" xr:uid="{A4A396BC-6E3C-4F0F-A1F9-2BACC7B7C74B}"/>
    <cellStyle name="Normal 3 3 2 3 6 2 2 3" xfId="46715" xr:uid="{91EF3AA0-6D56-4684-BBCF-FF0F7E240803}"/>
    <cellStyle name="Normal 3 3 2 3 6 2 3" xfId="18767" xr:uid="{F2F8F32D-B490-4FE0-A153-BC05818C552E}"/>
    <cellStyle name="Normal 3 3 2 3 6 2 3 2" xfId="46717" xr:uid="{DC06BA3E-AD67-49A3-85A7-250469337FDD}"/>
    <cellStyle name="Normal 3 3 2 3 6 2 4" xfId="46714" xr:uid="{B161DEFA-4E06-4866-82BA-795EC796F1EF}"/>
    <cellStyle name="Normal 3 3 2 3 6 3" xfId="18768" xr:uid="{6442DA02-C31C-45FC-812F-297464F3A083}"/>
    <cellStyle name="Normal 3 3 2 3 6 3 2" xfId="18769" xr:uid="{B2D0DA80-1320-425D-BFAC-38C398C15BDD}"/>
    <cellStyle name="Normal 3 3 2 3 6 3 2 2" xfId="46719" xr:uid="{9F2210EE-2B46-41AF-B93D-4E3FC94C75F2}"/>
    <cellStyle name="Normal 3 3 2 3 6 3 3" xfId="46718" xr:uid="{97BBC7A0-12B1-4A6E-ADE8-6E88895C81F4}"/>
    <cellStyle name="Normal 3 3 2 3 6 4" xfId="18770" xr:uid="{427A1B4F-6688-468F-BE0E-36D6D93C38DD}"/>
    <cellStyle name="Normal 3 3 2 3 6 4 2" xfId="46720" xr:uid="{8445204A-59AC-4756-99B6-6F6F7F612DF7}"/>
    <cellStyle name="Normal 3 3 2 3 6 5" xfId="46713" xr:uid="{2ACCFFCE-F199-44E8-9E3D-B9C6D201E9B2}"/>
    <cellStyle name="Normal 3 3 2 3 7" xfId="18771" xr:uid="{A136B67A-79F9-4EA2-AC51-5F5ABA8B5D51}"/>
    <cellStyle name="Normal 3 3 2 3 7 2" xfId="18772" xr:uid="{350E4F57-C3DF-4A25-AC2F-8D986B230AC4}"/>
    <cellStyle name="Normal 3 3 2 3 7 2 2" xfId="18773" xr:uid="{1CB25C23-BF32-426B-961B-F92DFFD5D596}"/>
    <cellStyle name="Normal 3 3 2 3 7 2 2 2" xfId="46723" xr:uid="{DFC01997-A0A1-4A00-BFFA-33490EE70D21}"/>
    <cellStyle name="Normal 3 3 2 3 7 2 3" xfId="46722" xr:uid="{E218AB58-340B-477B-997E-76BBF1961243}"/>
    <cellStyle name="Normal 3 3 2 3 7 3" xfId="18774" xr:uid="{6FCE78AE-89D3-4597-B205-678674404B3E}"/>
    <cellStyle name="Normal 3 3 2 3 7 3 2" xfId="46724" xr:uid="{0CAAAA93-FC92-4142-AFFF-1CBC38AF4031}"/>
    <cellStyle name="Normal 3 3 2 3 7 4" xfId="46721" xr:uid="{C97ED116-4741-49F3-BA2E-AE7C6B41D5C7}"/>
    <cellStyle name="Normal 3 3 2 3 8" xfId="18775" xr:uid="{2A2DC488-65D5-4F91-B169-3F3AD3C4899C}"/>
    <cellStyle name="Normal 3 3 2 3 8 2" xfId="18776" xr:uid="{09DBFD36-A91D-480F-AAA2-909DDEDFD348}"/>
    <cellStyle name="Normal 3 3 2 3 8 2 2" xfId="46726" xr:uid="{7056ED83-B81C-4788-B887-B166B5C31165}"/>
    <cellStyle name="Normal 3 3 2 3 8 3" xfId="46725" xr:uid="{74E15DC1-4E8F-45AE-BBA4-290635AE97F3}"/>
    <cellStyle name="Normal 3 3 2 3 9" xfId="18777" xr:uid="{BFD65EA2-4D10-4DFE-B5A2-6008B8C54732}"/>
    <cellStyle name="Normal 3 3 2 3 9 2" xfId="46727" xr:uid="{04B543D7-9F98-4E04-8307-13AEDE062C95}"/>
    <cellStyle name="Normal 3 3 2 4" xfId="255" xr:uid="{3731BCF1-7570-4AAB-BC64-F4682E0AC9F1}"/>
    <cellStyle name="Normal 3 3 2 4 10" xfId="28237" xr:uid="{C62676EC-D885-4056-B18A-506D6FD2FC8B}"/>
    <cellStyle name="Normal 3 3 2 4 2" xfId="602" xr:uid="{FD2AC66E-15D0-4785-8075-FD82EAD89C4C}"/>
    <cellStyle name="Normal 3 3 2 4 2 2" xfId="18778" xr:uid="{54140871-97A3-4569-BA7C-A37A5F9B1E57}"/>
    <cellStyle name="Normal 3 3 2 4 2 2 2" xfId="18779" xr:uid="{21F66CFD-D64B-47C3-8D3F-BC5BD63F493A}"/>
    <cellStyle name="Normal 3 3 2 4 2 2 2 2" xfId="18780" xr:uid="{5626F787-0067-454C-8E33-CD6CD1B5F497}"/>
    <cellStyle name="Normal 3 3 2 4 2 2 2 2 2" xfId="18781" xr:uid="{FFA8E9E9-AA13-4A84-A73B-822A6892D34A}"/>
    <cellStyle name="Normal 3 3 2 4 2 2 2 2 2 2" xfId="18782" xr:uid="{897F5C26-A6B2-47A6-9885-74121ABE2405}"/>
    <cellStyle name="Normal 3 3 2 4 2 2 2 2 2 2 2" xfId="46732" xr:uid="{307C9A9C-5E14-4831-9843-E692C2B0E639}"/>
    <cellStyle name="Normal 3 3 2 4 2 2 2 2 2 3" xfId="46731" xr:uid="{AE6CC0D9-7E42-4346-9C58-45A15A32504B}"/>
    <cellStyle name="Normal 3 3 2 4 2 2 2 2 3" xfId="18783" xr:uid="{62C40FA7-5019-4430-A150-4EE1641B724B}"/>
    <cellStyle name="Normal 3 3 2 4 2 2 2 2 3 2" xfId="46733" xr:uid="{3F295781-7C91-4E96-A5EE-D4AFB6ADFC32}"/>
    <cellStyle name="Normal 3 3 2 4 2 2 2 2 4" xfId="46730" xr:uid="{0009F144-4DF7-4BB9-B878-057EBC5F5847}"/>
    <cellStyle name="Normal 3 3 2 4 2 2 2 3" xfId="18784" xr:uid="{E0AF631F-DC19-460A-9737-65D0ADB5500E}"/>
    <cellStyle name="Normal 3 3 2 4 2 2 2 3 2" xfId="18785" xr:uid="{48D258B9-2B81-42FD-A692-7BF624E6DC51}"/>
    <cellStyle name="Normal 3 3 2 4 2 2 2 3 2 2" xfId="46735" xr:uid="{D329C990-9852-483E-BECD-F4471360F736}"/>
    <cellStyle name="Normal 3 3 2 4 2 2 2 3 3" xfId="46734" xr:uid="{31D23327-8917-43BF-A9E4-7A5332BD652D}"/>
    <cellStyle name="Normal 3 3 2 4 2 2 2 4" xfId="18786" xr:uid="{90E78226-3315-4175-BDF9-72344C995A79}"/>
    <cellStyle name="Normal 3 3 2 4 2 2 2 4 2" xfId="46736" xr:uid="{75ED6765-11A5-43F2-9A3E-1FE1FAFF45B5}"/>
    <cellStyle name="Normal 3 3 2 4 2 2 2 5" xfId="46729" xr:uid="{09236945-4817-49C8-96B7-3BA27CB753DF}"/>
    <cellStyle name="Normal 3 3 2 4 2 2 3" xfId="18787" xr:uid="{AD1A8397-9FC2-4F34-A1D3-62DEC3B73615}"/>
    <cellStyle name="Normal 3 3 2 4 2 2 3 2" xfId="18788" xr:uid="{EFA637B6-310E-496D-9B66-7B8FDB0D8AC9}"/>
    <cellStyle name="Normal 3 3 2 4 2 2 3 2 2" xfId="18789" xr:uid="{D391CF4E-271D-4BA6-8BB6-A3341D738966}"/>
    <cellStyle name="Normal 3 3 2 4 2 2 3 2 2 2" xfId="46739" xr:uid="{B590D7E2-728D-4637-804E-27DBAF06A58D}"/>
    <cellStyle name="Normal 3 3 2 4 2 2 3 2 3" xfId="46738" xr:uid="{A6BFB37A-7F9B-4BA8-9EF9-D947114E407C}"/>
    <cellStyle name="Normal 3 3 2 4 2 2 3 3" xfId="18790" xr:uid="{4D7A0D6F-8F32-4D6C-B97C-D5D5CEC3A2A1}"/>
    <cellStyle name="Normal 3 3 2 4 2 2 3 3 2" xfId="46740" xr:uid="{0B12BA57-4791-4557-82E9-B042BA1FE062}"/>
    <cellStyle name="Normal 3 3 2 4 2 2 3 4" xfId="46737" xr:uid="{1B9C771B-9272-49E0-A0AC-6413DF68198F}"/>
    <cellStyle name="Normal 3 3 2 4 2 2 4" xfId="18791" xr:uid="{FCF6CE9E-7D7D-4295-A2DC-BDFCCBCB55B0}"/>
    <cellStyle name="Normal 3 3 2 4 2 2 4 2" xfId="18792" xr:uid="{ADD09238-7582-4FE1-95C0-E878CB8097B2}"/>
    <cellStyle name="Normal 3 3 2 4 2 2 4 2 2" xfId="46742" xr:uid="{74FF0C61-CE07-4681-AD33-2C39993B7DBF}"/>
    <cellStyle name="Normal 3 3 2 4 2 2 4 3" xfId="46741" xr:uid="{8EBDA8C6-7251-43CF-BF6B-855D0138C33E}"/>
    <cellStyle name="Normal 3 3 2 4 2 2 5" xfId="18793" xr:uid="{9E3E9F12-8845-44AB-8D4F-AA883D6152B4}"/>
    <cellStyle name="Normal 3 3 2 4 2 2 5 2" xfId="46743" xr:uid="{73AE83D3-3343-45EC-A44D-262C30B1F8DC}"/>
    <cellStyle name="Normal 3 3 2 4 2 2 6" xfId="46728" xr:uid="{43376524-9FFD-434B-B707-E3936C04F421}"/>
    <cellStyle name="Normal 3 3 2 4 2 3" xfId="18794" xr:uid="{ED94E53C-8FA0-4C5F-A7CB-097015101D5D}"/>
    <cellStyle name="Normal 3 3 2 4 2 3 2" xfId="18795" xr:uid="{0D31F263-A46B-46DB-AB3B-CEB44EFA6FB5}"/>
    <cellStyle name="Normal 3 3 2 4 2 3 2 2" xfId="18796" xr:uid="{438DA4AF-55B5-4A25-AB81-F279BF23A523}"/>
    <cellStyle name="Normal 3 3 2 4 2 3 2 2 2" xfId="18797" xr:uid="{76AE8A2F-FA67-47E8-AC15-F756DBA3F494}"/>
    <cellStyle name="Normal 3 3 2 4 2 3 2 2 2 2" xfId="46747" xr:uid="{EB6FBA44-FA75-4293-953D-EAD616F081DC}"/>
    <cellStyle name="Normal 3 3 2 4 2 3 2 2 3" xfId="46746" xr:uid="{ECAA6B91-16D2-4B45-8E7A-BCC68F74B7CC}"/>
    <cellStyle name="Normal 3 3 2 4 2 3 2 3" xfId="18798" xr:uid="{1D0F8F1D-9A78-4068-928D-E374621BBC0C}"/>
    <cellStyle name="Normal 3 3 2 4 2 3 2 3 2" xfId="46748" xr:uid="{3B649A77-C3C1-43D4-980A-8E2555CD7BF4}"/>
    <cellStyle name="Normal 3 3 2 4 2 3 2 4" xfId="46745" xr:uid="{A641CF04-6049-4C57-B156-5F130C8A4284}"/>
    <cellStyle name="Normal 3 3 2 4 2 3 3" xfId="18799" xr:uid="{57823F2C-D487-4E8C-95A1-64CA58585D0C}"/>
    <cellStyle name="Normal 3 3 2 4 2 3 3 2" xfId="18800" xr:uid="{4E57D4E2-48FF-47E5-8661-5D0F3E07CAB4}"/>
    <cellStyle name="Normal 3 3 2 4 2 3 3 2 2" xfId="46750" xr:uid="{1AB63541-C7C7-4488-A926-29BF60D47DF9}"/>
    <cellStyle name="Normal 3 3 2 4 2 3 3 3" xfId="46749" xr:uid="{E19EE5A4-462B-46EE-B621-1BEABE5EC101}"/>
    <cellStyle name="Normal 3 3 2 4 2 3 4" xfId="18801" xr:uid="{FA46C041-9895-4F81-B7DE-35D5AE97B4BD}"/>
    <cellStyle name="Normal 3 3 2 4 2 3 4 2" xfId="46751" xr:uid="{D1B8C7A1-23E3-4431-ABA0-62980B5511C1}"/>
    <cellStyle name="Normal 3 3 2 4 2 3 5" xfId="46744" xr:uid="{ABBB029F-546B-4683-85F8-9C33A4616C4A}"/>
    <cellStyle name="Normal 3 3 2 4 2 4" xfId="18802" xr:uid="{1E19658A-FB2B-4768-906A-62163DCDDF6F}"/>
    <cellStyle name="Normal 3 3 2 4 2 4 2" xfId="18803" xr:uid="{B3743AC2-8721-4557-960D-D529C306B397}"/>
    <cellStyle name="Normal 3 3 2 4 2 4 2 2" xfId="18804" xr:uid="{094AA70E-A145-4865-890E-EF44EB60BB10}"/>
    <cellStyle name="Normal 3 3 2 4 2 4 2 2 2" xfId="18805" xr:uid="{5A5DC33E-EF7B-4C79-8658-D96A9DB70D33}"/>
    <cellStyle name="Normal 3 3 2 4 2 4 2 2 2 2" xfId="46755" xr:uid="{E1E9E614-D430-4464-9071-3680F647A50C}"/>
    <cellStyle name="Normal 3 3 2 4 2 4 2 2 3" xfId="46754" xr:uid="{14DCBE93-4A8E-4C82-94DD-78C5A4441D34}"/>
    <cellStyle name="Normal 3 3 2 4 2 4 2 3" xfId="18806" xr:uid="{276C0B55-1888-4B4C-8D4D-2F9CFF7C5C26}"/>
    <cellStyle name="Normal 3 3 2 4 2 4 2 3 2" xfId="46756" xr:uid="{BCCF219D-6B22-451C-9638-4714AD6E92D2}"/>
    <cellStyle name="Normal 3 3 2 4 2 4 2 4" xfId="46753" xr:uid="{7F919A6A-8B1A-428C-99FA-11F4B796E62C}"/>
    <cellStyle name="Normal 3 3 2 4 2 4 3" xfId="18807" xr:uid="{F5CC08A9-4962-494D-A566-3A3C34F3F4EF}"/>
    <cellStyle name="Normal 3 3 2 4 2 4 3 2" xfId="18808" xr:uid="{29340027-DACC-409B-97FB-89E1B43CB789}"/>
    <cellStyle name="Normal 3 3 2 4 2 4 3 2 2" xfId="46758" xr:uid="{F8BF8C83-295A-4924-9E4F-84A58C24E470}"/>
    <cellStyle name="Normal 3 3 2 4 2 4 3 3" xfId="46757" xr:uid="{79814786-E6E1-4B7D-A3DB-35BF3D405507}"/>
    <cellStyle name="Normal 3 3 2 4 2 4 4" xfId="18809" xr:uid="{16CB792F-85B0-4DB2-A6B7-8F32D8693A33}"/>
    <cellStyle name="Normal 3 3 2 4 2 4 4 2" xfId="46759" xr:uid="{6E612A79-1D38-4704-A5C7-AB3BE76D169D}"/>
    <cellStyle name="Normal 3 3 2 4 2 4 5" xfId="46752" xr:uid="{CDB42A0D-09E7-4895-9074-B6FCE76A118B}"/>
    <cellStyle name="Normal 3 3 2 4 2 5" xfId="18810" xr:uid="{A2B169CE-B754-4416-A13E-C31DB5D3D7A3}"/>
    <cellStyle name="Normal 3 3 2 4 2 5 2" xfId="18811" xr:uid="{0E0FFBBF-4D82-409A-AB4F-0A7CD4797C6D}"/>
    <cellStyle name="Normal 3 3 2 4 2 5 2 2" xfId="18812" xr:uid="{618EF30B-0399-4E58-920E-CB19F8D80C46}"/>
    <cellStyle name="Normal 3 3 2 4 2 5 2 2 2" xfId="46762" xr:uid="{300C9939-E9EC-451E-8D7A-1C0F4F752FE8}"/>
    <cellStyle name="Normal 3 3 2 4 2 5 2 3" xfId="46761" xr:uid="{892ED627-F69D-49F4-B72E-CDD552945CC7}"/>
    <cellStyle name="Normal 3 3 2 4 2 5 3" xfId="18813" xr:uid="{76D8FBF3-35FB-4BB9-BE39-DB7098CB4F21}"/>
    <cellStyle name="Normal 3 3 2 4 2 5 3 2" xfId="46763" xr:uid="{540DC0DD-6075-4D99-A1A7-7915FFA2CE0F}"/>
    <cellStyle name="Normal 3 3 2 4 2 5 4" xfId="46760" xr:uid="{8CF16A28-9D85-47BE-A81B-8D4F3B741071}"/>
    <cellStyle name="Normal 3 3 2 4 2 6" xfId="18814" xr:uid="{D122D786-433D-474E-AD3D-68E80EFE4F4F}"/>
    <cellStyle name="Normal 3 3 2 4 2 6 2" xfId="18815" xr:uid="{954CFC61-FE65-4DBC-AF6A-8899F71EC6B9}"/>
    <cellStyle name="Normal 3 3 2 4 2 6 2 2" xfId="46765" xr:uid="{4D01413A-B4C0-4942-A1B0-1294A164EA6F}"/>
    <cellStyle name="Normal 3 3 2 4 2 6 3" xfId="46764" xr:uid="{7A5B5BAC-4698-4E94-9D32-B52F730E5B12}"/>
    <cellStyle name="Normal 3 3 2 4 2 7" xfId="18816" xr:uid="{46060B45-AD9A-4284-B8D4-3EF937EB47B5}"/>
    <cellStyle name="Normal 3 3 2 4 2 7 2" xfId="46766" xr:uid="{1B51B14B-AC6E-4473-AB48-3F7CF36CA629}"/>
    <cellStyle name="Normal 3 3 2 4 2 8" xfId="28582" xr:uid="{8F400597-31D2-498A-A772-D209B102361B}"/>
    <cellStyle name="Normal 3 3 2 4 3" xfId="18817" xr:uid="{328CD207-5B34-4384-9D72-3BBB5631796A}"/>
    <cellStyle name="Normal 3 3 2 4 3 2" xfId="18818" xr:uid="{11808B95-EF98-4928-8631-F2EA56A3FC2B}"/>
    <cellStyle name="Normal 3 3 2 4 3 2 2" xfId="18819" xr:uid="{5AF953A4-7574-489D-A285-CBF9385F9A91}"/>
    <cellStyle name="Normal 3 3 2 4 3 2 2 2" xfId="18820" xr:uid="{A63232C6-2314-4035-8416-60FC79106F9B}"/>
    <cellStyle name="Normal 3 3 2 4 3 2 2 2 2" xfId="18821" xr:uid="{FC48312E-BD2F-4B82-B460-4FDD89ADF56B}"/>
    <cellStyle name="Normal 3 3 2 4 3 2 2 2 2 2" xfId="46771" xr:uid="{6B6EE170-5592-4573-ABC6-7060FB185035}"/>
    <cellStyle name="Normal 3 3 2 4 3 2 2 2 3" xfId="46770" xr:uid="{FAF7F183-EAD6-40AE-9D2F-DB427C909983}"/>
    <cellStyle name="Normal 3 3 2 4 3 2 2 3" xfId="18822" xr:uid="{5D9C21FA-56BB-46FF-9905-24933DAB85ED}"/>
    <cellStyle name="Normal 3 3 2 4 3 2 2 3 2" xfId="46772" xr:uid="{A0E49E98-4E46-4970-AF1D-E88E77102012}"/>
    <cellStyle name="Normal 3 3 2 4 3 2 2 4" xfId="46769" xr:uid="{902A1BD0-1AC6-46D3-8636-D2A2ADC0C749}"/>
    <cellStyle name="Normal 3 3 2 4 3 2 3" xfId="18823" xr:uid="{90E7F751-5CEA-4AE8-8894-BB1AF55A016E}"/>
    <cellStyle name="Normal 3 3 2 4 3 2 3 2" xfId="18824" xr:uid="{C5F3DE21-9904-4154-B35F-38EA3500AF2A}"/>
    <cellStyle name="Normal 3 3 2 4 3 2 3 2 2" xfId="46774" xr:uid="{2C231151-A751-4A2C-B3EF-04209B402826}"/>
    <cellStyle name="Normal 3 3 2 4 3 2 3 3" xfId="46773" xr:uid="{0191CCF1-920B-4866-8891-D3507F86ACAB}"/>
    <cellStyle name="Normal 3 3 2 4 3 2 4" xfId="18825" xr:uid="{39D9DF9F-D51C-4998-9D04-895C7CC54452}"/>
    <cellStyle name="Normal 3 3 2 4 3 2 4 2" xfId="46775" xr:uid="{1536E125-5DFA-4DF8-9823-20DE89692A71}"/>
    <cellStyle name="Normal 3 3 2 4 3 2 5" xfId="46768" xr:uid="{6B449C73-AB2A-41CB-AE30-6BC02DBADB4C}"/>
    <cellStyle name="Normal 3 3 2 4 3 3" xfId="18826" xr:uid="{E516FB4D-D1D1-4B2B-AFA1-2460511BFFA9}"/>
    <cellStyle name="Normal 3 3 2 4 3 3 2" xfId="18827" xr:uid="{DB2F1FF3-CD30-4928-8DDF-A2EEFA7C223C}"/>
    <cellStyle name="Normal 3 3 2 4 3 3 2 2" xfId="18828" xr:uid="{8D35F91C-3C61-4682-B4FB-80C9B37D3601}"/>
    <cellStyle name="Normal 3 3 2 4 3 3 2 2 2" xfId="46778" xr:uid="{F73BDF36-CA06-472F-913F-96BF31A42CD7}"/>
    <cellStyle name="Normal 3 3 2 4 3 3 2 3" xfId="46777" xr:uid="{34E3A242-A3AE-45CF-8CC9-62C728B5EE2B}"/>
    <cellStyle name="Normal 3 3 2 4 3 3 3" xfId="18829" xr:uid="{95C6D13B-F56B-45A0-BB65-0C49A3328BD1}"/>
    <cellStyle name="Normal 3 3 2 4 3 3 3 2" xfId="46779" xr:uid="{39140F53-9F52-4201-8671-8B3538F26DA4}"/>
    <cellStyle name="Normal 3 3 2 4 3 3 4" xfId="46776" xr:uid="{97BF3D2A-9D72-4957-BB36-71A453545866}"/>
    <cellStyle name="Normal 3 3 2 4 3 4" xfId="18830" xr:uid="{229AC2BE-8DD5-440C-BAD6-1155D0862F0C}"/>
    <cellStyle name="Normal 3 3 2 4 3 4 2" xfId="18831" xr:uid="{B6AB4585-41EB-439F-B0C7-C9A5F6BA9497}"/>
    <cellStyle name="Normal 3 3 2 4 3 4 2 2" xfId="46781" xr:uid="{B9C0CA48-C9E3-442D-A345-C240236A1240}"/>
    <cellStyle name="Normal 3 3 2 4 3 4 3" xfId="46780" xr:uid="{3DD139E4-244C-44FB-8DFA-953C625F9099}"/>
    <cellStyle name="Normal 3 3 2 4 3 5" xfId="18832" xr:uid="{8484C6BE-37BB-4C69-BD32-2DBA95A0D0AE}"/>
    <cellStyle name="Normal 3 3 2 4 3 5 2" xfId="46782" xr:uid="{83333ED7-1E1E-4D49-8DF4-389D46CCC891}"/>
    <cellStyle name="Normal 3 3 2 4 3 6" xfId="46767" xr:uid="{49E03FA5-DDBE-4461-8759-C759EA6B0160}"/>
    <cellStyle name="Normal 3 3 2 4 4" xfId="18833" xr:uid="{79A6962A-AFD3-4C46-A5F9-4FA45593BFE5}"/>
    <cellStyle name="Normal 3 3 2 4 4 2" xfId="18834" xr:uid="{51931320-E7B8-43CE-AE36-A1438CD79A52}"/>
    <cellStyle name="Normal 3 3 2 4 4 2 2" xfId="18835" xr:uid="{5A810E7B-A9DF-48D7-B941-D828C5D33E71}"/>
    <cellStyle name="Normal 3 3 2 4 4 2 2 2" xfId="18836" xr:uid="{9280E2D9-53AC-4A2D-8B33-24F16BE3C849}"/>
    <cellStyle name="Normal 3 3 2 4 4 2 2 2 2" xfId="46786" xr:uid="{00EFEF87-A196-41B9-A8F3-EBEF409674D1}"/>
    <cellStyle name="Normal 3 3 2 4 4 2 2 3" xfId="46785" xr:uid="{1B4749A7-E8D2-40DD-90E0-04EC8CF96AA5}"/>
    <cellStyle name="Normal 3 3 2 4 4 2 3" xfId="18837" xr:uid="{7EB8CB4B-808C-4F1F-9B7B-1870A1C66AFA}"/>
    <cellStyle name="Normal 3 3 2 4 4 2 3 2" xfId="46787" xr:uid="{114FA815-7800-4CD1-8BC8-B11AE023F534}"/>
    <cellStyle name="Normal 3 3 2 4 4 2 4" xfId="46784" xr:uid="{0ADDB786-B0E9-4522-A798-6448B2A1C751}"/>
    <cellStyle name="Normal 3 3 2 4 4 3" xfId="18838" xr:uid="{762F1740-3E00-4698-A39D-DFE443D3F273}"/>
    <cellStyle name="Normal 3 3 2 4 4 3 2" xfId="18839" xr:uid="{7A4F40C5-235F-4006-AAFB-16E5AB057FD2}"/>
    <cellStyle name="Normal 3 3 2 4 4 3 2 2" xfId="46789" xr:uid="{9FBCB24C-1B98-43EC-A1C4-36853A64D099}"/>
    <cellStyle name="Normal 3 3 2 4 4 3 3" xfId="46788" xr:uid="{EDC53558-D909-4FB2-9C3B-012AC37D2902}"/>
    <cellStyle name="Normal 3 3 2 4 4 4" xfId="18840" xr:uid="{8268B180-82C6-4050-8F53-1A8046A3FFC5}"/>
    <cellStyle name="Normal 3 3 2 4 4 4 2" xfId="46790" xr:uid="{47799036-79C4-4DE1-A333-8ADFACBE6BED}"/>
    <cellStyle name="Normal 3 3 2 4 4 5" xfId="46783" xr:uid="{EE6C504B-232D-40AE-B015-1F211679643B}"/>
    <cellStyle name="Normal 3 3 2 4 5" xfId="18841" xr:uid="{7F1A2057-0E47-49C3-BB36-8DC6BFDD21D7}"/>
    <cellStyle name="Normal 3 3 2 4 5 2" xfId="18842" xr:uid="{16F99E6D-0B10-4404-8215-04F1B42ABF68}"/>
    <cellStyle name="Normal 3 3 2 4 5 2 2" xfId="18843" xr:uid="{56C44EC9-AC42-4829-9C6E-7664C61802D2}"/>
    <cellStyle name="Normal 3 3 2 4 5 2 2 2" xfId="18844" xr:uid="{4A976447-AA07-4403-A48C-C6768DEF5DF8}"/>
    <cellStyle name="Normal 3 3 2 4 5 2 2 2 2" xfId="46794" xr:uid="{C844A3DA-ED4E-43AB-97DD-4E5F3CC8020F}"/>
    <cellStyle name="Normal 3 3 2 4 5 2 2 3" xfId="46793" xr:uid="{E39A8422-6E57-44C2-A4F7-4FAD8D224030}"/>
    <cellStyle name="Normal 3 3 2 4 5 2 3" xfId="18845" xr:uid="{A1FA2368-006A-455E-9687-07C44CC4BD48}"/>
    <cellStyle name="Normal 3 3 2 4 5 2 3 2" xfId="46795" xr:uid="{365C60B4-9CA6-4C18-AFE9-8D430D07AE28}"/>
    <cellStyle name="Normal 3 3 2 4 5 2 4" xfId="46792" xr:uid="{192046DF-891C-496D-9645-AA1265522089}"/>
    <cellStyle name="Normal 3 3 2 4 5 3" xfId="18846" xr:uid="{ECDBD092-713E-45A3-BB8B-5963CE60F242}"/>
    <cellStyle name="Normal 3 3 2 4 5 3 2" xfId="18847" xr:uid="{E3248430-3237-40C9-9DF9-8A4F38DB9894}"/>
    <cellStyle name="Normal 3 3 2 4 5 3 2 2" xfId="46797" xr:uid="{4BA8BD1E-65AA-461C-BD1C-E08B47CA65CA}"/>
    <cellStyle name="Normal 3 3 2 4 5 3 3" xfId="46796" xr:uid="{2815BD63-2E38-4FE2-BF64-819CB2998025}"/>
    <cellStyle name="Normal 3 3 2 4 5 4" xfId="18848" xr:uid="{0BFE4F12-347C-453D-B766-E643392567B7}"/>
    <cellStyle name="Normal 3 3 2 4 5 4 2" xfId="46798" xr:uid="{07CF7E84-217C-475D-8022-1D98F25402E6}"/>
    <cellStyle name="Normal 3 3 2 4 5 5" xfId="46791" xr:uid="{5D97C6EB-6B34-4AE7-B35B-402D083B0108}"/>
    <cellStyle name="Normal 3 3 2 4 6" xfId="18849" xr:uid="{7878CDA1-A661-4750-8D2C-807D3DCF4FC1}"/>
    <cellStyle name="Normal 3 3 2 4 6 2" xfId="18850" xr:uid="{08806264-4233-4A4C-9C5C-B30631C72DC7}"/>
    <cellStyle name="Normal 3 3 2 4 6 2 2" xfId="18851" xr:uid="{1D8E010A-3657-49AA-939F-7E1D497EA747}"/>
    <cellStyle name="Normal 3 3 2 4 6 2 2 2" xfId="46801" xr:uid="{FF2B6AD1-19E1-4BF6-AEF8-8DEEAA8274BE}"/>
    <cellStyle name="Normal 3 3 2 4 6 2 3" xfId="46800" xr:uid="{8B89BD79-E62F-429F-AB4D-D69270FC85D8}"/>
    <cellStyle name="Normal 3 3 2 4 6 3" xfId="18852" xr:uid="{452D7BD1-82A0-4F7F-AFAA-5B3134317B07}"/>
    <cellStyle name="Normal 3 3 2 4 6 3 2" xfId="46802" xr:uid="{D4F002D2-5C6B-45F9-984D-EC12A9F20286}"/>
    <cellStyle name="Normal 3 3 2 4 6 4" xfId="46799" xr:uid="{8ACB9AA0-0314-4E15-8B09-213A53BCD68B}"/>
    <cellStyle name="Normal 3 3 2 4 7" xfId="18853" xr:uid="{1293552C-C380-4849-8E67-801DEC12C239}"/>
    <cellStyle name="Normal 3 3 2 4 7 2" xfId="18854" xr:uid="{07FDAA92-D114-4259-867F-DA4803941B2E}"/>
    <cellStyle name="Normal 3 3 2 4 7 2 2" xfId="46804" xr:uid="{1FFD7378-541D-4E18-A7CA-F9C9D3D405AD}"/>
    <cellStyle name="Normal 3 3 2 4 7 3" xfId="46803" xr:uid="{EE178FE7-6C18-4DAB-B080-4CD45DBFA204}"/>
    <cellStyle name="Normal 3 3 2 4 8" xfId="18855" xr:uid="{F7DA75B0-A69B-4920-93B3-FFE4EE080105}"/>
    <cellStyle name="Normal 3 3 2 4 8 2" xfId="46805" xr:uid="{7FBF3DCA-375B-4E04-897F-F5C2A1DC269D}"/>
    <cellStyle name="Normal 3 3 2 4 9" xfId="27931" xr:uid="{F9B909EB-3BA9-4904-8A4E-B1917989EB4B}"/>
    <cellStyle name="Normal 3 3 2 4 9 2" xfId="55850" xr:uid="{11A4ADAE-321D-4C56-BABA-A4A3A12B8835}"/>
    <cellStyle name="Normal 3 3 2 5" xfId="96" xr:uid="{C4BD11AA-6A47-4645-9333-0784DC386B62}"/>
    <cellStyle name="Normal 3 3 2 5 2" xfId="448" xr:uid="{638D8B37-9677-4CB2-A753-B37713ECB730}"/>
    <cellStyle name="Normal 3 3 2 5 2 2" xfId="18856" xr:uid="{37556DD2-2D83-4532-85BE-C8345E2F5FA8}"/>
    <cellStyle name="Normal 3 3 2 5 2 2 2" xfId="18857" xr:uid="{398EA181-2C72-405A-B9CE-042CF4B47CD7}"/>
    <cellStyle name="Normal 3 3 2 5 2 2 2 2" xfId="18858" xr:uid="{0AFC7267-5C69-4E66-9E95-8D67222C7348}"/>
    <cellStyle name="Normal 3 3 2 5 2 2 2 2 2" xfId="18859" xr:uid="{362DAE6F-CB2D-4B9C-AB15-F03CCC204CE1}"/>
    <cellStyle name="Normal 3 3 2 5 2 2 2 2 2 2" xfId="18860" xr:uid="{AFDF6675-AADE-45AF-B500-70C6B6A21303}"/>
    <cellStyle name="Normal 3 3 2 5 2 2 2 2 2 2 2" xfId="46810" xr:uid="{71EA8214-66DA-4533-A54B-02942709A729}"/>
    <cellStyle name="Normal 3 3 2 5 2 2 2 2 2 3" xfId="46809" xr:uid="{DAE41D1E-ECF1-4A4D-AFD5-180245598154}"/>
    <cellStyle name="Normal 3 3 2 5 2 2 2 2 3" xfId="18861" xr:uid="{50DCD825-BC12-4B46-AE46-42BB50953359}"/>
    <cellStyle name="Normal 3 3 2 5 2 2 2 2 3 2" xfId="46811" xr:uid="{9FB860FD-C432-45EB-8EBF-A9B0ADDAD80B}"/>
    <cellStyle name="Normal 3 3 2 5 2 2 2 2 4" xfId="46808" xr:uid="{0AF45560-E4BE-41F4-A148-09B6E9CECB03}"/>
    <cellStyle name="Normal 3 3 2 5 2 2 2 3" xfId="18862" xr:uid="{123C4A9D-AF87-4650-9147-2C09651AB675}"/>
    <cellStyle name="Normal 3 3 2 5 2 2 2 3 2" xfId="18863" xr:uid="{B6945A8B-9D7C-4B8D-8008-0B199CE5299D}"/>
    <cellStyle name="Normal 3 3 2 5 2 2 2 3 2 2" xfId="46813" xr:uid="{A8E5D9E0-92E4-42FD-BCA5-095058BC27FD}"/>
    <cellStyle name="Normal 3 3 2 5 2 2 2 3 3" xfId="46812" xr:uid="{58A0F9FF-3C01-45E7-B3F2-750B5765ED3C}"/>
    <cellStyle name="Normal 3 3 2 5 2 2 2 4" xfId="18864" xr:uid="{E5321E57-21DF-490C-86C8-B3193428CE7A}"/>
    <cellStyle name="Normal 3 3 2 5 2 2 2 4 2" xfId="46814" xr:uid="{CCD0268F-9E1A-4BA6-974F-420E4147646F}"/>
    <cellStyle name="Normal 3 3 2 5 2 2 2 5" xfId="46807" xr:uid="{61F93B0E-95AF-493B-8AB5-85CED0C9196A}"/>
    <cellStyle name="Normal 3 3 2 5 2 2 3" xfId="18865" xr:uid="{84826794-4A4D-4A4C-AB47-98ED2F4C8735}"/>
    <cellStyle name="Normal 3 3 2 5 2 2 3 2" xfId="18866" xr:uid="{347574F0-1DD0-49E3-838B-F1D743458FB7}"/>
    <cellStyle name="Normal 3 3 2 5 2 2 3 2 2" xfId="18867" xr:uid="{42F21475-1D76-4108-B8EB-B6B42167E758}"/>
    <cellStyle name="Normal 3 3 2 5 2 2 3 2 2 2" xfId="46817" xr:uid="{5F2C5956-87B8-42F4-AC1B-593A45C766FF}"/>
    <cellStyle name="Normal 3 3 2 5 2 2 3 2 3" xfId="46816" xr:uid="{C55B98E1-BC91-4D86-95FF-47CEE2C9D3BB}"/>
    <cellStyle name="Normal 3 3 2 5 2 2 3 3" xfId="18868" xr:uid="{BABD6B99-C71B-43F1-81C4-73FA4608F3F3}"/>
    <cellStyle name="Normal 3 3 2 5 2 2 3 3 2" xfId="46818" xr:uid="{629D280A-245F-46B9-A4EE-163662F4CA5C}"/>
    <cellStyle name="Normal 3 3 2 5 2 2 3 4" xfId="46815" xr:uid="{22365AEB-CD9D-4F1E-B7FB-3D29A72AC729}"/>
    <cellStyle name="Normal 3 3 2 5 2 2 4" xfId="18869" xr:uid="{9D058BC2-1A27-4EE3-A0BE-68110E742554}"/>
    <cellStyle name="Normal 3 3 2 5 2 2 4 2" xfId="18870" xr:uid="{9A9D5FD3-5470-49CC-AE20-5DB714819AC6}"/>
    <cellStyle name="Normal 3 3 2 5 2 2 4 2 2" xfId="46820" xr:uid="{E4E76046-AC17-4BF6-9A1D-3E606B5B4438}"/>
    <cellStyle name="Normal 3 3 2 5 2 2 4 3" xfId="46819" xr:uid="{586173AE-2452-49FE-9CE9-92AA22DFFB62}"/>
    <cellStyle name="Normal 3 3 2 5 2 2 5" xfId="18871" xr:uid="{968A8EDB-B69C-497A-8163-2DDD79465803}"/>
    <cellStyle name="Normal 3 3 2 5 2 2 5 2" xfId="46821" xr:uid="{60AB798C-0F77-4FAE-BFD2-32991AB6530E}"/>
    <cellStyle name="Normal 3 3 2 5 2 2 6" xfId="46806" xr:uid="{4F35539C-4B1B-4040-8E90-04D006392C34}"/>
    <cellStyle name="Normal 3 3 2 5 2 3" xfId="18872" xr:uid="{0F6F248E-AB4B-4E86-8A96-E5499A57A02D}"/>
    <cellStyle name="Normal 3 3 2 5 2 3 2" xfId="18873" xr:uid="{73F237F7-B0C9-48C1-AE8D-E34FBA9742A4}"/>
    <cellStyle name="Normal 3 3 2 5 2 3 2 2" xfId="18874" xr:uid="{78432C79-27A3-41A6-81E6-4EC435CB730B}"/>
    <cellStyle name="Normal 3 3 2 5 2 3 2 2 2" xfId="18875" xr:uid="{FBDCCE2E-651D-4123-A62E-7236AACF5C62}"/>
    <cellStyle name="Normal 3 3 2 5 2 3 2 2 2 2" xfId="46825" xr:uid="{86B24AD6-F617-4195-95D1-9ED7EFE2AFD3}"/>
    <cellStyle name="Normal 3 3 2 5 2 3 2 2 3" xfId="46824" xr:uid="{BF3920D9-9231-4707-B898-8CBB7BE19715}"/>
    <cellStyle name="Normal 3 3 2 5 2 3 2 3" xfId="18876" xr:uid="{F9DEF12C-1E24-4034-A86B-3C62D71B5180}"/>
    <cellStyle name="Normal 3 3 2 5 2 3 2 3 2" xfId="46826" xr:uid="{3750E506-E9DD-4921-B17A-5B7F4ED996A1}"/>
    <cellStyle name="Normal 3 3 2 5 2 3 2 4" xfId="46823" xr:uid="{108205EC-DD8B-4894-A7CA-B898CFD3D92E}"/>
    <cellStyle name="Normal 3 3 2 5 2 3 3" xfId="18877" xr:uid="{89919F6C-A4F3-4D93-9ED1-4B5BCF61DE45}"/>
    <cellStyle name="Normal 3 3 2 5 2 3 3 2" xfId="18878" xr:uid="{2E404483-2C12-45AE-A1F8-70167DBACB0A}"/>
    <cellStyle name="Normal 3 3 2 5 2 3 3 2 2" xfId="46828" xr:uid="{BCD06680-BB8A-4BCD-A671-F10769FA15E4}"/>
    <cellStyle name="Normal 3 3 2 5 2 3 3 3" xfId="46827" xr:uid="{39BA2A7F-48E1-4109-A754-3AA0EB8CBEA0}"/>
    <cellStyle name="Normal 3 3 2 5 2 3 4" xfId="18879" xr:uid="{C830D518-62D9-41DE-B981-DCD7F8496A9F}"/>
    <cellStyle name="Normal 3 3 2 5 2 3 4 2" xfId="46829" xr:uid="{8F129D48-F6C3-4952-B6EE-9E7A617EBD8D}"/>
    <cellStyle name="Normal 3 3 2 5 2 3 5" xfId="46822" xr:uid="{9612A0FA-2B86-47BC-B928-BAC37C58B556}"/>
    <cellStyle name="Normal 3 3 2 5 2 4" xfId="18880" xr:uid="{BD88BD74-C127-427D-971E-903733C8E34B}"/>
    <cellStyle name="Normal 3 3 2 5 2 4 2" xfId="18881" xr:uid="{556008ED-B466-450D-AA96-B691FEC0F298}"/>
    <cellStyle name="Normal 3 3 2 5 2 4 2 2" xfId="18882" xr:uid="{D92D8351-D2A1-4851-8970-435067BE9532}"/>
    <cellStyle name="Normal 3 3 2 5 2 4 2 2 2" xfId="18883" xr:uid="{62E529A4-2231-442D-94F2-05476AA23A22}"/>
    <cellStyle name="Normal 3 3 2 5 2 4 2 2 2 2" xfId="46833" xr:uid="{798B4C37-6D21-4D27-AE5C-7DAD497AD427}"/>
    <cellStyle name="Normal 3 3 2 5 2 4 2 2 3" xfId="46832" xr:uid="{3D0A1100-F860-4AF7-9936-BC5F55DBDDF3}"/>
    <cellStyle name="Normal 3 3 2 5 2 4 2 3" xfId="18884" xr:uid="{77F105E6-9CBC-495B-A18F-C581579443EA}"/>
    <cellStyle name="Normal 3 3 2 5 2 4 2 3 2" xfId="46834" xr:uid="{F908F5EB-9D6E-4E99-B725-55EADA12A6E8}"/>
    <cellStyle name="Normal 3 3 2 5 2 4 2 4" xfId="46831" xr:uid="{8FF15AFD-DA6C-4A81-8938-46985A2AEF20}"/>
    <cellStyle name="Normal 3 3 2 5 2 4 3" xfId="18885" xr:uid="{B865BD2F-3259-43E1-80B8-C14769C9CD1B}"/>
    <cellStyle name="Normal 3 3 2 5 2 4 3 2" xfId="18886" xr:uid="{9B60F493-A03E-4EB7-B6DE-E569FFD027CF}"/>
    <cellStyle name="Normal 3 3 2 5 2 4 3 2 2" xfId="46836" xr:uid="{8BEC2CB9-3A73-4526-BF8A-FDE17F15E9F0}"/>
    <cellStyle name="Normal 3 3 2 5 2 4 3 3" xfId="46835" xr:uid="{94444B83-9460-4F71-AC0A-77134596D9CD}"/>
    <cellStyle name="Normal 3 3 2 5 2 4 4" xfId="18887" xr:uid="{7261888F-49EF-4DB2-879E-185508815BF4}"/>
    <cellStyle name="Normal 3 3 2 5 2 4 4 2" xfId="46837" xr:uid="{6A30C5B8-C888-413E-803F-984E71BA8479}"/>
    <cellStyle name="Normal 3 3 2 5 2 4 5" xfId="46830" xr:uid="{C42360F3-4EAC-4DA2-9F75-AB19A39CE99A}"/>
    <cellStyle name="Normal 3 3 2 5 2 5" xfId="18888" xr:uid="{FED4572E-BA51-44A8-A6B9-A57570F6C0C6}"/>
    <cellStyle name="Normal 3 3 2 5 2 5 2" xfId="18889" xr:uid="{D60FFA0C-C22A-4FB2-BC66-E36449BB920D}"/>
    <cellStyle name="Normal 3 3 2 5 2 5 2 2" xfId="18890" xr:uid="{C27EFDC8-7938-4DB9-86B0-8B6250DAE1AD}"/>
    <cellStyle name="Normal 3 3 2 5 2 5 2 2 2" xfId="46840" xr:uid="{1DDDADBB-76B4-46B3-B765-A9C5ECEA7535}"/>
    <cellStyle name="Normal 3 3 2 5 2 5 2 3" xfId="46839" xr:uid="{773A26E5-4C11-42D0-94E5-2D4CDBA39B07}"/>
    <cellStyle name="Normal 3 3 2 5 2 5 3" xfId="18891" xr:uid="{78146E81-7FB5-4814-BD2D-5978D18C0F30}"/>
    <cellStyle name="Normal 3 3 2 5 2 5 3 2" xfId="46841" xr:uid="{8435F475-C753-48C7-8D89-29D16C169C18}"/>
    <cellStyle name="Normal 3 3 2 5 2 5 4" xfId="46838" xr:uid="{250D5A44-6D2C-48B0-86E0-C68496A797E6}"/>
    <cellStyle name="Normal 3 3 2 5 2 6" xfId="18892" xr:uid="{48358BE6-EFAD-4D07-B0EC-AB5DFA0FD0EC}"/>
    <cellStyle name="Normal 3 3 2 5 2 6 2" xfId="18893" xr:uid="{D2D6FDEF-D407-4ED0-AC18-8F75C2CB4752}"/>
    <cellStyle name="Normal 3 3 2 5 2 6 2 2" xfId="46843" xr:uid="{6A465810-42A8-4F31-8118-A1994A2839AE}"/>
    <cellStyle name="Normal 3 3 2 5 2 6 3" xfId="46842" xr:uid="{6AF1A6F8-9DF4-4A6C-8DBE-F7102BD0AB75}"/>
    <cellStyle name="Normal 3 3 2 5 2 7" xfId="18894" xr:uid="{277910BF-5C12-4E85-8942-EED2026BAC17}"/>
    <cellStyle name="Normal 3 3 2 5 2 7 2" xfId="46844" xr:uid="{71DE8184-C664-48D7-8D0E-304689BCAF77}"/>
    <cellStyle name="Normal 3 3 2 5 2 8" xfId="28428" xr:uid="{25776E9A-D2BB-4660-A66D-6FE84B6847EF}"/>
    <cellStyle name="Normal 3 3 2 5 3" xfId="18895" xr:uid="{4597C410-F8F5-4B1F-AFFF-98498FC3FA54}"/>
    <cellStyle name="Normal 3 3 2 5 3 2" xfId="18896" xr:uid="{A1218DD3-9684-4960-8DDD-7356675A7DE1}"/>
    <cellStyle name="Normal 3 3 2 5 3 2 2" xfId="18897" xr:uid="{159B9C2D-FED8-47AA-995F-CC719127F535}"/>
    <cellStyle name="Normal 3 3 2 5 3 2 2 2" xfId="18898" xr:uid="{718741EB-103F-410C-B362-3F90C73A2657}"/>
    <cellStyle name="Normal 3 3 2 5 3 2 2 2 2" xfId="18899" xr:uid="{969D6EA5-82FE-4BB2-ADAE-6A67C7A4F1EC}"/>
    <cellStyle name="Normal 3 3 2 5 3 2 2 2 2 2" xfId="46849" xr:uid="{29EEC58E-86A2-45FA-A0A2-90AB1BFAD3C2}"/>
    <cellStyle name="Normal 3 3 2 5 3 2 2 2 3" xfId="46848" xr:uid="{E803771F-38BC-414D-AD70-5F4171109391}"/>
    <cellStyle name="Normal 3 3 2 5 3 2 2 3" xfId="18900" xr:uid="{8275DE9B-8C37-4B86-8614-0B15E5E3DAD0}"/>
    <cellStyle name="Normal 3 3 2 5 3 2 2 3 2" xfId="46850" xr:uid="{4DDCB1A4-B5DC-46FA-871E-B6D409DCBA04}"/>
    <cellStyle name="Normal 3 3 2 5 3 2 2 4" xfId="46847" xr:uid="{F64424AF-B6D0-4163-B51D-22733FBBAC2B}"/>
    <cellStyle name="Normal 3 3 2 5 3 2 3" xfId="18901" xr:uid="{E9908E7C-4A43-48C9-BDAE-FD2E79B24F80}"/>
    <cellStyle name="Normal 3 3 2 5 3 2 3 2" xfId="18902" xr:uid="{65BF5785-BCAF-48DB-BE04-9E04FC1F7E1A}"/>
    <cellStyle name="Normal 3 3 2 5 3 2 3 2 2" xfId="46852" xr:uid="{882E74D2-7933-4208-9DAA-77F73A80D5FB}"/>
    <cellStyle name="Normal 3 3 2 5 3 2 3 3" xfId="46851" xr:uid="{0EB8A4CC-21B7-45D1-A0BE-4E597AA3CC83}"/>
    <cellStyle name="Normal 3 3 2 5 3 2 4" xfId="18903" xr:uid="{64A8627E-2673-4A25-AD06-541849C49320}"/>
    <cellStyle name="Normal 3 3 2 5 3 2 4 2" xfId="46853" xr:uid="{054BBAE4-CFF3-44BA-9425-1F7AAFCA386F}"/>
    <cellStyle name="Normal 3 3 2 5 3 2 5" xfId="46846" xr:uid="{1EBB0E4E-02C9-428A-9824-BB6F4C050EEC}"/>
    <cellStyle name="Normal 3 3 2 5 3 3" xfId="18904" xr:uid="{BBB1873C-EA8B-4C93-8B40-C43DFB8016BC}"/>
    <cellStyle name="Normal 3 3 2 5 3 3 2" xfId="18905" xr:uid="{92D78938-4A0C-444C-ACD6-9DF38C4B9451}"/>
    <cellStyle name="Normal 3 3 2 5 3 3 2 2" xfId="18906" xr:uid="{BDEF7245-3671-41E1-A73A-8BDF15BAF04A}"/>
    <cellStyle name="Normal 3 3 2 5 3 3 2 2 2" xfId="46856" xr:uid="{45C60E68-058E-4203-9B27-21992DBC9C8F}"/>
    <cellStyle name="Normal 3 3 2 5 3 3 2 3" xfId="46855" xr:uid="{F1FF49BE-5FED-4401-B28C-F9C22E898193}"/>
    <cellStyle name="Normal 3 3 2 5 3 3 3" xfId="18907" xr:uid="{37814B74-4686-4DD8-9330-CC30C82783E0}"/>
    <cellStyle name="Normal 3 3 2 5 3 3 3 2" xfId="46857" xr:uid="{4B627037-FFE0-4BF1-ADE3-C6F407D94283}"/>
    <cellStyle name="Normal 3 3 2 5 3 3 4" xfId="46854" xr:uid="{0EA7BF0E-C58F-4F62-8483-034947CBF8F2}"/>
    <cellStyle name="Normal 3 3 2 5 3 4" xfId="18908" xr:uid="{2564A7D0-3D6A-46E0-A5CE-9C3E45A62EC0}"/>
    <cellStyle name="Normal 3 3 2 5 3 4 2" xfId="18909" xr:uid="{9A724215-A316-41F7-94DE-5C660EE4FDF3}"/>
    <cellStyle name="Normal 3 3 2 5 3 4 2 2" xfId="46859" xr:uid="{8A712EEC-8C8A-4AB1-A3F4-5067D3D00D86}"/>
    <cellStyle name="Normal 3 3 2 5 3 4 3" xfId="46858" xr:uid="{8661C9DD-E126-41FB-A949-EACB5A6B68AC}"/>
    <cellStyle name="Normal 3 3 2 5 3 5" xfId="18910" xr:uid="{62AF78C3-0C02-4A3B-A461-CE3DAA774057}"/>
    <cellStyle name="Normal 3 3 2 5 3 5 2" xfId="46860" xr:uid="{D4852F61-0D46-4041-8A44-1E523C504CA0}"/>
    <cellStyle name="Normal 3 3 2 5 3 6" xfId="46845" xr:uid="{4486D151-B540-4BE3-A954-31AFE6F7557F}"/>
    <cellStyle name="Normal 3 3 2 5 4" xfId="18911" xr:uid="{7F9F147B-64B2-4C38-B919-7EEE565104B3}"/>
    <cellStyle name="Normal 3 3 2 5 4 2" xfId="18912" xr:uid="{BFCDBE93-8BDE-4036-8A58-6F4247592FB5}"/>
    <cellStyle name="Normal 3 3 2 5 4 2 2" xfId="18913" xr:uid="{29911EEB-87DF-45EC-ACA6-7A31AFB952FB}"/>
    <cellStyle name="Normal 3 3 2 5 4 2 2 2" xfId="18914" xr:uid="{50B8F143-8099-418D-BEC1-ED2B107FA3AB}"/>
    <cellStyle name="Normal 3 3 2 5 4 2 2 2 2" xfId="46864" xr:uid="{8745D177-F131-4FB1-B97D-7823C9382121}"/>
    <cellStyle name="Normal 3 3 2 5 4 2 2 3" xfId="46863" xr:uid="{C4683FF9-A959-4E78-9B89-DC57CBA0C2BC}"/>
    <cellStyle name="Normal 3 3 2 5 4 2 3" xfId="18915" xr:uid="{5ACA676C-5A3C-4225-ABA7-4F0956C6CBC9}"/>
    <cellStyle name="Normal 3 3 2 5 4 2 3 2" xfId="46865" xr:uid="{78AD20C0-6D95-4EBF-AB8F-7EC0A79ABE79}"/>
    <cellStyle name="Normal 3 3 2 5 4 2 4" xfId="46862" xr:uid="{B8B5B7C4-19E5-434A-B664-04979807CCF0}"/>
    <cellStyle name="Normal 3 3 2 5 4 3" xfId="18916" xr:uid="{81AFF856-1DC4-4B88-90B2-434A01506AB9}"/>
    <cellStyle name="Normal 3 3 2 5 4 3 2" xfId="18917" xr:uid="{9CB5A075-9A61-4534-BDA6-47226C1FE7C5}"/>
    <cellStyle name="Normal 3 3 2 5 4 3 2 2" xfId="46867" xr:uid="{CDD2505F-4D76-4993-875B-203523D50C29}"/>
    <cellStyle name="Normal 3 3 2 5 4 3 3" xfId="46866" xr:uid="{973CD7A2-A9FA-4CF1-BCCB-3A3D1AEEA68C}"/>
    <cellStyle name="Normal 3 3 2 5 4 4" xfId="18918" xr:uid="{A753A1AE-424E-48A5-8352-7924AF84F108}"/>
    <cellStyle name="Normal 3 3 2 5 4 4 2" xfId="46868" xr:uid="{E83AB3EB-B65D-4887-87A1-E135FCF3FA5E}"/>
    <cellStyle name="Normal 3 3 2 5 4 5" xfId="46861" xr:uid="{58F2DF1A-2603-4E04-8915-38AAD6AC940B}"/>
    <cellStyle name="Normal 3 3 2 5 5" xfId="18919" xr:uid="{2931E73A-708C-400B-B13D-16C05C8B4385}"/>
    <cellStyle name="Normal 3 3 2 5 5 2" xfId="18920" xr:uid="{B8C22A59-9102-4CAF-890B-F5326E8654FA}"/>
    <cellStyle name="Normal 3 3 2 5 5 2 2" xfId="18921" xr:uid="{9E703A99-C86E-43EF-A6E1-1D806302ABC3}"/>
    <cellStyle name="Normal 3 3 2 5 5 2 2 2" xfId="18922" xr:uid="{77D1A804-CEF6-4B60-B5FA-B6D88015015C}"/>
    <cellStyle name="Normal 3 3 2 5 5 2 2 2 2" xfId="46872" xr:uid="{2D05CE94-CAC9-41BF-8AD8-9E0A5027A688}"/>
    <cellStyle name="Normal 3 3 2 5 5 2 2 3" xfId="46871" xr:uid="{00C95E24-49C9-417A-A15F-8CB7FA6D1815}"/>
    <cellStyle name="Normal 3 3 2 5 5 2 3" xfId="18923" xr:uid="{69298A8F-C7E5-4BB7-AEE0-6B179DFAC062}"/>
    <cellStyle name="Normal 3 3 2 5 5 2 3 2" xfId="46873" xr:uid="{B700627C-EF5B-4E2E-B800-95C1504C152E}"/>
    <cellStyle name="Normal 3 3 2 5 5 2 4" xfId="46870" xr:uid="{92819E4F-C372-4711-878D-B84A4E2C9F3F}"/>
    <cellStyle name="Normal 3 3 2 5 5 3" xfId="18924" xr:uid="{1C3DBCCE-8008-42CF-AB3F-9B6758FA8CED}"/>
    <cellStyle name="Normal 3 3 2 5 5 3 2" xfId="18925" xr:uid="{5DBCCC35-C672-4A6B-A047-1961F7B39B02}"/>
    <cellStyle name="Normal 3 3 2 5 5 3 2 2" xfId="46875" xr:uid="{892A2CD3-755F-4121-8EC9-51DEB31A57E4}"/>
    <cellStyle name="Normal 3 3 2 5 5 3 3" xfId="46874" xr:uid="{00C52027-0313-4C41-B25F-D91182540DD6}"/>
    <cellStyle name="Normal 3 3 2 5 5 4" xfId="18926" xr:uid="{A89E3471-A77A-4B3D-9066-B92BB71C67A5}"/>
    <cellStyle name="Normal 3 3 2 5 5 4 2" xfId="46876" xr:uid="{355C0CA6-4755-431F-8B31-E7BDD8B18949}"/>
    <cellStyle name="Normal 3 3 2 5 5 5" xfId="46869" xr:uid="{A22A3A04-6288-4B62-B6A2-AB6E7007F441}"/>
    <cellStyle name="Normal 3 3 2 5 6" xfId="18927" xr:uid="{CD7D7C51-E9DD-40DE-9469-AC04FB8EDB9C}"/>
    <cellStyle name="Normal 3 3 2 5 6 2" xfId="18928" xr:uid="{C92BE3CD-10E7-424B-8606-057BBED56ACB}"/>
    <cellStyle name="Normal 3 3 2 5 6 2 2" xfId="18929" xr:uid="{6A880255-4FBF-4C45-BA66-0061B18B611A}"/>
    <cellStyle name="Normal 3 3 2 5 6 2 2 2" xfId="46879" xr:uid="{65411AB9-DCB5-412C-BA8F-CE4361A63F89}"/>
    <cellStyle name="Normal 3 3 2 5 6 2 3" xfId="46878" xr:uid="{46C3C0E8-5E3A-47DC-98FF-074C29965AAB}"/>
    <cellStyle name="Normal 3 3 2 5 6 3" xfId="18930" xr:uid="{8B345E63-DF01-497B-A5A7-B6069FA443A1}"/>
    <cellStyle name="Normal 3 3 2 5 6 3 2" xfId="46880" xr:uid="{B2546F1C-B323-4213-852C-7250D76E7C2D}"/>
    <cellStyle name="Normal 3 3 2 5 6 4" xfId="46877" xr:uid="{B3D09758-CAA1-49B4-A1C3-EDC9DB9826DA}"/>
    <cellStyle name="Normal 3 3 2 5 7" xfId="18931" xr:uid="{3C95A56C-7F20-44B7-8A9E-050D1ABB4B14}"/>
    <cellStyle name="Normal 3 3 2 5 7 2" xfId="18932" xr:uid="{B0D580F0-4028-4BDE-BC89-C0E7DB3EBF15}"/>
    <cellStyle name="Normal 3 3 2 5 7 2 2" xfId="46882" xr:uid="{25299303-E089-433E-8550-2B19C7CDCB95}"/>
    <cellStyle name="Normal 3 3 2 5 7 3" xfId="46881" xr:uid="{6DC84167-E14D-486B-87D1-58892D848C93}"/>
    <cellStyle name="Normal 3 3 2 5 8" xfId="18933" xr:uid="{5B8AA43A-C9F6-4EC6-BEE7-4E10402EB6AA}"/>
    <cellStyle name="Normal 3 3 2 5 8 2" xfId="46883" xr:uid="{CABF2809-9C4A-4A5B-8E2C-1D7C167D2702}"/>
    <cellStyle name="Normal 3 3 2 5 9" xfId="28083" xr:uid="{90AC16A6-5A19-4319-93A0-FF8931A06359}"/>
    <cellStyle name="Normal 3 3 2 6" xfId="412" xr:uid="{5DFD2C96-8D7A-4DB1-B161-8A57EB9657A7}"/>
    <cellStyle name="Normal 3 3 2 6 2" xfId="18934" xr:uid="{D7D2B87F-860D-4967-B866-FCF552A27246}"/>
    <cellStyle name="Normal 3 3 2 6 2 2" xfId="18935" xr:uid="{FC995F97-F791-4BE1-82EB-97B7EAD164D2}"/>
    <cellStyle name="Normal 3 3 2 6 2 2 2" xfId="18936" xr:uid="{E4DF5641-E7D2-4767-8B8A-EE0688B65870}"/>
    <cellStyle name="Normal 3 3 2 6 2 2 2 2" xfId="18937" xr:uid="{396E0D45-01A9-42A9-8CF5-25F202410FBB}"/>
    <cellStyle name="Normal 3 3 2 6 2 2 2 2 2" xfId="18938" xr:uid="{165EC188-BF10-4C09-B31E-DAB55ED73565}"/>
    <cellStyle name="Normal 3 3 2 6 2 2 2 2 2 2" xfId="46888" xr:uid="{B46F0BBF-B548-403C-8326-78932979A7B8}"/>
    <cellStyle name="Normal 3 3 2 6 2 2 2 2 3" xfId="46887" xr:uid="{EB53B131-92BD-4644-90C9-314C8CC17A73}"/>
    <cellStyle name="Normal 3 3 2 6 2 2 2 3" xfId="18939" xr:uid="{7B41E2EF-571D-400F-A613-AA5C551031B3}"/>
    <cellStyle name="Normal 3 3 2 6 2 2 2 3 2" xfId="46889" xr:uid="{3A703ADE-202C-428A-A7ED-1822EE06A4EC}"/>
    <cellStyle name="Normal 3 3 2 6 2 2 2 4" xfId="46886" xr:uid="{81D97179-980B-4553-87BA-C7CA3BC6B835}"/>
    <cellStyle name="Normal 3 3 2 6 2 2 3" xfId="18940" xr:uid="{66F199A6-C4E4-444D-A14A-E3E1E64813BB}"/>
    <cellStyle name="Normal 3 3 2 6 2 2 3 2" xfId="18941" xr:uid="{D783AED5-3806-4C00-9775-AAF72FCA97DD}"/>
    <cellStyle name="Normal 3 3 2 6 2 2 3 2 2" xfId="46891" xr:uid="{58FDD44A-8E14-420A-A84D-CEDC5D873EB2}"/>
    <cellStyle name="Normal 3 3 2 6 2 2 3 3" xfId="46890" xr:uid="{7562093E-0564-4AD2-A4EE-15E8267228E4}"/>
    <cellStyle name="Normal 3 3 2 6 2 2 4" xfId="18942" xr:uid="{DC2C4229-60C4-43CA-BDEE-43662BE169F8}"/>
    <cellStyle name="Normal 3 3 2 6 2 2 4 2" xfId="46892" xr:uid="{0326FF66-6F0A-422E-A826-058EDC79A12A}"/>
    <cellStyle name="Normal 3 3 2 6 2 2 5" xfId="46885" xr:uid="{43331E62-94B5-4F8E-90A6-2DBEDA12E1C0}"/>
    <cellStyle name="Normal 3 3 2 6 2 3" xfId="18943" xr:uid="{481DF8D7-D7C3-4047-84DA-1D1EFF6D2F33}"/>
    <cellStyle name="Normal 3 3 2 6 2 3 2" xfId="18944" xr:uid="{2A79BD90-A538-407A-9BE0-D8D621A2B0EF}"/>
    <cellStyle name="Normal 3 3 2 6 2 3 2 2" xfId="18945" xr:uid="{1BF693CA-D0D2-4B93-BB94-EAD799C2B0A8}"/>
    <cellStyle name="Normal 3 3 2 6 2 3 2 2 2" xfId="46895" xr:uid="{82762579-77E5-4343-97D2-682A5283F3C2}"/>
    <cellStyle name="Normal 3 3 2 6 2 3 2 3" xfId="46894" xr:uid="{ED7D7FB1-FCC3-49F7-AF27-162FAA208C83}"/>
    <cellStyle name="Normal 3 3 2 6 2 3 3" xfId="18946" xr:uid="{6C68031E-4A62-4C32-84AA-D2D1DB50D74F}"/>
    <cellStyle name="Normal 3 3 2 6 2 3 3 2" xfId="46896" xr:uid="{D7ED86E1-D0BE-4E08-86F9-4D1AC59B662B}"/>
    <cellStyle name="Normal 3 3 2 6 2 3 4" xfId="46893" xr:uid="{873D843F-3384-425D-BCE8-41A7AA315FEA}"/>
    <cellStyle name="Normal 3 3 2 6 2 4" xfId="18947" xr:uid="{75E4FA2B-6F5E-4F8A-BDFF-C6C48E43824D}"/>
    <cellStyle name="Normal 3 3 2 6 2 4 2" xfId="18948" xr:uid="{D08485F1-4C1F-4CAE-B807-839E59B0B4B2}"/>
    <cellStyle name="Normal 3 3 2 6 2 4 2 2" xfId="46898" xr:uid="{F040D353-7BCB-4C95-B066-D3ADC0BDF659}"/>
    <cellStyle name="Normal 3 3 2 6 2 4 3" xfId="46897" xr:uid="{8FE18ED6-2C83-4D1E-8648-1819D0400CA5}"/>
    <cellStyle name="Normal 3 3 2 6 2 5" xfId="18949" xr:uid="{DEAB76B2-89DF-4741-B805-28952F41614B}"/>
    <cellStyle name="Normal 3 3 2 6 2 5 2" xfId="46899" xr:uid="{8A688F5F-8E00-4107-8B3B-9095CE2D46B2}"/>
    <cellStyle name="Normal 3 3 2 6 2 6" xfId="46884" xr:uid="{CF970D50-2C14-477E-A1B2-5F18DEFB000B}"/>
    <cellStyle name="Normal 3 3 2 6 3" xfId="18950" xr:uid="{489609CE-EAB9-43B2-8E5F-444FF0E969FF}"/>
    <cellStyle name="Normal 3 3 2 6 3 2" xfId="18951" xr:uid="{CDB4A93E-F46A-4154-806D-86F750FA8D41}"/>
    <cellStyle name="Normal 3 3 2 6 3 2 2" xfId="18952" xr:uid="{B4C47495-6BE2-453A-857B-2855D9945705}"/>
    <cellStyle name="Normal 3 3 2 6 3 2 2 2" xfId="18953" xr:uid="{D20F7A8C-E06C-4FDA-ACCB-1BEBAB1030F2}"/>
    <cellStyle name="Normal 3 3 2 6 3 2 2 2 2" xfId="46903" xr:uid="{763559A5-FC6B-4208-BA02-F36735C219CE}"/>
    <cellStyle name="Normal 3 3 2 6 3 2 2 3" xfId="46902" xr:uid="{3C462858-809E-4715-BBD6-2BA75DF873D5}"/>
    <cellStyle name="Normal 3 3 2 6 3 2 3" xfId="18954" xr:uid="{E89835D8-1284-4965-8A1F-C70296B1CF79}"/>
    <cellStyle name="Normal 3 3 2 6 3 2 3 2" xfId="46904" xr:uid="{7B3CE805-BB23-4E8F-91CB-0794876DDAA8}"/>
    <cellStyle name="Normal 3 3 2 6 3 2 4" xfId="46901" xr:uid="{D5A0E61A-D08D-46E0-8847-4E7D16950BD4}"/>
    <cellStyle name="Normal 3 3 2 6 3 3" xfId="18955" xr:uid="{398EEBBD-6A55-4CA9-92E1-11BA282965DD}"/>
    <cellStyle name="Normal 3 3 2 6 3 3 2" xfId="18956" xr:uid="{7D359110-C10E-41DD-A518-3A7580BF2312}"/>
    <cellStyle name="Normal 3 3 2 6 3 3 2 2" xfId="46906" xr:uid="{83CA07E4-4AF4-408F-9A0A-B3F3EC7AA1F7}"/>
    <cellStyle name="Normal 3 3 2 6 3 3 3" xfId="46905" xr:uid="{23CA1F12-EDAC-40B2-AD54-FDC7207E59BC}"/>
    <cellStyle name="Normal 3 3 2 6 3 4" xfId="18957" xr:uid="{A15856C8-F95E-4878-8DA3-788997B79901}"/>
    <cellStyle name="Normal 3 3 2 6 3 4 2" xfId="46907" xr:uid="{6A3B15FB-72CA-4A24-844D-B70A2390E76A}"/>
    <cellStyle name="Normal 3 3 2 6 3 5" xfId="46900" xr:uid="{E03C2DF5-E2A2-47B0-954B-F1892BE6996A}"/>
    <cellStyle name="Normal 3 3 2 6 4" xfId="18958" xr:uid="{91659BB0-963C-4309-9D09-75B380F5B96C}"/>
    <cellStyle name="Normal 3 3 2 6 4 2" xfId="18959" xr:uid="{4ED8F556-72AE-45AC-B672-622570A203D8}"/>
    <cellStyle name="Normal 3 3 2 6 4 2 2" xfId="18960" xr:uid="{4A2240BA-3790-49A8-9FCF-428B729A4BC3}"/>
    <cellStyle name="Normal 3 3 2 6 4 2 2 2" xfId="18961" xr:uid="{88DBF5EE-05DB-4EE5-9B3A-0B4A50E53CFF}"/>
    <cellStyle name="Normal 3 3 2 6 4 2 2 2 2" xfId="46911" xr:uid="{BA6ED561-7D30-4752-8E29-ADFDE1ECF1D8}"/>
    <cellStyle name="Normal 3 3 2 6 4 2 2 3" xfId="46910" xr:uid="{B61874F9-219A-4ED3-AF49-3BE5EED7C25E}"/>
    <cellStyle name="Normal 3 3 2 6 4 2 3" xfId="18962" xr:uid="{F3057205-D8AB-41FD-866E-95A33BD776ED}"/>
    <cellStyle name="Normal 3 3 2 6 4 2 3 2" xfId="46912" xr:uid="{E0C12A68-A767-4C11-8A37-862DC394D640}"/>
    <cellStyle name="Normal 3 3 2 6 4 2 4" xfId="46909" xr:uid="{AF24345F-B7BF-4714-AEB7-F28973395D08}"/>
    <cellStyle name="Normal 3 3 2 6 4 3" xfId="18963" xr:uid="{B42C2491-6340-4F2A-8E0C-8099DA2C8B14}"/>
    <cellStyle name="Normal 3 3 2 6 4 3 2" xfId="18964" xr:uid="{3AB17C79-43CE-4AF8-846D-2A7E23AD5942}"/>
    <cellStyle name="Normal 3 3 2 6 4 3 2 2" xfId="46914" xr:uid="{C081172A-617A-4768-964A-4E38DE799D49}"/>
    <cellStyle name="Normal 3 3 2 6 4 3 3" xfId="46913" xr:uid="{13BB94D0-7479-464F-9FA7-07AC6F3E1BB2}"/>
    <cellStyle name="Normal 3 3 2 6 4 4" xfId="18965" xr:uid="{9E48A3B3-ECB1-40D5-914E-AB03BCBA1CD6}"/>
    <cellStyle name="Normal 3 3 2 6 4 4 2" xfId="46915" xr:uid="{BA0E5623-4CBB-4C30-A51E-D83B5764CFE6}"/>
    <cellStyle name="Normal 3 3 2 6 4 5" xfId="46908" xr:uid="{2425F718-C3BC-4ED7-8D56-2DB9BA949A17}"/>
    <cellStyle name="Normal 3 3 2 6 5" xfId="18966" xr:uid="{79860B0C-4DFB-464E-BF12-6C5F14202146}"/>
    <cellStyle name="Normal 3 3 2 6 5 2" xfId="18967" xr:uid="{95763CDC-761B-4601-8917-975A9020FC93}"/>
    <cellStyle name="Normal 3 3 2 6 5 2 2" xfId="18968" xr:uid="{517B03B2-F5D3-44B1-8A48-E277A29F212A}"/>
    <cellStyle name="Normal 3 3 2 6 5 2 2 2" xfId="46918" xr:uid="{6E016B79-EBF2-4473-948A-CA112CA1ABF2}"/>
    <cellStyle name="Normal 3 3 2 6 5 2 3" xfId="46917" xr:uid="{B26C5774-1702-47B4-82D5-56E91121C23D}"/>
    <cellStyle name="Normal 3 3 2 6 5 3" xfId="18969" xr:uid="{CA19A0F9-BB66-419B-94ED-879A01B7EE96}"/>
    <cellStyle name="Normal 3 3 2 6 5 3 2" xfId="46919" xr:uid="{D4E08EC6-46ED-475D-89D4-2E63BD539250}"/>
    <cellStyle name="Normal 3 3 2 6 5 4" xfId="46916" xr:uid="{ED92D1FC-F87F-4681-A633-C7C2D33576E4}"/>
    <cellStyle name="Normal 3 3 2 6 6" xfId="18970" xr:uid="{144C9A4A-67E4-41BF-8824-24C28FEC7AEB}"/>
    <cellStyle name="Normal 3 3 2 6 6 2" xfId="18971" xr:uid="{88F9869D-60C1-4553-85DD-4A5276F87CA5}"/>
    <cellStyle name="Normal 3 3 2 6 6 2 2" xfId="46921" xr:uid="{7E62DF8A-827C-47F6-8305-FBE3C9A9BBAA}"/>
    <cellStyle name="Normal 3 3 2 6 6 3" xfId="46920" xr:uid="{A6692586-D5F0-4A7F-8B75-9FEA268D3941}"/>
    <cellStyle name="Normal 3 3 2 6 7" xfId="18972" xr:uid="{E5DE5ED6-001A-49E9-9E8C-BF2FFBF154B2}"/>
    <cellStyle name="Normal 3 3 2 6 7 2" xfId="46922" xr:uid="{33E72A47-C358-4B17-84E5-C72697CC7232}"/>
    <cellStyle name="Normal 3 3 2 6 8" xfId="28392" xr:uid="{40306FA7-33FB-4834-9EE8-88E14CFD69AF}"/>
    <cellStyle name="Normal 3 3 2 7" xfId="18973" xr:uid="{D1F123B2-D7C6-40C4-9106-086704DF56AA}"/>
    <cellStyle name="Normal 3 3 2 7 2" xfId="18974" xr:uid="{0AA5A917-F7FD-481B-A3E5-D029F93219C2}"/>
    <cellStyle name="Normal 3 3 2 7 2 2" xfId="18975" xr:uid="{8EE47A12-E5B5-415C-BB89-32F0A6BD38A7}"/>
    <cellStyle name="Normal 3 3 2 7 2 2 2" xfId="18976" xr:uid="{FA38FDFF-D9B6-4E7B-91FE-F67DC1865098}"/>
    <cellStyle name="Normal 3 3 2 7 2 2 2 2" xfId="18977" xr:uid="{F8EADA22-B8B3-4C12-AA27-E88C98E1588C}"/>
    <cellStyle name="Normal 3 3 2 7 2 2 2 2 2" xfId="46927" xr:uid="{EAAEA102-0764-42D7-86C1-86BA6F2CA3CB}"/>
    <cellStyle name="Normal 3 3 2 7 2 2 2 3" xfId="46926" xr:uid="{75FDFDD5-D7BB-4520-B190-47BE56E808F7}"/>
    <cellStyle name="Normal 3 3 2 7 2 2 3" xfId="18978" xr:uid="{910C50E4-D915-49EF-B5BC-7694CF387DBA}"/>
    <cellStyle name="Normal 3 3 2 7 2 2 3 2" xfId="46928" xr:uid="{020D4131-12D4-43F0-9562-1162DE701EA4}"/>
    <cellStyle name="Normal 3 3 2 7 2 2 4" xfId="46925" xr:uid="{C7A7C829-6970-4575-A23B-409A0D370F49}"/>
    <cellStyle name="Normal 3 3 2 7 2 3" xfId="18979" xr:uid="{74DF89EF-7659-479B-8E4D-02E090FB507B}"/>
    <cellStyle name="Normal 3 3 2 7 2 3 2" xfId="18980" xr:uid="{08BA6903-82D2-44A6-8E64-96043943B126}"/>
    <cellStyle name="Normal 3 3 2 7 2 3 2 2" xfId="46930" xr:uid="{8B3F132F-AFD2-4F5D-8FAD-2CD5E82C73F9}"/>
    <cellStyle name="Normal 3 3 2 7 2 3 3" xfId="46929" xr:uid="{27EBC3D1-E0DE-4B9C-A025-4AEE5E1F974E}"/>
    <cellStyle name="Normal 3 3 2 7 2 4" xfId="18981" xr:uid="{207A2E25-8538-4526-A031-8071F8365041}"/>
    <cellStyle name="Normal 3 3 2 7 2 4 2" xfId="46931" xr:uid="{27EF48DD-E573-4169-8236-E9DC5C52362D}"/>
    <cellStyle name="Normal 3 3 2 7 2 5" xfId="46924" xr:uid="{6297B8C7-06EE-4C5F-A4AB-93C1C9B2610B}"/>
    <cellStyle name="Normal 3 3 2 7 3" xfId="18982" xr:uid="{ED779646-5C8F-4CF5-8601-89B751E5C319}"/>
    <cellStyle name="Normal 3 3 2 7 3 2" xfId="18983" xr:uid="{F6E1C6BC-EBDF-4E6D-828C-6B7E11C54497}"/>
    <cellStyle name="Normal 3 3 2 7 3 2 2" xfId="18984" xr:uid="{0A9C2D2F-1B46-4670-99E8-2E6B9FC42915}"/>
    <cellStyle name="Normal 3 3 2 7 3 2 2 2" xfId="46934" xr:uid="{2FC3715B-1F61-4437-BAD9-C1457109C8CA}"/>
    <cellStyle name="Normal 3 3 2 7 3 2 3" xfId="46933" xr:uid="{88CEB5F8-041B-450E-9F60-33CEE66C70DD}"/>
    <cellStyle name="Normal 3 3 2 7 3 3" xfId="18985" xr:uid="{D74C0A32-E637-4DA8-A97F-36D16A9EE83E}"/>
    <cellStyle name="Normal 3 3 2 7 3 3 2" xfId="46935" xr:uid="{721722E1-61BC-4273-9211-AADFE13262F2}"/>
    <cellStyle name="Normal 3 3 2 7 3 4" xfId="46932" xr:uid="{D5CCC940-52A9-45FA-9D8D-D6EE08942D4B}"/>
    <cellStyle name="Normal 3 3 2 7 4" xfId="18986" xr:uid="{9F7AEAC8-C387-4CD9-B987-F5B80FA53560}"/>
    <cellStyle name="Normal 3 3 2 7 4 2" xfId="18987" xr:uid="{B99DDE29-E2EA-4051-BFC7-BA6DF6E8B763}"/>
    <cellStyle name="Normal 3 3 2 7 4 2 2" xfId="46937" xr:uid="{82B4B498-5C0E-4D3C-90C0-AE98BC30B31C}"/>
    <cellStyle name="Normal 3 3 2 7 4 3" xfId="46936" xr:uid="{4BEBAECD-D7DF-4BF2-9228-FE191649A221}"/>
    <cellStyle name="Normal 3 3 2 7 5" xfId="18988" xr:uid="{780AA9D7-6F6A-48D0-BBA6-032BD68F047A}"/>
    <cellStyle name="Normal 3 3 2 7 5 2" xfId="46938" xr:uid="{17F2E375-E7C8-452D-826F-601864902C84}"/>
    <cellStyle name="Normal 3 3 2 7 6" xfId="46923" xr:uid="{A87946EF-CA21-4C12-A67E-9185AE259C73}"/>
    <cellStyle name="Normal 3 3 2 8" xfId="18989" xr:uid="{CDD53E2F-5351-414C-ABB1-80BB46E1EDAF}"/>
    <cellStyle name="Normal 3 3 2 8 2" xfId="18990" xr:uid="{F4516BA4-E36E-46C5-A58D-A1F776283FE2}"/>
    <cellStyle name="Normal 3 3 2 8 2 2" xfId="18991" xr:uid="{D530185A-13EA-4E7D-B4A9-B4E98295FAB5}"/>
    <cellStyle name="Normal 3 3 2 8 2 2 2" xfId="18992" xr:uid="{A209E711-7FC2-4FBB-A24F-6C05F07F9835}"/>
    <cellStyle name="Normal 3 3 2 8 2 2 2 2" xfId="46942" xr:uid="{17807660-C44F-49CD-9F87-B873B3F45EF2}"/>
    <cellStyle name="Normal 3 3 2 8 2 2 3" xfId="46941" xr:uid="{6E676762-7F4B-49E6-8F61-775964C57E06}"/>
    <cellStyle name="Normal 3 3 2 8 2 3" xfId="18993" xr:uid="{4F9445AB-A018-4CDC-B3BE-87D125146F47}"/>
    <cellStyle name="Normal 3 3 2 8 2 3 2" xfId="46943" xr:uid="{235021C4-4DF0-46AB-9BCA-502D0899F18A}"/>
    <cellStyle name="Normal 3 3 2 8 2 4" xfId="46940" xr:uid="{44FCC8D4-64B2-493C-A2FC-051E8DA9D51A}"/>
    <cellStyle name="Normal 3 3 2 8 3" xfId="18994" xr:uid="{97A92704-6015-4EF6-95B9-4FF22523F10B}"/>
    <cellStyle name="Normal 3 3 2 8 3 2" xfId="18995" xr:uid="{27C5455A-27A5-484C-8965-EFB342EC6316}"/>
    <cellStyle name="Normal 3 3 2 8 3 2 2" xfId="46945" xr:uid="{3FA567F5-603C-48B5-80C3-2AB0082437CC}"/>
    <cellStyle name="Normal 3 3 2 8 3 3" xfId="46944" xr:uid="{FF6946CB-E7DA-4451-817C-86E9775D3214}"/>
    <cellStyle name="Normal 3 3 2 8 4" xfId="18996" xr:uid="{CCB819AA-A441-4C0F-9FEA-FC67DA011FB5}"/>
    <cellStyle name="Normal 3 3 2 8 4 2" xfId="46946" xr:uid="{80024189-559F-461B-A719-1F8B62C993E4}"/>
    <cellStyle name="Normal 3 3 2 8 5" xfId="46939" xr:uid="{20AFBA52-AB9F-4B10-BA74-2BD96AEBFDD8}"/>
    <cellStyle name="Normal 3 3 2 9" xfId="18997" xr:uid="{B6EE38FF-FC4F-4218-9E02-A8111E8E1976}"/>
    <cellStyle name="Normal 3 3 2 9 2" xfId="18998" xr:uid="{94E187BF-5370-4B75-AA73-1AEBDF82E145}"/>
    <cellStyle name="Normal 3 3 2 9 2 2" xfId="18999" xr:uid="{2E6C9882-0928-4FD4-BB1B-0B1EA81095D3}"/>
    <cellStyle name="Normal 3 3 2 9 2 2 2" xfId="19000" xr:uid="{DFBB85F0-8D6A-4997-A6A5-91562C959712}"/>
    <cellStyle name="Normal 3 3 2 9 2 2 2 2" xfId="46950" xr:uid="{20B699EC-FE5E-4867-B66D-A657E26DCA07}"/>
    <cellStyle name="Normal 3 3 2 9 2 2 3" xfId="46949" xr:uid="{6D32DACD-53D6-4C45-B4AB-DEF399DA8006}"/>
    <cellStyle name="Normal 3 3 2 9 2 3" xfId="19001" xr:uid="{067EA299-FC57-43EC-BC02-5018364AA7F7}"/>
    <cellStyle name="Normal 3 3 2 9 2 3 2" xfId="46951" xr:uid="{9DEAD2DE-3349-4788-B7BB-0CFCB4D1574E}"/>
    <cellStyle name="Normal 3 3 2 9 2 4" xfId="46948" xr:uid="{7055A934-E8FD-4EE4-95A3-244ECCD6D002}"/>
    <cellStyle name="Normal 3 3 2 9 3" xfId="19002" xr:uid="{8233E37F-BBBE-4AA0-9F35-40CA58CB3551}"/>
    <cellStyle name="Normal 3 3 2 9 3 2" xfId="19003" xr:uid="{99BF4397-CA96-4080-835A-CFA1C99F2B03}"/>
    <cellStyle name="Normal 3 3 2 9 3 2 2" xfId="46953" xr:uid="{59B2BA97-5D32-4D09-9BE9-A4415E88F08F}"/>
    <cellStyle name="Normal 3 3 2 9 3 3" xfId="46952" xr:uid="{1CEA620D-431E-4B42-89EE-52A87EE3E5AB}"/>
    <cellStyle name="Normal 3 3 2 9 4" xfId="19004" xr:uid="{05CCDB88-07AA-4E18-97F4-E04117565AE1}"/>
    <cellStyle name="Normal 3 3 2 9 4 2" xfId="46954" xr:uid="{EE47FD47-6624-427D-A100-81AF1EF83010}"/>
    <cellStyle name="Normal 3 3 2 9 5" xfId="46947" xr:uid="{457C65B1-18FF-41E0-8B93-2E62067A9D60}"/>
    <cellStyle name="Normal 3 3 3" xfId="117" xr:uid="{82BFA519-1C77-4B43-80C5-57460DC52EA4}"/>
    <cellStyle name="Normal 3 3 3 10" xfId="19005" xr:uid="{5DDDB36E-5F75-423E-B32C-C332058F9A29}"/>
    <cellStyle name="Normal 3 3 3 10 2" xfId="46955" xr:uid="{BC337B98-FEAB-475C-AD10-03EE751E2472}"/>
    <cellStyle name="Normal 3 3 3 11" xfId="27932" xr:uid="{E813EDE2-83B6-44F9-AE08-D45BBA6CAA8D}"/>
    <cellStyle name="Normal 3 3 3 11 2" xfId="55851" xr:uid="{CE5B4C22-F2F5-4B8D-B622-70E4E775CF7C}"/>
    <cellStyle name="Normal 3 3 3 12" xfId="28102" xr:uid="{A3FED66E-6978-4404-BC52-841302A75866}"/>
    <cellStyle name="Normal 3 3 3 2" xfId="196" xr:uid="{B6B62B0E-9C6E-49BB-BA4C-577CCDFD7A83}"/>
    <cellStyle name="Normal 3 3 3 2 10" xfId="27933" xr:uid="{BF3C2F83-5660-4909-801B-125FC97D5167}"/>
    <cellStyle name="Normal 3 3 3 2 10 2" xfId="55852" xr:uid="{E2B08DB6-CEB8-47FD-8C69-93386A782931}"/>
    <cellStyle name="Normal 3 3 3 2 11" xfId="28179" xr:uid="{F7C997E8-17BA-46FF-A211-C94E43DD49E7}"/>
    <cellStyle name="Normal 3 3 3 2 2" xfId="351" xr:uid="{16CE872C-B08B-43A8-BB86-D17872679B65}"/>
    <cellStyle name="Normal 3 3 3 2 2 10" xfId="28333" xr:uid="{DE51E117-2876-43C5-809D-0184275C6323}"/>
    <cellStyle name="Normal 3 3 3 2 2 2" xfId="698" xr:uid="{1FC76D09-5002-46B0-A253-AC1710D44223}"/>
    <cellStyle name="Normal 3 3 3 2 2 2 2" xfId="19006" xr:uid="{C1BCD14F-57E8-4AF7-AD24-011AAAE2066D}"/>
    <cellStyle name="Normal 3 3 3 2 2 2 2 2" xfId="19007" xr:uid="{D6DD6156-7E79-4AA4-8036-01E0AFE4B000}"/>
    <cellStyle name="Normal 3 3 3 2 2 2 2 2 2" xfId="19008" xr:uid="{FEE6A0A2-AF0A-45F3-9476-3AADE400A8A3}"/>
    <cellStyle name="Normal 3 3 3 2 2 2 2 2 2 2" xfId="19009" xr:uid="{64172205-0322-4489-89BD-11B7D4CA8908}"/>
    <cellStyle name="Normal 3 3 3 2 2 2 2 2 2 2 2" xfId="19010" xr:uid="{99B6463B-6E7B-4B06-80CA-E9278F8F7ADF}"/>
    <cellStyle name="Normal 3 3 3 2 2 2 2 2 2 2 2 2" xfId="46960" xr:uid="{CB7861B4-D907-4501-AD79-265BE96709BE}"/>
    <cellStyle name="Normal 3 3 3 2 2 2 2 2 2 2 3" xfId="46959" xr:uid="{4B288235-E1D8-4275-8E50-8412A981608A}"/>
    <cellStyle name="Normal 3 3 3 2 2 2 2 2 2 3" xfId="19011" xr:uid="{D08864D9-C623-4918-93CA-EBFBD37CC1E9}"/>
    <cellStyle name="Normal 3 3 3 2 2 2 2 2 2 3 2" xfId="46961" xr:uid="{5C818F38-A920-4EBB-8F9C-809164C5B0A6}"/>
    <cellStyle name="Normal 3 3 3 2 2 2 2 2 2 4" xfId="46958" xr:uid="{ECF7A4DC-F8C7-40F9-8FCE-A04C8F87DAA8}"/>
    <cellStyle name="Normal 3 3 3 2 2 2 2 2 3" xfId="19012" xr:uid="{D58B252D-F9F9-463D-BD87-2A8FC7FB6165}"/>
    <cellStyle name="Normal 3 3 3 2 2 2 2 2 3 2" xfId="19013" xr:uid="{BC93CAA6-3759-4B91-948F-BBA92045ACD2}"/>
    <cellStyle name="Normal 3 3 3 2 2 2 2 2 3 2 2" xfId="46963" xr:uid="{E79A2E0D-FEE0-4868-92BC-5496160AF0D2}"/>
    <cellStyle name="Normal 3 3 3 2 2 2 2 2 3 3" xfId="46962" xr:uid="{9C55F541-7D0D-4C5C-A918-D5DC293B3A3E}"/>
    <cellStyle name="Normal 3 3 3 2 2 2 2 2 4" xfId="19014" xr:uid="{41C906A4-617B-4C60-9D85-E3D385D9C060}"/>
    <cellStyle name="Normal 3 3 3 2 2 2 2 2 4 2" xfId="46964" xr:uid="{94390E38-BBF0-4A19-9497-95E5750E1AA2}"/>
    <cellStyle name="Normal 3 3 3 2 2 2 2 2 5" xfId="46957" xr:uid="{F195154E-6011-43A7-9EB4-A60875454CE8}"/>
    <cellStyle name="Normal 3 3 3 2 2 2 2 3" xfId="19015" xr:uid="{A75F1DC0-91EB-4D6F-A1CF-C8D07075FFE6}"/>
    <cellStyle name="Normal 3 3 3 2 2 2 2 3 2" xfId="19016" xr:uid="{0BE6A867-378B-4D62-9D8D-73D44F943F20}"/>
    <cellStyle name="Normal 3 3 3 2 2 2 2 3 2 2" xfId="19017" xr:uid="{FD558ACA-4B5F-4A24-A0D0-4231C7025A15}"/>
    <cellStyle name="Normal 3 3 3 2 2 2 2 3 2 2 2" xfId="46967" xr:uid="{387E8546-70ED-4271-B887-B6CCF2D5FD50}"/>
    <cellStyle name="Normal 3 3 3 2 2 2 2 3 2 3" xfId="46966" xr:uid="{2A3346ED-D783-449E-8A4F-E43CB4976FD5}"/>
    <cellStyle name="Normal 3 3 3 2 2 2 2 3 3" xfId="19018" xr:uid="{EFDE29D9-8C6D-42EB-9714-315A812919E7}"/>
    <cellStyle name="Normal 3 3 3 2 2 2 2 3 3 2" xfId="46968" xr:uid="{C71336A8-B2D7-47CA-B3C2-417CAC67EBEE}"/>
    <cellStyle name="Normal 3 3 3 2 2 2 2 3 4" xfId="46965" xr:uid="{B1661001-7612-46AD-9298-E7E437A439A2}"/>
    <cellStyle name="Normal 3 3 3 2 2 2 2 4" xfId="19019" xr:uid="{22EDB6B1-6BCE-4B0C-A266-99E706FDE932}"/>
    <cellStyle name="Normal 3 3 3 2 2 2 2 4 2" xfId="19020" xr:uid="{E218C813-9734-4028-A0EF-8B4F000FFFCF}"/>
    <cellStyle name="Normal 3 3 3 2 2 2 2 4 2 2" xfId="46970" xr:uid="{CF73823C-E04B-4372-A0EE-A9C57BB5E547}"/>
    <cellStyle name="Normal 3 3 3 2 2 2 2 4 3" xfId="46969" xr:uid="{52F52774-0B08-4DD4-A36F-D560C1C3D439}"/>
    <cellStyle name="Normal 3 3 3 2 2 2 2 5" xfId="19021" xr:uid="{50BCCDA3-46E8-4D1C-868E-B8F83745E841}"/>
    <cellStyle name="Normal 3 3 3 2 2 2 2 5 2" xfId="46971" xr:uid="{14CCE9BD-0CAD-4CCC-BA2A-797328D018A6}"/>
    <cellStyle name="Normal 3 3 3 2 2 2 2 6" xfId="46956" xr:uid="{006F4367-640B-438C-98E9-469CA75A3B37}"/>
    <cellStyle name="Normal 3 3 3 2 2 2 3" xfId="19022" xr:uid="{1C275AA8-4AC5-4B71-B626-334D18422444}"/>
    <cellStyle name="Normal 3 3 3 2 2 2 3 2" xfId="19023" xr:uid="{5D51E7A1-F99B-4170-8333-EDFFABED982B}"/>
    <cellStyle name="Normal 3 3 3 2 2 2 3 2 2" xfId="19024" xr:uid="{4767193D-B1B3-41ED-AE78-4B451E8075EC}"/>
    <cellStyle name="Normal 3 3 3 2 2 2 3 2 2 2" xfId="19025" xr:uid="{DAA86BBC-0F4C-4667-9E96-BB82E9B1170B}"/>
    <cellStyle name="Normal 3 3 3 2 2 2 3 2 2 2 2" xfId="46975" xr:uid="{5D6A449D-A8FD-483F-95F7-BE22641369BD}"/>
    <cellStyle name="Normal 3 3 3 2 2 2 3 2 2 3" xfId="46974" xr:uid="{CC3A28BA-36F9-4CA3-846D-0BD86A114F63}"/>
    <cellStyle name="Normal 3 3 3 2 2 2 3 2 3" xfId="19026" xr:uid="{5FEBAF72-2461-4938-A9F7-4E079985C74D}"/>
    <cellStyle name="Normal 3 3 3 2 2 2 3 2 3 2" xfId="46976" xr:uid="{FCEEFF89-C8A4-4736-8E53-1B8F1C1476B4}"/>
    <cellStyle name="Normal 3 3 3 2 2 2 3 2 4" xfId="46973" xr:uid="{754111D5-F8C7-4FCF-9678-EC3B40ACF585}"/>
    <cellStyle name="Normal 3 3 3 2 2 2 3 3" xfId="19027" xr:uid="{BAFA8BF3-A8E0-44D7-B82A-03830A712A80}"/>
    <cellStyle name="Normal 3 3 3 2 2 2 3 3 2" xfId="19028" xr:uid="{3F64D6CA-8E56-4DAD-AA54-1A47D62419D9}"/>
    <cellStyle name="Normal 3 3 3 2 2 2 3 3 2 2" xfId="46978" xr:uid="{FE668609-8E58-404E-9E03-A7AF999FA5B0}"/>
    <cellStyle name="Normal 3 3 3 2 2 2 3 3 3" xfId="46977" xr:uid="{593D4486-D52F-4954-8E05-81CEF250CF9B}"/>
    <cellStyle name="Normal 3 3 3 2 2 2 3 4" xfId="19029" xr:uid="{0C4B1A18-CAF8-4B1D-8195-933990FA4FA4}"/>
    <cellStyle name="Normal 3 3 3 2 2 2 3 4 2" xfId="46979" xr:uid="{878A7CC1-2FCF-4161-9AFA-D79769BE1E54}"/>
    <cellStyle name="Normal 3 3 3 2 2 2 3 5" xfId="46972" xr:uid="{D5D515C5-D146-4FCB-8DD0-1D3DC0A1382E}"/>
    <cellStyle name="Normal 3 3 3 2 2 2 4" xfId="19030" xr:uid="{FC782321-A1C2-423B-892E-EAACE5BB5EBB}"/>
    <cellStyle name="Normal 3 3 3 2 2 2 4 2" xfId="19031" xr:uid="{269DE688-AB7F-473F-8832-6655162C8FF3}"/>
    <cellStyle name="Normal 3 3 3 2 2 2 4 2 2" xfId="19032" xr:uid="{60D5F303-EDE6-4CD8-BF1B-4AF1F37E9883}"/>
    <cellStyle name="Normal 3 3 3 2 2 2 4 2 2 2" xfId="19033" xr:uid="{4300F1B8-DD72-449C-8708-EA31A3C37E82}"/>
    <cellStyle name="Normal 3 3 3 2 2 2 4 2 2 2 2" xfId="46983" xr:uid="{4559971C-6001-4BBD-A9EA-19E2AA71AD3E}"/>
    <cellStyle name="Normal 3 3 3 2 2 2 4 2 2 3" xfId="46982" xr:uid="{3EF2D7B8-A2B2-4DF9-A788-64806F8298DB}"/>
    <cellStyle name="Normal 3 3 3 2 2 2 4 2 3" xfId="19034" xr:uid="{D434CE17-E318-45FF-8C20-A943E1337A35}"/>
    <cellStyle name="Normal 3 3 3 2 2 2 4 2 3 2" xfId="46984" xr:uid="{BEDB348E-7D79-4D94-85AD-74FD614A13B6}"/>
    <cellStyle name="Normal 3 3 3 2 2 2 4 2 4" xfId="46981" xr:uid="{4953C5CE-9B33-403F-A2E1-E4B1340E4AEB}"/>
    <cellStyle name="Normal 3 3 3 2 2 2 4 3" xfId="19035" xr:uid="{B665F1C0-7D74-4BD6-8841-E6B6D1DA99A9}"/>
    <cellStyle name="Normal 3 3 3 2 2 2 4 3 2" xfId="19036" xr:uid="{98E784D9-8C47-4697-8462-250BF0DE8EA2}"/>
    <cellStyle name="Normal 3 3 3 2 2 2 4 3 2 2" xfId="46986" xr:uid="{970DC874-FF9B-4167-B700-681E1B7A69BE}"/>
    <cellStyle name="Normal 3 3 3 2 2 2 4 3 3" xfId="46985" xr:uid="{7B0C727E-ADFE-470B-A864-197DFA3C2F0F}"/>
    <cellStyle name="Normal 3 3 3 2 2 2 4 4" xfId="19037" xr:uid="{815B926A-50E0-4A9C-B778-913B28D370CF}"/>
    <cellStyle name="Normal 3 3 3 2 2 2 4 4 2" xfId="46987" xr:uid="{809EE1EA-456D-4385-88F1-53B8B13230CE}"/>
    <cellStyle name="Normal 3 3 3 2 2 2 4 5" xfId="46980" xr:uid="{BFAEA15B-40F7-49B0-B20D-63E900232161}"/>
    <cellStyle name="Normal 3 3 3 2 2 2 5" xfId="19038" xr:uid="{BD961508-62CF-430C-AB39-28845209E4EB}"/>
    <cellStyle name="Normal 3 3 3 2 2 2 5 2" xfId="19039" xr:uid="{FA258259-28DA-40CA-9789-0BD0ED72E3FE}"/>
    <cellStyle name="Normal 3 3 3 2 2 2 5 2 2" xfId="19040" xr:uid="{E802E5DB-1291-4479-B7F3-AE64A9D9F8EB}"/>
    <cellStyle name="Normal 3 3 3 2 2 2 5 2 2 2" xfId="46990" xr:uid="{AC0F9AE3-E8C1-4F2D-862D-5F92304379A6}"/>
    <cellStyle name="Normal 3 3 3 2 2 2 5 2 3" xfId="46989" xr:uid="{EA7B2915-33DC-492B-B429-44D590FA1024}"/>
    <cellStyle name="Normal 3 3 3 2 2 2 5 3" xfId="19041" xr:uid="{2AF9FDDF-0839-44CF-B44A-8A2F499471F4}"/>
    <cellStyle name="Normal 3 3 3 2 2 2 5 3 2" xfId="46991" xr:uid="{50613271-48D7-4FEE-89EA-B95C65ED57CD}"/>
    <cellStyle name="Normal 3 3 3 2 2 2 5 4" xfId="46988" xr:uid="{EFC5E48C-92F0-43AC-9408-A93C96A4DA83}"/>
    <cellStyle name="Normal 3 3 3 2 2 2 6" xfId="19042" xr:uid="{CB85724D-D3E5-4879-8A60-9BA1A1351523}"/>
    <cellStyle name="Normal 3 3 3 2 2 2 6 2" xfId="19043" xr:uid="{EAD023B8-F075-470B-9D97-2866CCADD922}"/>
    <cellStyle name="Normal 3 3 3 2 2 2 6 2 2" xfId="46993" xr:uid="{B27CC213-0ABD-4E38-9A0D-650066B31789}"/>
    <cellStyle name="Normal 3 3 3 2 2 2 6 3" xfId="46992" xr:uid="{3AA8A286-F9D9-45FC-B709-E4756E7C9B59}"/>
    <cellStyle name="Normal 3 3 3 2 2 2 7" xfId="19044" xr:uid="{C9E972AE-660E-4B77-A260-855492F373EB}"/>
    <cellStyle name="Normal 3 3 3 2 2 2 7 2" xfId="46994" xr:uid="{A922E2ED-4307-4AD4-9068-97AA3C74574C}"/>
    <cellStyle name="Normal 3 3 3 2 2 2 8" xfId="28678" xr:uid="{62A5D4CF-6BB7-4B7E-8D4D-AFB9750F5C4F}"/>
    <cellStyle name="Normal 3 3 3 2 2 3" xfId="19045" xr:uid="{27B26AF5-D843-439C-83C0-D81FD4A82A30}"/>
    <cellStyle name="Normal 3 3 3 2 2 3 2" xfId="19046" xr:uid="{424251C1-C0F1-4292-A364-60F025DA54B1}"/>
    <cellStyle name="Normal 3 3 3 2 2 3 2 2" xfId="19047" xr:uid="{356189BD-F07F-4B5B-A6BC-4E32D2E317A4}"/>
    <cellStyle name="Normal 3 3 3 2 2 3 2 2 2" xfId="19048" xr:uid="{DE3FF130-DF8A-4AE3-915D-AD96810A216C}"/>
    <cellStyle name="Normal 3 3 3 2 2 3 2 2 2 2" xfId="19049" xr:uid="{9C8BFEED-3A2D-48AF-9FEF-B181340802CF}"/>
    <cellStyle name="Normal 3 3 3 2 2 3 2 2 2 2 2" xfId="46999" xr:uid="{B6D7413A-D60F-4B57-97B0-D875495C4D5A}"/>
    <cellStyle name="Normal 3 3 3 2 2 3 2 2 2 3" xfId="46998" xr:uid="{9B7249B5-2DA5-4692-B9AA-C138FEEA2A48}"/>
    <cellStyle name="Normal 3 3 3 2 2 3 2 2 3" xfId="19050" xr:uid="{671BF2E7-44F1-4B3A-B507-080FB23224EE}"/>
    <cellStyle name="Normal 3 3 3 2 2 3 2 2 3 2" xfId="47000" xr:uid="{D188678F-EDA7-4EF0-B00B-256CCE8DB528}"/>
    <cellStyle name="Normal 3 3 3 2 2 3 2 2 4" xfId="46997" xr:uid="{94197E86-CB9C-452B-8F14-CDA55DA46DB7}"/>
    <cellStyle name="Normal 3 3 3 2 2 3 2 3" xfId="19051" xr:uid="{09B852B3-B41E-4AC1-B3E2-6C2FB5AB75E2}"/>
    <cellStyle name="Normal 3 3 3 2 2 3 2 3 2" xfId="19052" xr:uid="{F908728B-3970-496C-B587-D870595D3E53}"/>
    <cellStyle name="Normal 3 3 3 2 2 3 2 3 2 2" xfId="47002" xr:uid="{A5087D49-A2EF-4E3B-ACD4-FF150680FC81}"/>
    <cellStyle name="Normal 3 3 3 2 2 3 2 3 3" xfId="47001" xr:uid="{976CA453-B037-4001-BCEF-7863C8A3475E}"/>
    <cellStyle name="Normal 3 3 3 2 2 3 2 4" xfId="19053" xr:uid="{C0E7FD3A-516A-47CE-89B2-06B79EAAE5EC}"/>
    <cellStyle name="Normal 3 3 3 2 2 3 2 4 2" xfId="47003" xr:uid="{902F7CD5-0B53-4B03-8397-BED058B6189C}"/>
    <cellStyle name="Normal 3 3 3 2 2 3 2 5" xfId="46996" xr:uid="{EF2365E7-62F4-41B3-9D5B-E049696B55A0}"/>
    <cellStyle name="Normal 3 3 3 2 2 3 3" xfId="19054" xr:uid="{423D370C-612C-485D-82AE-2BA50BB878FB}"/>
    <cellStyle name="Normal 3 3 3 2 2 3 3 2" xfId="19055" xr:uid="{6E4FDBA2-7A79-44EE-9CD7-7D9E9C31559D}"/>
    <cellStyle name="Normal 3 3 3 2 2 3 3 2 2" xfId="19056" xr:uid="{B3460C52-FB7C-4BD3-ABB5-043D19645E01}"/>
    <cellStyle name="Normal 3 3 3 2 2 3 3 2 2 2" xfId="47006" xr:uid="{54A17C1A-FB5E-4DD5-9B04-A4695DB04074}"/>
    <cellStyle name="Normal 3 3 3 2 2 3 3 2 3" xfId="47005" xr:uid="{B05D2B9A-F23E-4EE9-A497-0F1E88C4C417}"/>
    <cellStyle name="Normal 3 3 3 2 2 3 3 3" xfId="19057" xr:uid="{DACFD115-AD33-4823-9720-8A52F7DEA60A}"/>
    <cellStyle name="Normal 3 3 3 2 2 3 3 3 2" xfId="47007" xr:uid="{19F502B5-E45F-4D1B-9512-70C08C0D557A}"/>
    <cellStyle name="Normal 3 3 3 2 2 3 3 4" xfId="47004" xr:uid="{DF75AAC1-47B4-40DD-9AC5-90B93C712033}"/>
    <cellStyle name="Normal 3 3 3 2 2 3 4" xfId="19058" xr:uid="{67B96911-0A59-4792-94FD-435BE72750FF}"/>
    <cellStyle name="Normal 3 3 3 2 2 3 4 2" xfId="19059" xr:uid="{865200A7-0761-4F84-A8EB-12466F6677AF}"/>
    <cellStyle name="Normal 3 3 3 2 2 3 4 2 2" xfId="47009" xr:uid="{08A3DAE5-506E-494B-AF3D-B8CF254E19D0}"/>
    <cellStyle name="Normal 3 3 3 2 2 3 4 3" xfId="47008" xr:uid="{410BF0C1-A010-4657-AAC5-8337D5198E8D}"/>
    <cellStyle name="Normal 3 3 3 2 2 3 5" xfId="19060" xr:uid="{534E043F-6437-49BE-A5C2-42544A4CC83D}"/>
    <cellStyle name="Normal 3 3 3 2 2 3 5 2" xfId="47010" xr:uid="{41154AD5-78CE-48C8-B30A-BDB50EB1FFC0}"/>
    <cellStyle name="Normal 3 3 3 2 2 3 6" xfId="46995" xr:uid="{3C6A95A4-1B86-4FF9-826F-754225193F53}"/>
    <cellStyle name="Normal 3 3 3 2 2 4" xfId="19061" xr:uid="{06F1BB32-DBD8-492E-87C4-F800BAA45364}"/>
    <cellStyle name="Normal 3 3 3 2 2 4 2" xfId="19062" xr:uid="{9B340B5D-60CA-4CFA-B7F7-909E2E94CBF8}"/>
    <cellStyle name="Normal 3 3 3 2 2 4 2 2" xfId="19063" xr:uid="{25E3241A-24D6-4201-A562-6CB760219CBB}"/>
    <cellStyle name="Normal 3 3 3 2 2 4 2 2 2" xfId="19064" xr:uid="{70BBEB85-EDDD-43C0-8150-A456A9FDB969}"/>
    <cellStyle name="Normal 3 3 3 2 2 4 2 2 2 2" xfId="47014" xr:uid="{F9E6A5CC-F999-4D49-8383-CF2F7E72CC4C}"/>
    <cellStyle name="Normal 3 3 3 2 2 4 2 2 3" xfId="47013" xr:uid="{788502F0-E4C0-49B6-B2F6-422D89A610C1}"/>
    <cellStyle name="Normal 3 3 3 2 2 4 2 3" xfId="19065" xr:uid="{D514EC95-B137-4718-978C-D282726E1FCB}"/>
    <cellStyle name="Normal 3 3 3 2 2 4 2 3 2" xfId="47015" xr:uid="{41147EC4-B0F3-4D3A-8F5E-1B25486BE382}"/>
    <cellStyle name="Normal 3 3 3 2 2 4 2 4" xfId="47012" xr:uid="{D17DE3FA-3589-49A0-A74A-90F58AEC0BAF}"/>
    <cellStyle name="Normal 3 3 3 2 2 4 3" xfId="19066" xr:uid="{3FCEC2FE-0082-41F1-B7B8-8C2E1A872C86}"/>
    <cellStyle name="Normal 3 3 3 2 2 4 3 2" xfId="19067" xr:uid="{454EDB56-185D-4D2F-8B0A-BE6318268865}"/>
    <cellStyle name="Normal 3 3 3 2 2 4 3 2 2" xfId="47017" xr:uid="{22ADFEEE-7F93-44F5-9B2D-771D9002E729}"/>
    <cellStyle name="Normal 3 3 3 2 2 4 3 3" xfId="47016" xr:uid="{11726A99-A3BF-4EA9-B3FA-AA84C1021552}"/>
    <cellStyle name="Normal 3 3 3 2 2 4 4" xfId="19068" xr:uid="{CEA7BEB2-A6A5-4A06-88D0-29BA06F6463C}"/>
    <cellStyle name="Normal 3 3 3 2 2 4 4 2" xfId="47018" xr:uid="{5EE13978-1F69-4274-8B77-9065BD2A68ED}"/>
    <cellStyle name="Normal 3 3 3 2 2 4 5" xfId="47011" xr:uid="{08B12F47-33ED-45AF-A8AF-5872E79999B5}"/>
    <cellStyle name="Normal 3 3 3 2 2 5" xfId="19069" xr:uid="{908F7A8E-58DA-400D-94E4-35BD9E1D6381}"/>
    <cellStyle name="Normal 3 3 3 2 2 5 2" xfId="19070" xr:uid="{DD4837A2-11E9-4D4F-89F1-7DD8308C0A3E}"/>
    <cellStyle name="Normal 3 3 3 2 2 5 2 2" xfId="19071" xr:uid="{BBB9029E-0CFD-496C-9D7F-E4DE258E659A}"/>
    <cellStyle name="Normal 3 3 3 2 2 5 2 2 2" xfId="19072" xr:uid="{569E0BEF-1079-42B2-B692-C2E1C8D185BF}"/>
    <cellStyle name="Normal 3 3 3 2 2 5 2 2 2 2" xfId="47022" xr:uid="{4CFC9F1B-1697-4252-A6FB-118D45FB0320}"/>
    <cellStyle name="Normal 3 3 3 2 2 5 2 2 3" xfId="47021" xr:uid="{8813D321-8837-4EED-8926-A881172607F5}"/>
    <cellStyle name="Normal 3 3 3 2 2 5 2 3" xfId="19073" xr:uid="{AF3FFFC7-260F-434F-971F-7FFA6E488D09}"/>
    <cellStyle name="Normal 3 3 3 2 2 5 2 3 2" xfId="47023" xr:uid="{73BE37DD-FB25-48BA-9878-66EB72B07C1F}"/>
    <cellStyle name="Normal 3 3 3 2 2 5 2 4" xfId="47020" xr:uid="{0CF471CE-E35C-43E1-8D10-FB12858CC6A9}"/>
    <cellStyle name="Normal 3 3 3 2 2 5 3" xfId="19074" xr:uid="{29D52E31-329B-496A-9D49-DA597014268B}"/>
    <cellStyle name="Normal 3 3 3 2 2 5 3 2" xfId="19075" xr:uid="{0EACA512-A687-48F7-AF5A-7AC49E44BE04}"/>
    <cellStyle name="Normal 3 3 3 2 2 5 3 2 2" xfId="47025" xr:uid="{CFBC888D-0DCF-4178-8D17-985D14FEAC0B}"/>
    <cellStyle name="Normal 3 3 3 2 2 5 3 3" xfId="47024" xr:uid="{C8CA8B4B-FB7D-4F37-A236-DC7FCB67B0CA}"/>
    <cellStyle name="Normal 3 3 3 2 2 5 4" xfId="19076" xr:uid="{DBBDED20-24C1-460B-B2A1-FAAF504BBCEF}"/>
    <cellStyle name="Normal 3 3 3 2 2 5 4 2" xfId="47026" xr:uid="{261F72D0-98AB-4F65-90A2-13E3EEB7D186}"/>
    <cellStyle name="Normal 3 3 3 2 2 5 5" xfId="47019" xr:uid="{2BE030E4-7B3A-41E5-B313-8A26A861EE76}"/>
    <cellStyle name="Normal 3 3 3 2 2 6" xfId="19077" xr:uid="{8F42FEB3-6BEA-42EE-B991-71C8AAF0F384}"/>
    <cellStyle name="Normal 3 3 3 2 2 6 2" xfId="19078" xr:uid="{D5755B46-175F-4801-8165-5832038D009A}"/>
    <cellStyle name="Normal 3 3 3 2 2 6 2 2" xfId="19079" xr:uid="{D8C29752-279D-4A1B-92E1-0E2866E63A1D}"/>
    <cellStyle name="Normal 3 3 3 2 2 6 2 2 2" xfId="47029" xr:uid="{92EB9151-A7B3-4F37-867E-0B05A3922A92}"/>
    <cellStyle name="Normal 3 3 3 2 2 6 2 3" xfId="47028" xr:uid="{438B5BAC-3A29-4EFB-B2BF-5F7D2603B77A}"/>
    <cellStyle name="Normal 3 3 3 2 2 6 3" xfId="19080" xr:uid="{E16992DD-674F-468C-8A5A-E2E502B2D920}"/>
    <cellStyle name="Normal 3 3 3 2 2 6 3 2" xfId="47030" xr:uid="{8A4DFF96-2AA2-4894-87C3-58D551E462B1}"/>
    <cellStyle name="Normal 3 3 3 2 2 6 4" xfId="47027" xr:uid="{1AA4D4A1-A530-440F-B10C-E728030076E9}"/>
    <cellStyle name="Normal 3 3 3 2 2 7" xfId="19081" xr:uid="{B8BE685F-715F-451A-A78D-4B183475A0EB}"/>
    <cellStyle name="Normal 3 3 3 2 2 7 2" xfId="19082" xr:uid="{91044894-5696-46FF-87E3-A0537ADB227A}"/>
    <cellStyle name="Normal 3 3 3 2 2 7 2 2" xfId="47032" xr:uid="{77F06BFC-4854-461E-89D2-D4B6D91ABC6D}"/>
    <cellStyle name="Normal 3 3 3 2 2 7 3" xfId="47031" xr:uid="{0E8BAB2D-69E8-4377-8A1F-2AAD17518991}"/>
    <cellStyle name="Normal 3 3 3 2 2 8" xfId="19083" xr:uid="{90DC99AC-959E-43B0-819D-9FB197FC9DBF}"/>
    <cellStyle name="Normal 3 3 3 2 2 8 2" xfId="47033" xr:uid="{533E9303-4C72-49E1-AADC-442B7A4C854F}"/>
    <cellStyle name="Normal 3 3 3 2 2 9" xfId="27934" xr:uid="{704A688F-0D6E-4AB0-929F-8B54984FC571}"/>
    <cellStyle name="Normal 3 3 3 2 2 9 2" xfId="55853" xr:uid="{C6E8A382-47D1-4C32-83C2-DC0050AC4C1E}"/>
    <cellStyle name="Normal 3 3 3 2 3" xfId="544" xr:uid="{39BB22D6-1B96-4C46-B99E-332BE7CB9930}"/>
    <cellStyle name="Normal 3 3 3 2 3 2" xfId="19084" xr:uid="{2C6A5B3B-C3C6-4BEE-8902-21B154FEC9EC}"/>
    <cellStyle name="Normal 3 3 3 2 3 2 2" xfId="19085" xr:uid="{A1A8652D-00E6-4C4B-9575-D4BFE19D6AF8}"/>
    <cellStyle name="Normal 3 3 3 2 3 2 2 2" xfId="19086" xr:uid="{3F62872C-2374-445E-9082-25636BA643C7}"/>
    <cellStyle name="Normal 3 3 3 2 3 2 2 2 2" xfId="19087" xr:uid="{479479D1-6239-40E2-B464-49C519BA31FF}"/>
    <cellStyle name="Normal 3 3 3 2 3 2 2 2 2 2" xfId="19088" xr:uid="{60C67052-2D3F-442B-9221-A616D7832321}"/>
    <cellStyle name="Normal 3 3 3 2 3 2 2 2 2 2 2" xfId="47038" xr:uid="{CD0C3E0B-CFAF-4C05-ADB4-BFC77A6785CA}"/>
    <cellStyle name="Normal 3 3 3 2 3 2 2 2 2 3" xfId="47037" xr:uid="{29A96DAD-15CF-47A8-A58F-658C3110C08C}"/>
    <cellStyle name="Normal 3 3 3 2 3 2 2 2 3" xfId="19089" xr:uid="{0120B4DC-4671-457C-A764-981E3BBA7791}"/>
    <cellStyle name="Normal 3 3 3 2 3 2 2 2 3 2" xfId="47039" xr:uid="{61400C2C-2B22-4276-897B-60F1D9368FD0}"/>
    <cellStyle name="Normal 3 3 3 2 3 2 2 2 4" xfId="47036" xr:uid="{20DCA540-DDA6-4125-8D9C-9E1E07255553}"/>
    <cellStyle name="Normal 3 3 3 2 3 2 2 3" xfId="19090" xr:uid="{46122AA4-CCBF-4C37-8F74-841AD468D380}"/>
    <cellStyle name="Normal 3 3 3 2 3 2 2 3 2" xfId="19091" xr:uid="{4A8FE972-F9F4-4030-A74B-DF8EDB6A4830}"/>
    <cellStyle name="Normal 3 3 3 2 3 2 2 3 2 2" xfId="47041" xr:uid="{90245B5E-44C5-464C-9368-7D3C23782A3C}"/>
    <cellStyle name="Normal 3 3 3 2 3 2 2 3 3" xfId="47040" xr:uid="{E1826057-5276-4A95-843F-9CE47C676733}"/>
    <cellStyle name="Normal 3 3 3 2 3 2 2 4" xfId="19092" xr:uid="{9C4135F5-CE6D-4C0E-B3E2-ED6AD7CD70C6}"/>
    <cellStyle name="Normal 3 3 3 2 3 2 2 4 2" xfId="47042" xr:uid="{8CCC9AC9-18EB-4A45-BEB9-E6DC27D055BB}"/>
    <cellStyle name="Normal 3 3 3 2 3 2 2 5" xfId="47035" xr:uid="{58FF06B7-3E90-41F0-B309-3E870F87B35D}"/>
    <cellStyle name="Normal 3 3 3 2 3 2 3" xfId="19093" xr:uid="{787974CD-7A09-4A1C-A9B3-264882FA41DA}"/>
    <cellStyle name="Normal 3 3 3 2 3 2 3 2" xfId="19094" xr:uid="{75320D08-2A09-42FD-90BF-CDCE72E54511}"/>
    <cellStyle name="Normal 3 3 3 2 3 2 3 2 2" xfId="19095" xr:uid="{2B94FE77-CB32-41D7-8F0D-95A2E1F660B4}"/>
    <cellStyle name="Normal 3 3 3 2 3 2 3 2 2 2" xfId="47045" xr:uid="{AA026C0E-A6F1-47CE-BED5-C2F5A4522092}"/>
    <cellStyle name="Normal 3 3 3 2 3 2 3 2 3" xfId="47044" xr:uid="{3BD2A668-3192-4959-808B-89DFDEB1850C}"/>
    <cellStyle name="Normal 3 3 3 2 3 2 3 3" xfId="19096" xr:uid="{7B1D37A3-D4C0-4E0D-B81C-C250CCB221A3}"/>
    <cellStyle name="Normal 3 3 3 2 3 2 3 3 2" xfId="47046" xr:uid="{FC56FAC9-45C8-4016-9AF1-0B0BDE726328}"/>
    <cellStyle name="Normal 3 3 3 2 3 2 3 4" xfId="47043" xr:uid="{1ACFCE12-1553-44F7-9C09-5180EECE6639}"/>
    <cellStyle name="Normal 3 3 3 2 3 2 4" xfId="19097" xr:uid="{308AA5EA-C47B-47A0-A6E9-2EBDE927C01F}"/>
    <cellStyle name="Normal 3 3 3 2 3 2 4 2" xfId="19098" xr:uid="{3CF7E0DA-6130-40A5-B939-611118B4A665}"/>
    <cellStyle name="Normal 3 3 3 2 3 2 4 2 2" xfId="47048" xr:uid="{2A651291-24BB-4401-984F-C8488BAD0D06}"/>
    <cellStyle name="Normal 3 3 3 2 3 2 4 3" xfId="47047" xr:uid="{61606B25-1728-4F0F-A606-226EEAC5FAFF}"/>
    <cellStyle name="Normal 3 3 3 2 3 2 5" xfId="19099" xr:uid="{C17F082D-8DA2-48AC-AD9F-658355734C5F}"/>
    <cellStyle name="Normal 3 3 3 2 3 2 5 2" xfId="47049" xr:uid="{EA74F0EF-E038-4DE6-AB6C-5C2E639C5A81}"/>
    <cellStyle name="Normal 3 3 3 2 3 2 6" xfId="47034" xr:uid="{5DBB0D8E-F148-4313-B2F2-73EC824955E7}"/>
    <cellStyle name="Normal 3 3 3 2 3 3" xfId="19100" xr:uid="{6F7F0B9B-F7CC-4273-B39D-459A0BD490FB}"/>
    <cellStyle name="Normal 3 3 3 2 3 3 2" xfId="19101" xr:uid="{7F4628F6-396D-4316-A367-B7F611A8887E}"/>
    <cellStyle name="Normal 3 3 3 2 3 3 2 2" xfId="19102" xr:uid="{A30CA7EB-8C5D-4835-B59C-374B96AB4769}"/>
    <cellStyle name="Normal 3 3 3 2 3 3 2 2 2" xfId="19103" xr:uid="{6736934D-D598-4512-8088-1B08DB3171A7}"/>
    <cellStyle name="Normal 3 3 3 2 3 3 2 2 2 2" xfId="47053" xr:uid="{76B94C6D-1E3B-4892-85F3-8B62A2427120}"/>
    <cellStyle name="Normal 3 3 3 2 3 3 2 2 3" xfId="47052" xr:uid="{31519525-B44E-40E0-B7EE-2CC792DA2180}"/>
    <cellStyle name="Normal 3 3 3 2 3 3 2 3" xfId="19104" xr:uid="{DFFB33E3-3291-4C14-B531-56D1044AB55F}"/>
    <cellStyle name="Normal 3 3 3 2 3 3 2 3 2" xfId="47054" xr:uid="{DEB8A30D-9FA9-4BC3-862A-FB121C876A82}"/>
    <cellStyle name="Normal 3 3 3 2 3 3 2 4" xfId="47051" xr:uid="{EEC645D7-EB9E-4136-A3CF-CD6F7BD43F62}"/>
    <cellStyle name="Normal 3 3 3 2 3 3 3" xfId="19105" xr:uid="{1017F0FC-3FC7-403F-AACA-7B2B32BB4C84}"/>
    <cellStyle name="Normal 3 3 3 2 3 3 3 2" xfId="19106" xr:uid="{C496ADE0-1575-4D9C-A59C-1766D7E87C08}"/>
    <cellStyle name="Normal 3 3 3 2 3 3 3 2 2" xfId="47056" xr:uid="{DE112E77-CC56-4AC7-A727-53ECE277CA7A}"/>
    <cellStyle name="Normal 3 3 3 2 3 3 3 3" xfId="47055" xr:uid="{E6FDB3E7-E033-4379-810F-639897272731}"/>
    <cellStyle name="Normal 3 3 3 2 3 3 4" xfId="19107" xr:uid="{7C0C2F73-63FB-47ED-B66E-A30B657FFFF9}"/>
    <cellStyle name="Normal 3 3 3 2 3 3 4 2" xfId="47057" xr:uid="{3264CECA-6537-4B44-A7B5-ADDD4BF53A98}"/>
    <cellStyle name="Normal 3 3 3 2 3 3 5" xfId="47050" xr:uid="{590AC6A2-5CDF-4011-B1D2-9CD466FBC6C0}"/>
    <cellStyle name="Normal 3 3 3 2 3 4" xfId="19108" xr:uid="{7526971D-5E78-4877-A1D3-D39F2DA47783}"/>
    <cellStyle name="Normal 3 3 3 2 3 4 2" xfId="19109" xr:uid="{65D99054-1A50-42AF-B5AF-1D5A3C0F713B}"/>
    <cellStyle name="Normal 3 3 3 2 3 4 2 2" xfId="19110" xr:uid="{FA7EFFEB-07B6-41E9-8638-4D05DB224619}"/>
    <cellStyle name="Normal 3 3 3 2 3 4 2 2 2" xfId="19111" xr:uid="{D29E9348-ED1F-4004-B66B-8952F439FFF8}"/>
    <cellStyle name="Normal 3 3 3 2 3 4 2 2 2 2" xfId="47061" xr:uid="{6CEB98B2-EB1E-4916-BCA9-B0A6EE53BFB2}"/>
    <cellStyle name="Normal 3 3 3 2 3 4 2 2 3" xfId="47060" xr:uid="{68507BEE-579E-42A9-BE6B-4A5C36DA81BD}"/>
    <cellStyle name="Normal 3 3 3 2 3 4 2 3" xfId="19112" xr:uid="{74C1B1DE-73E2-434A-8C18-FA2631AEC794}"/>
    <cellStyle name="Normal 3 3 3 2 3 4 2 3 2" xfId="47062" xr:uid="{9E73CBE8-C23D-4D65-8F7F-4C03790200AC}"/>
    <cellStyle name="Normal 3 3 3 2 3 4 2 4" xfId="47059" xr:uid="{690B5944-20D9-4C6A-92E3-27191646DA2D}"/>
    <cellStyle name="Normal 3 3 3 2 3 4 3" xfId="19113" xr:uid="{93A1A21D-0147-4DEA-8D2F-EA31583126A3}"/>
    <cellStyle name="Normal 3 3 3 2 3 4 3 2" xfId="19114" xr:uid="{217F118C-6CAD-4255-BFDD-A904ACE175A8}"/>
    <cellStyle name="Normal 3 3 3 2 3 4 3 2 2" xfId="47064" xr:uid="{A3A7C7C6-82C6-47C9-957B-7F08A1DB7437}"/>
    <cellStyle name="Normal 3 3 3 2 3 4 3 3" xfId="47063" xr:uid="{060D12DD-4F26-4B46-ABEE-A6B07D93B1CD}"/>
    <cellStyle name="Normal 3 3 3 2 3 4 4" xfId="19115" xr:uid="{99207613-683B-4045-96AD-364D118B20D4}"/>
    <cellStyle name="Normal 3 3 3 2 3 4 4 2" xfId="47065" xr:uid="{C8F3EFB8-593A-47B1-BB74-95D923A81DAC}"/>
    <cellStyle name="Normal 3 3 3 2 3 4 5" xfId="47058" xr:uid="{334FC4C9-51F5-4197-AA38-792A4927D203}"/>
    <cellStyle name="Normal 3 3 3 2 3 5" xfId="19116" xr:uid="{0E8AE438-BE3D-4A07-A8D8-3662620F33C5}"/>
    <cellStyle name="Normal 3 3 3 2 3 5 2" xfId="19117" xr:uid="{AE8ABD48-B9AE-41B3-B024-1928574285DB}"/>
    <cellStyle name="Normal 3 3 3 2 3 5 2 2" xfId="19118" xr:uid="{C6127E56-546A-4B3C-9E6E-F0DB9EEDCB3D}"/>
    <cellStyle name="Normal 3 3 3 2 3 5 2 2 2" xfId="47068" xr:uid="{0FD3FCF8-2804-45CB-BA01-73E9F1CB6C6E}"/>
    <cellStyle name="Normal 3 3 3 2 3 5 2 3" xfId="47067" xr:uid="{CCF1E5DD-4699-44AD-98A9-544BB9565155}"/>
    <cellStyle name="Normal 3 3 3 2 3 5 3" xfId="19119" xr:uid="{0EDDDC41-AAD2-4478-91A7-EB03B2E58ED3}"/>
    <cellStyle name="Normal 3 3 3 2 3 5 3 2" xfId="47069" xr:uid="{AF8F309E-3D93-44C3-AEE0-A42A7E70257D}"/>
    <cellStyle name="Normal 3 3 3 2 3 5 4" xfId="47066" xr:uid="{6360F44C-9DD7-4C72-A650-B7FAE7B3A959}"/>
    <cellStyle name="Normal 3 3 3 2 3 6" xfId="19120" xr:uid="{F79D1C6E-CA5D-4C82-B375-0640B3193CCC}"/>
    <cellStyle name="Normal 3 3 3 2 3 6 2" xfId="19121" xr:uid="{8B82A0C9-5546-4AB2-9B5A-AD1F676F0694}"/>
    <cellStyle name="Normal 3 3 3 2 3 6 2 2" xfId="47071" xr:uid="{949516DD-E70E-4AF2-9964-D4C643B559DE}"/>
    <cellStyle name="Normal 3 3 3 2 3 6 3" xfId="47070" xr:uid="{F2B76A95-390F-4183-9A87-F143B53539D9}"/>
    <cellStyle name="Normal 3 3 3 2 3 7" xfId="19122" xr:uid="{3CBDD14E-6BD3-4C70-8DA5-4E0192826EB0}"/>
    <cellStyle name="Normal 3 3 3 2 3 7 2" xfId="47072" xr:uid="{33295E0C-AD6A-4252-A918-2D457E5194B9}"/>
    <cellStyle name="Normal 3 3 3 2 3 8" xfId="28524" xr:uid="{2153E300-EAC5-4F45-BC3C-638175398B89}"/>
    <cellStyle name="Normal 3 3 3 2 4" xfId="19123" xr:uid="{F469EE44-1EE1-4B86-851C-C7F814BB1DB3}"/>
    <cellStyle name="Normal 3 3 3 2 4 2" xfId="19124" xr:uid="{382AD343-61EE-472A-AF40-D6F28438CABE}"/>
    <cellStyle name="Normal 3 3 3 2 4 2 2" xfId="19125" xr:uid="{1807B4A9-C705-4BB3-BC6B-BF0571182669}"/>
    <cellStyle name="Normal 3 3 3 2 4 2 2 2" xfId="19126" xr:uid="{0680B9F9-ADA6-489C-B4B3-F1FE2FBE07E2}"/>
    <cellStyle name="Normal 3 3 3 2 4 2 2 2 2" xfId="19127" xr:uid="{97FFD03A-3D6D-4439-898E-0B24CE630863}"/>
    <cellStyle name="Normal 3 3 3 2 4 2 2 2 2 2" xfId="47077" xr:uid="{D8B8B51F-8ABD-4D79-8718-0FBFE17E77AD}"/>
    <cellStyle name="Normal 3 3 3 2 4 2 2 2 3" xfId="47076" xr:uid="{D6C3267E-D300-4A6A-A090-3BEB2F67A0EA}"/>
    <cellStyle name="Normal 3 3 3 2 4 2 2 3" xfId="19128" xr:uid="{ECB51A9B-6F47-42CF-AD67-A1E2D62A3D3B}"/>
    <cellStyle name="Normal 3 3 3 2 4 2 2 3 2" xfId="47078" xr:uid="{8BFFEB28-6E54-4135-B21A-9A055B1D2B79}"/>
    <cellStyle name="Normal 3 3 3 2 4 2 2 4" xfId="47075" xr:uid="{0EC4D488-9F88-47DB-AC9E-FD0ACD93C5AE}"/>
    <cellStyle name="Normal 3 3 3 2 4 2 3" xfId="19129" xr:uid="{8C008458-8665-4340-AA02-5E627EB83AE6}"/>
    <cellStyle name="Normal 3 3 3 2 4 2 3 2" xfId="19130" xr:uid="{2D10CD4B-C531-4D79-BACE-B53FFA163E53}"/>
    <cellStyle name="Normal 3 3 3 2 4 2 3 2 2" xfId="47080" xr:uid="{8AE7628F-1CA7-4C46-8FF7-19ED277E515D}"/>
    <cellStyle name="Normal 3 3 3 2 4 2 3 3" xfId="47079" xr:uid="{AA19381A-EFDD-4DA9-ADFA-4397CA3363FD}"/>
    <cellStyle name="Normal 3 3 3 2 4 2 4" xfId="19131" xr:uid="{1F64379E-1713-42CA-AE9F-B71A76A5ED35}"/>
    <cellStyle name="Normal 3 3 3 2 4 2 4 2" xfId="47081" xr:uid="{E86A1CB3-6F9B-4D34-A513-5F1E6FF380B5}"/>
    <cellStyle name="Normal 3 3 3 2 4 2 5" xfId="47074" xr:uid="{2CE39B03-097C-44D1-A4C7-8356EEA9F80A}"/>
    <cellStyle name="Normal 3 3 3 2 4 3" xfId="19132" xr:uid="{0F14476E-32CF-4C5E-9217-DA576E42FE63}"/>
    <cellStyle name="Normal 3 3 3 2 4 3 2" xfId="19133" xr:uid="{ED1FDEB3-A3DF-4D88-B7CD-FB91B6BD3DF7}"/>
    <cellStyle name="Normal 3 3 3 2 4 3 2 2" xfId="19134" xr:uid="{E608629B-62B7-40C8-A51E-CBC54454E2EF}"/>
    <cellStyle name="Normal 3 3 3 2 4 3 2 2 2" xfId="47084" xr:uid="{F628A584-EEB0-43B2-9A58-A5EF4D0F177B}"/>
    <cellStyle name="Normal 3 3 3 2 4 3 2 3" xfId="47083" xr:uid="{4759D045-1C42-49FA-9683-534765E2A2A6}"/>
    <cellStyle name="Normal 3 3 3 2 4 3 3" xfId="19135" xr:uid="{DC53A897-334B-4641-9DE0-159ADF022943}"/>
    <cellStyle name="Normal 3 3 3 2 4 3 3 2" xfId="47085" xr:uid="{2BFFEFD9-B53B-49D9-B3B3-653883D346ED}"/>
    <cellStyle name="Normal 3 3 3 2 4 3 4" xfId="47082" xr:uid="{40B5366C-0BED-4104-895E-9F804F6CAF20}"/>
    <cellStyle name="Normal 3 3 3 2 4 4" xfId="19136" xr:uid="{338E3E74-0EF1-4B17-AB54-03A40BE69053}"/>
    <cellStyle name="Normal 3 3 3 2 4 4 2" xfId="19137" xr:uid="{5CE00870-E429-436B-8AC1-40729A86E0BA}"/>
    <cellStyle name="Normal 3 3 3 2 4 4 2 2" xfId="47087" xr:uid="{2F0DB168-FEBD-4328-91E0-AB13FEE42140}"/>
    <cellStyle name="Normal 3 3 3 2 4 4 3" xfId="47086" xr:uid="{76F0168D-AD88-45D8-8343-45B1FE9E424C}"/>
    <cellStyle name="Normal 3 3 3 2 4 5" xfId="19138" xr:uid="{5A78D73F-DB44-4E8A-83F0-2A98F6B3B147}"/>
    <cellStyle name="Normal 3 3 3 2 4 5 2" xfId="47088" xr:uid="{7984A9CE-8C09-4C6F-A1A2-F4D6B4E0D3F8}"/>
    <cellStyle name="Normal 3 3 3 2 4 6" xfId="47073" xr:uid="{75E73DC5-83D7-4B84-91F2-83E953AD55EE}"/>
    <cellStyle name="Normal 3 3 3 2 5" xfId="19139" xr:uid="{CA316F29-DC69-4AA4-9034-10E974248F3D}"/>
    <cellStyle name="Normal 3 3 3 2 5 2" xfId="19140" xr:uid="{3645AC65-1220-4F8C-855E-C8060631749B}"/>
    <cellStyle name="Normal 3 3 3 2 5 2 2" xfId="19141" xr:uid="{6519382F-363C-43EB-920A-AE103C473A8D}"/>
    <cellStyle name="Normal 3 3 3 2 5 2 2 2" xfId="19142" xr:uid="{46638326-4858-4CCE-8A3F-D79FAD1A1405}"/>
    <cellStyle name="Normal 3 3 3 2 5 2 2 2 2" xfId="47092" xr:uid="{2F81C4AA-4A32-4CD8-9052-7F56FA0B09AD}"/>
    <cellStyle name="Normal 3 3 3 2 5 2 2 3" xfId="47091" xr:uid="{71F6278E-2B64-4809-9359-29A3F51566E3}"/>
    <cellStyle name="Normal 3 3 3 2 5 2 3" xfId="19143" xr:uid="{A4B6A355-1DF0-4C5B-9587-9AD53C929EE4}"/>
    <cellStyle name="Normal 3 3 3 2 5 2 3 2" xfId="47093" xr:uid="{AE31AAB6-50D8-493D-8804-6DC94651DAF4}"/>
    <cellStyle name="Normal 3 3 3 2 5 2 4" xfId="47090" xr:uid="{3FFBC46D-7F3D-4225-A97F-1BAABDEA3EE5}"/>
    <cellStyle name="Normal 3 3 3 2 5 3" xfId="19144" xr:uid="{A5E5087A-A76B-447D-9BC5-03B055768F78}"/>
    <cellStyle name="Normal 3 3 3 2 5 3 2" xfId="19145" xr:uid="{A77F24F5-A23E-4B4D-B066-D0B4C8B76910}"/>
    <cellStyle name="Normal 3 3 3 2 5 3 2 2" xfId="47095" xr:uid="{C1C08E7B-FEE1-4363-991D-05AB7DE2A9D9}"/>
    <cellStyle name="Normal 3 3 3 2 5 3 3" xfId="47094" xr:uid="{A48F6C66-5E1C-419B-96FB-F0AA1BD8FABA}"/>
    <cellStyle name="Normal 3 3 3 2 5 4" xfId="19146" xr:uid="{A6E61805-2AEC-421B-BD14-D7334A40B210}"/>
    <cellStyle name="Normal 3 3 3 2 5 4 2" xfId="47096" xr:uid="{0982F359-788A-48ED-94AD-44FAB4DD31EC}"/>
    <cellStyle name="Normal 3 3 3 2 5 5" xfId="47089" xr:uid="{99B68110-8098-4183-A318-79ED4EC1B0C9}"/>
    <cellStyle name="Normal 3 3 3 2 6" xfId="19147" xr:uid="{E98A9254-D49F-4302-A9D5-97C4C23A4A19}"/>
    <cellStyle name="Normal 3 3 3 2 6 2" xfId="19148" xr:uid="{2195FBE0-5CD9-44A7-8C94-BC57BF3E74FF}"/>
    <cellStyle name="Normal 3 3 3 2 6 2 2" xfId="19149" xr:uid="{1E07F906-F2F1-40C5-8519-64E882635E57}"/>
    <cellStyle name="Normal 3 3 3 2 6 2 2 2" xfId="19150" xr:uid="{14A16A51-C096-4808-9B9B-C7219503931E}"/>
    <cellStyle name="Normal 3 3 3 2 6 2 2 2 2" xfId="47100" xr:uid="{91A72DE7-8720-4613-8673-BD30B49A97F3}"/>
    <cellStyle name="Normal 3 3 3 2 6 2 2 3" xfId="47099" xr:uid="{E38C5752-AE2D-48C5-AF0B-A7CBF202D53B}"/>
    <cellStyle name="Normal 3 3 3 2 6 2 3" xfId="19151" xr:uid="{0619AE08-66BF-4F5B-9657-93D8E014AD6E}"/>
    <cellStyle name="Normal 3 3 3 2 6 2 3 2" xfId="47101" xr:uid="{2108C4AB-1EC6-4060-8ED2-4D07FC3A3019}"/>
    <cellStyle name="Normal 3 3 3 2 6 2 4" xfId="47098" xr:uid="{CD13D2F7-2DBD-4E68-B9E4-78336EADCCE7}"/>
    <cellStyle name="Normal 3 3 3 2 6 3" xfId="19152" xr:uid="{CF831E07-E4E1-464A-BC98-C0DAF89594A7}"/>
    <cellStyle name="Normal 3 3 3 2 6 3 2" xfId="19153" xr:uid="{A5D320B0-E505-4DD8-8A2D-3AB61A1AC7B7}"/>
    <cellStyle name="Normal 3 3 3 2 6 3 2 2" xfId="47103" xr:uid="{69F01F65-EF30-4DFF-86F8-5A6B021E0D73}"/>
    <cellStyle name="Normal 3 3 3 2 6 3 3" xfId="47102" xr:uid="{2F38A2F9-4CF8-406B-AC07-E34AD8690FDB}"/>
    <cellStyle name="Normal 3 3 3 2 6 4" xfId="19154" xr:uid="{F30DC42E-6C69-4CE7-9027-56A5CF682F05}"/>
    <cellStyle name="Normal 3 3 3 2 6 4 2" xfId="47104" xr:uid="{8E285BEA-6F8B-4746-9D47-DF486B265823}"/>
    <cellStyle name="Normal 3 3 3 2 6 5" xfId="47097" xr:uid="{C0BAE727-0300-41FD-B400-F9D573FC5DC0}"/>
    <cellStyle name="Normal 3 3 3 2 7" xfId="19155" xr:uid="{A8A80D8A-EB5C-474D-83D1-61E95AA4E5B7}"/>
    <cellStyle name="Normal 3 3 3 2 7 2" xfId="19156" xr:uid="{40391497-8504-4B70-A712-07C4D85E2337}"/>
    <cellStyle name="Normal 3 3 3 2 7 2 2" xfId="19157" xr:uid="{8E91BAFF-2468-408E-BFD1-2DAAFEE183A2}"/>
    <cellStyle name="Normal 3 3 3 2 7 2 2 2" xfId="47107" xr:uid="{31F4CC59-5308-429C-BF4E-A429E1D0345F}"/>
    <cellStyle name="Normal 3 3 3 2 7 2 3" xfId="47106" xr:uid="{FCE16834-5867-4479-A77A-6A53593C8215}"/>
    <cellStyle name="Normal 3 3 3 2 7 3" xfId="19158" xr:uid="{E639D07A-7788-485C-AFC0-B9D60B8C4D4C}"/>
    <cellStyle name="Normal 3 3 3 2 7 3 2" xfId="47108" xr:uid="{262659EB-1128-4D64-B952-72A40053D2D0}"/>
    <cellStyle name="Normal 3 3 3 2 7 4" xfId="47105" xr:uid="{9932621C-7259-497D-A104-CCBC53245843}"/>
    <cellStyle name="Normal 3 3 3 2 8" xfId="19159" xr:uid="{34A6DC50-EB95-4113-B50F-AEE684139486}"/>
    <cellStyle name="Normal 3 3 3 2 8 2" xfId="19160" xr:uid="{9B87DD7C-14AD-45D9-9749-38BFFA1B6081}"/>
    <cellStyle name="Normal 3 3 3 2 8 2 2" xfId="47110" xr:uid="{FD6C20C7-15ED-497E-9923-1645FDA2C751}"/>
    <cellStyle name="Normal 3 3 3 2 8 3" xfId="47109" xr:uid="{B5036B98-61E2-4BC3-AF41-EBA23B2EB368}"/>
    <cellStyle name="Normal 3 3 3 2 9" xfId="19161" xr:uid="{607BEE5B-BDC7-4469-A0B0-4D4C16F5CF30}"/>
    <cellStyle name="Normal 3 3 3 2 9 2" xfId="47111" xr:uid="{C88823FA-3992-4926-A3A5-30FF9B92AE82}"/>
    <cellStyle name="Normal 3 3 3 3" xfId="274" xr:uid="{4EC1838D-BDF7-42BF-9CE3-C25D2807E114}"/>
    <cellStyle name="Normal 3 3 3 3 10" xfId="28256" xr:uid="{B0F579D8-E924-4CAA-A528-B657D1BAE0D8}"/>
    <cellStyle name="Normal 3 3 3 3 2" xfId="621" xr:uid="{E5FD1BDA-3CDF-4C69-81AD-4DD63BCE20B0}"/>
    <cellStyle name="Normal 3 3 3 3 2 2" xfId="19162" xr:uid="{3E443D7C-0231-427B-914C-1D182AD75120}"/>
    <cellStyle name="Normal 3 3 3 3 2 2 2" xfId="19163" xr:uid="{70198C3F-745A-45C3-8C3B-D651BB2A7555}"/>
    <cellStyle name="Normal 3 3 3 3 2 2 2 2" xfId="19164" xr:uid="{0B494DA8-18B7-4A52-ACB7-A2BC6092B075}"/>
    <cellStyle name="Normal 3 3 3 3 2 2 2 2 2" xfId="19165" xr:uid="{048362BD-B53B-48F7-AF95-091BD4B4018F}"/>
    <cellStyle name="Normal 3 3 3 3 2 2 2 2 2 2" xfId="19166" xr:uid="{91498143-8661-40AC-8A0F-A3F24FD604FC}"/>
    <cellStyle name="Normal 3 3 3 3 2 2 2 2 2 2 2" xfId="47116" xr:uid="{68BF3F0A-4EC3-48DB-8721-63EFFEB8C6E4}"/>
    <cellStyle name="Normal 3 3 3 3 2 2 2 2 2 3" xfId="47115" xr:uid="{69390689-DEFC-4BEB-B0CB-DB8F9FB1BFEA}"/>
    <cellStyle name="Normal 3 3 3 3 2 2 2 2 3" xfId="19167" xr:uid="{A65618B3-88F6-4BB1-AF97-9ABD7D292D15}"/>
    <cellStyle name="Normal 3 3 3 3 2 2 2 2 3 2" xfId="47117" xr:uid="{D1069055-43E7-4BCC-B907-B6CA957AC4CC}"/>
    <cellStyle name="Normal 3 3 3 3 2 2 2 2 4" xfId="47114" xr:uid="{009ED4F3-0CB6-455F-B604-5C9435C3E745}"/>
    <cellStyle name="Normal 3 3 3 3 2 2 2 3" xfId="19168" xr:uid="{234D1632-4508-4E21-843E-C811A14AF4D8}"/>
    <cellStyle name="Normal 3 3 3 3 2 2 2 3 2" xfId="19169" xr:uid="{62E65940-D9EA-415C-8827-506B3EDF8F15}"/>
    <cellStyle name="Normal 3 3 3 3 2 2 2 3 2 2" xfId="47119" xr:uid="{69A50FAA-57AF-496D-88DB-3E14B411696E}"/>
    <cellStyle name="Normal 3 3 3 3 2 2 2 3 3" xfId="47118" xr:uid="{DC6879E7-D22B-415A-909A-09B78C4B18EE}"/>
    <cellStyle name="Normal 3 3 3 3 2 2 2 4" xfId="19170" xr:uid="{B8EB8041-34AF-4A8F-BA01-35035CD933BF}"/>
    <cellStyle name="Normal 3 3 3 3 2 2 2 4 2" xfId="47120" xr:uid="{BB014F72-20DC-4251-A1CD-B5FD255057D5}"/>
    <cellStyle name="Normal 3 3 3 3 2 2 2 5" xfId="47113" xr:uid="{44A3B186-1E18-4417-A05B-8B4035B26F60}"/>
    <cellStyle name="Normal 3 3 3 3 2 2 3" xfId="19171" xr:uid="{B6666458-42F0-4827-AB25-EE0527F33A27}"/>
    <cellStyle name="Normal 3 3 3 3 2 2 3 2" xfId="19172" xr:uid="{9F58E4E8-08A2-47BE-B03E-F002665671BF}"/>
    <cellStyle name="Normal 3 3 3 3 2 2 3 2 2" xfId="19173" xr:uid="{2C7FE358-86F8-4DC3-A9DB-F43896B52B16}"/>
    <cellStyle name="Normal 3 3 3 3 2 2 3 2 2 2" xfId="47123" xr:uid="{F4EB69E1-9B2D-49B6-87D2-1A8D254550B1}"/>
    <cellStyle name="Normal 3 3 3 3 2 2 3 2 3" xfId="47122" xr:uid="{8FFEE7C2-5CED-4EB6-BEAC-8C573576DC74}"/>
    <cellStyle name="Normal 3 3 3 3 2 2 3 3" xfId="19174" xr:uid="{91772881-869F-43ED-8AF4-AFAFCF4D2518}"/>
    <cellStyle name="Normal 3 3 3 3 2 2 3 3 2" xfId="47124" xr:uid="{B1B38B6C-CB09-4BA7-AE99-7E2043E95CC4}"/>
    <cellStyle name="Normal 3 3 3 3 2 2 3 4" xfId="47121" xr:uid="{021A9CEC-4150-4284-9ABB-405C3AED567E}"/>
    <cellStyle name="Normal 3 3 3 3 2 2 4" xfId="19175" xr:uid="{2E705744-C354-4448-B36B-66A464862013}"/>
    <cellStyle name="Normal 3 3 3 3 2 2 4 2" xfId="19176" xr:uid="{760426B4-16FA-47E0-B17D-6A59D7A1E2E2}"/>
    <cellStyle name="Normal 3 3 3 3 2 2 4 2 2" xfId="47126" xr:uid="{A1059B04-AB15-4CF0-84BF-B9A65C485DE7}"/>
    <cellStyle name="Normal 3 3 3 3 2 2 4 3" xfId="47125" xr:uid="{444A8BEE-F685-4C2A-B676-EA99C582B7BF}"/>
    <cellStyle name="Normal 3 3 3 3 2 2 5" xfId="19177" xr:uid="{FB81B52D-384D-4940-ACB0-6739D0EA9775}"/>
    <cellStyle name="Normal 3 3 3 3 2 2 5 2" xfId="47127" xr:uid="{714C8649-43B3-4247-8863-8DEB028AB0F8}"/>
    <cellStyle name="Normal 3 3 3 3 2 2 6" xfId="47112" xr:uid="{214DAAAF-0C0B-4C00-ABCA-E5426411979E}"/>
    <cellStyle name="Normal 3 3 3 3 2 3" xfId="19178" xr:uid="{FA1F6FF0-8536-4186-9CED-D37BA4FE2BE4}"/>
    <cellStyle name="Normal 3 3 3 3 2 3 2" xfId="19179" xr:uid="{55B8FE86-BE90-4A53-8CC6-2922BACD4B11}"/>
    <cellStyle name="Normal 3 3 3 3 2 3 2 2" xfId="19180" xr:uid="{AB7A24A1-188F-4E63-A5F6-8CA231338E11}"/>
    <cellStyle name="Normal 3 3 3 3 2 3 2 2 2" xfId="19181" xr:uid="{7F1A7F27-BAF8-4288-90E8-0D2850D2BFB4}"/>
    <cellStyle name="Normal 3 3 3 3 2 3 2 2 2 2" xfId="47131" xr:uid="{CB18F0B9-2678-4A44-9EC7-8779417ACD4C}"/>
    <cellStyle name="Normal 3 3 3 3 2 3 2 2 3" xfId="47130" xr:uid="{5EC61CAC-CE64-4CC3-8A84-61D45DB74D15}"/>
    <cellStyle name="Normal 3 3 3 3 2 3 2 3" xfId="19182" xr:uid="{C3076752-D413-4C40-B09B-EBB9B118D7AF}"/>
    <cellStyle name="Normal 3 3 3 3 2 3 2 3 2" xfId="47132" xr:uid="{E78E28D9-073C-4220-BA85-C10CBFFF3095}"/>
    <cellStyle name="Normal 3 3 3 3 2 3 2 4" xfId="47129" xr:uid="{0724898F-8863-4737-8796-FBBF3E09163F}"/>
    <cellStyle name="Normal 3 3 3 3 2 3 3" xfId="19183" xr:uid="{76384916-BD02-48A7-B0E3-D76747625097}"/>
    <cellStyle name="Normal 3 3 3 3 2 3 3 2" xfId="19184" xr:uid="{7DF97876-FA66-4E3F-B242-19CB906C1EE8}"/>
    <cellStyle name="Normal 3 3 3 3 2 3 3 2 2" xfId="47134" xr:uid="{7B0099D4-C862-4737-AA75-988CE2BFD538}"/>
    <cellStyle name="Normal 3 3 3 3 2 3 3 3" xfId="47133" xr:uid="{C184C7C2-FBF7-4C2F-BDD4-530C33AA665A}"/>
    <cellStyle name="Normal 3 3 3 3 2 3 4" xfId="19185" xr:uid="{67C08C1B-3E4A-4C7F-9DBB-28EDB0A43511}"/>
    <cellStyle name="Normal 3 3 3 3 2 3 4 2" xfId="47135" xr:uid="{CFBD928D-4649-4D41-87D8-678DB9BCE6CA}"/>
    <cellStyle name="Normal 3 3 3 3 2 3 5" xfId="47128" xr:uid="{48D5A49A-B561-45DF-97D2-1E372AEDA3A3}"/>
    <cellStyle name="Normal 3 3 3 3 2 4" xfId="19186" xr:uid="{E92E936E-09C2-4F36-AD77-D32608214AE7}"/>
    <cellStyle name="Normal 3 3 3 3 2 4 2" xfId="19187" xr:uid="{A4FB3EF0-698A-4D2F-A8D6-034AB05347AB}"/>
    <cellStyle name="Normal 3 3 3 3 2 4 2 2" xfId="19188" xr:uid="{B2E3AC60-D7C6-4EFD-96BD-74D41CA124F0}"/>
    <cellStyle name="Normal 3 3 3 3 2 4 2 2 2" xfId="19189" xr:uid="{A8A7A17B-CF7C-45B7-A960-8C368BCD8072}"/>
    <cellStyle name="Normal 3 3 3 3 2 4 2 2 2 2" xfId="47139" xr:uid="{DF8DE705-0555-464F-8914-32692CFD771A}"/>
    <cellStyle name="Normal 3 3 3 3 2 4 2 2 3" xfId="47138" xr:uid="{C5AF8C15-C8D9-4579-9267-37A6C5F09DFE}"/>
    <cellStyle name="Normal 3 3 3 3 2 4 2 3" xfId="19190" xr:uid="{C22B7733-552A-44C1-ACAD-EB69668CEEFA}"/>
    <cellStyle name="Normal 3 3 3 3 2 4 2 3 2" xfId="47140" xr:uid="{176DD15C-68BD-4AF1-9815-FEE6AF347F05}"/>
    <cellStyle name="Normal 3 3 3 3 2 4 2 4" xfId="47137" xr:uid="{B5EB8308-EF3A-47EC-99F5-6116D9344536}"/>
    <cellStyle name="Normal 3 3 3 3 2 4 3" xfId="19191" xr:uid="{7094660C-FF57-4ED5-BAA7-1BAB09078B1C}"/>
    <cellStyle name="Normal 3 3 3 3 2 4 3 2" xfId="19192" xr:uid="{F1F3D266-E1D7-433F-BD63-4E7588AA8B6B}"/>
    <cellStyle name="Normal 3 3 3 3 2 4 3 2 2" xfId="47142" xr:uid="{BD8A6901-4653-41BA-A11D-6F54DE5AEE71}"/>
    <cellStyle name="Normal 3 3 3 3 2 4 3 3" xfId="47141" xr:uid="{73579A18-12A3-4582-8F24-30F4422A22BB}"/>
    <cellStyle name="Normal 3 3 3 3 2 4 4" xfId="19193" xr:uid="{C927270A-E4E8-46AE-99D5-1E799D1577A5}"/>
    <cellStyle name="Normal 3 3 3 3 2 4 4 2" xfId="47143" xr:uid="{A38595AF-FB85-49CC-B2E8-D3226A41A53A}"/>
    <cellStyle name="Normal 3 3 3 3 2 4 5" xfId="47136" xr:uid="{62B6F424-C159-402F-8E36-E758534ED705}"/>
    <cellStyle name="Normal 3 3 3 3 2 5" xfId="19194" xr:uid="{0FF19D80-E8B7-4D25-8FD3-431E98FFE3CA}"/>
    <cellStyle name="Normal 3 3 3 3 2 5 2" xfId="19195" xr:uid="{C592C89F-B7C0-4860-8883-DA68A80BF43A}"/>
    <cellStyle name="Normal 3 3 3 3 2 5 2 2" xfId="19196" xr:uid="{B9F7EB37-8B2D-4470-A3BE-3556FC8B9990}"/>
    <cellStyle name="Normal 3 3 3 3 2 5 2 2 2" xfId="47146" xr:uid="{E129184A-C9C1-40E3-AAD6-D19D3D673121}"/>
    <cellStyle name="Normal 3 3 3 3 2 5 2 3" xfId="47145" xr:uid="{10270B79-54D3-4882-95C9-F4AD1DC15EF1}"/>
    <cellStyle name="Normal 3 3 3 3 2 5 3" xfId="19197" xr:uid="{47DA3561-61F3-4670-BE2C-11D1278DA396}"/>
    <cellStyle name="Normal 3 3 3 3 2 5 3 2" xfId="47147" xr:uid="{FF6DFCB6-1554-4AB6-9947-769860CA8B23}"/>
    <cellStyle name="Normal 3 3 3 3 2 5 4" xfId="47144" xr:uid="{E14C1F07-0933-402A-AF17-24AC8A8AE620}"/>
    <cellStyle name="Normal 3 3 3 3 2 6" xfId="19198" xr:uid="{6AC3FF9A-BDC9-4C2C-94A3-7AD3AD491B82}"/>
    <cellStyle name="Normal 3 3 3 3 2 6 2" xfId="19199" xr:uid="{125E07C9-8EC3-4A8F-B8C1-2DA786B4CA15}"/>
    <cellStyle name="Normal 3 3 3 3 2 6 2 2" xfId="47149" xr:uid="{6AA5E28D-F0E2-45DE-9B0B-E67F4D319235}"/>
    <cellStyle name="Normal 3 3 3 3 2 6 3" xfId="47148" xr:uid="{D21C9461-89CF-4938-B160-01D3479A74EE}"/>
    <cellStyle name="Normal 3 3 3 3 2 7" xfId="19200" xr:uid="{DBAEB88D-C9F4-4EDD-A186-51BDF6892808}"/>
    <cellStyle name="Normal 3 3 3 3 2 7 2" xfId="47150" xr:uid="{BB82481A-CC5C-49AD-AC1E-5DCA7F648FD1}"/>
    <cellStyle name="Normal 3 3 3 3 2 8" xfId="28601" xr:uid="{E33F087A-164D-4DB6-BBB9-7A810358AF89}"/>
    <cellStyle name="Normal 3 3 3 3 3" xfId="19201" xr:uid="{6C2F75FA-C950-45A6-8826-7E09EC6597B8}"/>
    <cellStyle name="Normal 3 3 3 3 3 2" xfId="19202" xr:uid="{F3420E4F-668F-4D38-97D9-A18D189D63B0}"/>
    <cellStyle name="Normal 3 3 3 3 3 2 2" xfId="19203" xr:uid="{9E4BE07D-2C00-4FEC-BD39-D516AE1010DC}"/>
    <cellStyle name="Normal 3 3 3 3 3 2 2 2" xfId="19204" xr:uid="{1C22F302-FF2E-410C-A266-7DF776C79F3E}"/>
    <cellStyle name="Normal 3 3 3 3 3 2 2 2 2" xfId="19205" xr:uid="{AA8E8A32-7181-4774-8A46-16F67D453B2B}"/>
    <cellStyle name="Normal 3 3 3 3 3 2 2 2 2 2" xfId="47155" xr:uid="{84A68F9A-9221-4F75-96ED-ACB8741617F4}"/>
    <cellStyle name="Normal 3 3 3 3 3 2 2 2 3" xfId="47154" xr:uid="{63D77459-C35D-4476-89EA-85BD095F370F}"/>
    <cellStyle name="Normal 3 3 3 3 3 2 2 3" xfId="19206" xr:uid="{8748D9F4-46A1-4076-AB2C-54DAA68BE432}"/>
    <cellStyle name="Normal 3 3 3 3 3 2 2 3 2" xfId="47156" xr:uid="{F51B86D0-1A51-4D70-AFFC-C261B3FC87C3}"/>
    <cellStyle name="Normal 3 3 3 3 3 2 2 4" xfId="47153" xr:uid="{5A2FF3F6-26B0-4449-9B71-F702EA4264D8}"/>
    <cellStyle name="Normal 3 3 3 3 3 2 3" xfId="19207" xr:uid="{67A8792B-818F-49EF-B3B5-9EF248C5DC39}"/>
    <cellStyle name="Normal 3 3 3 3 3 2 3 2" xfId="19208" xr:uid="{309FE531-6843-4952-B36E-17C7BFD5D199}"/>
    <cellStyle name="Normal 3 3 3 3 3 2 3 2 2" xfId="47158" xr:uid="{1EE0081F-3D8A-4FB2-BEE4-AFC1D2072D55}"/>
    <cellStyle name="Normal 3 3 3 3 3 2 3 3" xfId="47157" xr:uid="{1413E379-3CD7-4DD9-85A0-F7A4EBE3718C}"/>
    <cellStyle name="Normal 3 3 3 3 3 2 4" xfId="19209" xr:uid="{6AAE4C0B-4D5D-41CD-9C3B-E1FC7F1EC417}"/>
    <cellStyle name="Normal 3 3 3 3 3 2 4 2" xfId="47159" xr:uid="{FB819CB1-F4A8-43A6-AAEB-75304ABE6659}"/>
    <cellStyle name="Normal 3 3 3 3 3 2 5" xfId="47152" xr:uid="{83A6B5F0-BAF5-466E-9A1C-776656868E64}"/>
    <cellStyle name="Normal 3 3 3 3 3 3" xfId="19210" xr:uid="{9379B93E-7531-455C-AD71-47725942060A}"/>
    <cellStyle name="Normal 3 3 3 3 3 3 2" xfId="19211" xr:uid="{BCA69B38-13A0-4037-A5CA-AA8029A71EAE}"/>
    <cellStyle name="Normal 3 3 3 3 3 3 2 2" xfId="19212" xr:uid="{BE62CFE3-C40E-4071-9EBB-3B9A136C2FEA}"/>
    <cellStyle name="Normal 3 3 3 3 3 3 2 2 2" xfId="47162" xr:uid="{3D90D299-CDF8-4D90-9E4A-737EC4B7B1F9}"/>
    <cellStyle name="Normal 3 3 3 3 3 3 2 3" xfId="47161" xr:uid="{75B2089F-F19E-49DF-BD59-057CE3E01838}"/>
    <cellStyle name="Normal 3 3 3 3 3 3 3" xfId="19213" xr:uid="{96305B0A-EDB3-484C-989A-BF663F1BE377}"/>
    <cellStyle name="Normal 3 3 3 3 3 3 3 2" xfId="47163" xr:uid="{44A5E508-7740-4C85-A59B-4D5B80134585}"/>
    <cellStyle name="Normal 3 3 3 3 3 3 4" xfId="47160" xr:uid="{8CA8D33E-3DD7-40AD-99EB-3EAD32596BD6}"/>
    <cellStyle name="Normal 3 3 3 3 3 4" xfId="19214" xr:uid="{A9A2351F-7679-43FF-86A9-4B51F7B44764}"/>
    <cellStyle name="Normal 3 3 3 3 3 4 2" xfId="19215" xr:uid="{51F6B29E-A29D-4821-A22B-75B968F255AD}"/>
    <cellStyle name="Normal 3 3 3 3 3 4 2 2" xfId="47165" xr:uid="{C1F2B1DA-880B-459F-9258-FDCCAF4FC6E5}"/>
    <cellStyle name="Normal 3 3 3 3 3 4 3" xfId="47164" xr:uid="{A7835780-92EA-4BBD-82F5-562C59FDAF63}"/>
    <cellStyle name="Normal 3 3 3 3 3 5" xfId="19216" xr:uid="{46C32F0D-7A4D-4F81-8D5E-85790C451C17}"/>
    <cellStyle name="Normal 3 3 3 3 3 5 2" xfId="47166" xr:uid="{737236BC-CB13-4B04-85DD-1755182E487D}"/>
    <cellStyle name="Normal 3 3 3 3 3 6" xfId="47151" xr:uid="{D87C28C8-2994-4BE0-873D-ADDC0E6FB44A}"/>
    <cellStyle name="Normal 3 3 3 3 4" xfId="19217" xr:uid="{6E04BDCC-78AB-4932-B2AB-A7F2A6FEB423}"/>
    <cellStyle name="Normal 3 3 3 3 4 2" xfId="19218" xr:uid="{9AB48DBF-1B95-40CF-BDC7-166F330D4865}"/>
    <cellStyle name="Normal 3 3 3 3 4 2 2" xfId="19219" xr:uid="{024DAD92-9651-4C5D-88CA-D3F7AA22DE06}"/>
    <cellStyle name="Normal 3 3 3 3 4 2 2 2" xfId="19220" xr:uid="{6F70EA15-3567-4FC3-AF82-8658EC5A622F}"/>
    <cellStyle name="Normal 3 3 3 3 4 2 2 2 2" xfId="47170" xr:uid="{8E6AA625-BAFF-4A95-9D2F-5548A1C70C1D}"/>
    <cellStyle name="Normal 3 3 3 3 4 2 2 3" xfId="47169" xr:uid="{96A475FD-AB67-4636-9FAD-D3757EEAE940}"/>
    <cellStyle name="Normal 3 3 3 3 4 2 3" xfId="19221" xr:uid="{98CF027A-B8EA-49C0-98E8-E29003EFAE3B}"/>
    <cellStyle name="Normal 3 3 3 3 4 2 3 2" xfId="47171" xr:uid="{0A2DF0F9-016A-432B-A1F2-554EABCBA191}"/>
    <cellStyle name="Normal 3 3 3 3 4 2 4" xfId="47168" xr:uid="{B5F48413-5C8A-4041-BF94-95261A131632}"/>
    <cellStyle name="Normal 3 3 3 3 4 3" xfId="19222" xr:uid="{04E55270-8069-4BD5-ACAE-3722DF264A9C}"/>
    <cellStyle name="Normal 3 3 3 3 4 3 2" xfId="19223" xr:uid="{F995BB7B-ABAB-49A8-96FD-095F889DCDED}"/>
    <cellStyle name="Normal 3 3 3 3 4 3 2 2" xfId="47173" xr:uid="{B30AA632-A6C8-4B4B-B6CE-02CCA59E782E}"/>
    <cellStyle name="Normal 3 3 3 3 4 3 3" xfId="47172" xr:uid="{652816F9-22B6-40BD-972C-9506EB53F55C}"/>
    <cellStyle name="Normal 3 3 3 3 4 4" xfId="19224" xr:uid="{BB9390B4-F69B-4655-A4F2-8F8404C9D555}"/>
    <cellStyle name="Normal 3 3 3 3 4 4 2" xfId="47174" xr:uid="{16B4A0A7-920E-49E8-BF7E-6A25A391B5CB}"/>
    <cellStyle name="Normal 3 3 3 3 4 5" xfId="47167" xr:uid="{5C7EDCD5-A174-45A9-B337-60A4AFFCEEF3}"/>
    <cellStyle name="Normal 3 3 3 3 5" xfId="19225" xr:uid="{CF6F64DB-B3DB-41A2-BEFC-FC694E10FBC1}"/>
    <cellStyle name="Normal 3 3 3 3 5 2" xfId="19226" xr:uid="{E90E02C5-DBEE-4EB8-A5C2-BBD879DCD21D}"/>
    <cellStyle name="Normal 3 3 3 3 5 2 2" xfId="19227" xr:uid="{F76EB085-230F-4BE1-A5D0-E3BAF64AE380}"/>
    <cellStyle name="Normal 3 3 3 3 5 2 2 2" xfId="19228" xr:uid="{00A6A23D-995F-4B56-964F-A5FFADE2A282}"/>
    <cellStyle name="Normal 3 3 3 3 5 2 2 2 2" xfId="47178" xr:uid="{B5B6F514-9792-4720-8D0D-9CD5C277856D}"/>
    <cellStyle name="Normal 3 3 3 3 5 2 2 3" xfId="47177" xr:uid="{940EF1C9-0BA1-4200-BDCC-9111BF69C19E}"/>
    <cellStyle name="Normal 3 3 3 3 5 2 3" xfId="19229" xr:uid="{5B158BFF-AD48-4DFC-8647-4B1578B509D4}"/>
    <cellStyle name="Normal 3 3 3 3 5 2 3 2" xfId="47179" xr:uid="{53689363-58BC-4400-9791-A32D68C00CDB}"/>
    <cellStyle name="Normal 3 3 3 3 5 2 4" xfId="47176" xr:uid="{DBF1E454-3AD8-4ED0-9FD3-8CDE1F913BC7}"/>
    <cellStyle name="Normal 3 3 3 3 5 3" xfId="19230" xr:uid="{7845BF66-5346-4D3E-AD77-2CEA54AA86AF}"/>
    <cellStyle name="Normal 3 3 3 3 5 3 2" xfId="19231" xr:uid="{0EDECD76-4356-4D6C-8897-1ADED2C2A620}"/>
    <cellStyle name="Normal 3 3 3 3 5 3 2 2" xfId="47181" xr:uid="{567D7EE1-C3FC-494A-8F79-68908D348ED1}"/>
    <cellStyle name="Normal 3 3 3 3 5 3 3" xfId="47180" xr:uid="{9836C2D6-52FA-4DCF-8FC0-19AE3596B854}"/>
    <cellStyle name="Normal 3 3 3 3 5 4" xfId="19232" xr:uid="{A66CEC4E-BB5F-4735-8444-8B42416AB9A9}"/>
    <cellStyle name="Normal 3 3 3 3 5 4 2" xfId="47182" xr:uid="{8F92BD00-A4C2-4700-8C2F-E2BF02A7BA82}"/>
    <cellStyle name="Normal 3 3 3 3 5 5" xfId="47175" xr:uid="{07CB91D8-DB44-4A72-8DD6-8CEBD15C09A4}"/>
    <cellStyle name="Normal 3 3 3 3 6" xfId="19233" xr:uid="{48677EBE-EC5D-48E2-9E47-D2E390B86DEB}"/>
    <cellStyle name="Normal 3 3 3 3 6 2" xfId="19234" xr:uid="{5B6F9E38-D66F-4B62-8B23-86959CD35863}"/>
    <cellStyle name="Normal 3 3 3 3 6 2 2" xfId="19235" xr:uid="{EAA7B9B8-1114-43C8-999A-3CD21AEBF625}"/>
    <cellStyle name="Normal 3 3 3 3 6 2 2 2" xfId="47185" xr:uid="{FAF49D1C-C956-47F9-90F6-1E8908C80B1B}"/>
    <cellStyle name="Normal 3 3 3 3 6 2 3" xfId="47184" xr:uid="{A4095E8F-7D63-4637-ADB3-8C403E0D6939}"/>
    <cellStyle name="Normal 3 3 3 3 6 3" xfId="19236" xr:uid="{29631A2C-32F3-4EBB-AE00-DF9B09C38DCB}"/>
    <cellStyle name="Normal 3 3 3 3 6 3 2" xfId="47186" xr:uid="{4C77137E-449D-4617-861A-8444B4D3F0D1}"/>
    <cellStyle name="Normal 3 3 3 3 6 4" xfId="47183" xr:uid="{0020D5C8-6721-4722-BCE5-C9430EFA38DE}"/>
    <cellStyle name="Normal 3 3 3 3 7" xfId="19237" xr:uid="{32ED47E2-C888-4632-8B61-492CE9AA3503}"/>
    <cellStyle name="Normal 3 3 3 3 7 2" xfId="19238" xr:uid="{ECC349FC-049E-4837-A37B-4C4FA05A4DA5}"/>
    <cellStyle name="Normal 3 3 3 3 7 2 2" xfId="47188" xr:uid="{6317018C-C3E6-4C8E-AAF2-1121E0E6DE9E}"/>
    <cellStyle name="Normal 3 3 3 3 7 3" xfId="47187" xr:uid="{103AB8F7-D42C-4095-8D2D-885992A31DBA}"/>
    <cellStyle name="Normal 3 3 3 3 8" xfId="19239" xr:uid="{98BED035-770F-422C-9F34-D21B46B3F646}"/>
    <cellStyle name="Normal 3 3 3 3 8 2" xfId="47189" xr:uid="{27C9ADD5-17C7-4E52-A5BC-DB072EBE8949}"/>
    <cellStyle name="Normal 3 3 3 3 9" xfId="27935" xr:uid="{878AB760-E2C2-44FD-B0EC-AB12BF0366F6}"/>
    <cellStyle name="Normal 3 3 3 3 9 2" xfId="55854" xr:uid="{0970108D-FA97-4FDD-BFEF-034258E696CD}"/>
    <cellStyle name="Normal 3 3 3 4" xfId="467" xr:uid="{6AF7635F-DB6A-4C6C-8577-36E747C52B2D}"/>
    <cellStyle name="Normal 3 3 3 4 2" xfId="19240" xr:uid="{4104EEA5-9556-4D7B-80ED-0D059B85BAE5}"/>
    <cellStyle name="Normal 3 3 3 4 2 2" xfId="19241" xr:uid="{AC062F44-DB2F-44C8-9150-DE3B4D95293D}"/>
    <cellStyle name="Normal 3 3 3 4 2 2 2" xfId="19242" xr:uid="{48389747-CF74-4333-9E0A-8F08333E4C20}"/>
    <cellStyle name="Normal 3 3 3 4 2 2 2 2" xfId="19243" xr:uid="{A687B71B-C1CF-4AA4-BDA8-77E62B8B33FF}"/>
    <cellStyle name="Normal 3 3 3 4 2 2 2 2 2" xfId="19244" xr:uid="{1DA98739-82C6-4789-B4E8-2793EB558369}"/>
    <cellStyle name="Normal 3 3 3 4 2 2 2 2 2 2" xfId="47194" xr:uid="{AE7F6AF6-5030-4041-B1EF-D3B1C9D8B5CA}"/>
    <cellStyle name="Normal 3 3 3 4 2 2 2 2 3" xfId="47193" xr:uid="{3D2E4436-E2E8-4918-ADF9-79309571CADD}"/>
    <cellStyle name="Normal 3 3 3 4 2 2 2 3" xfId="19245" xr:uid="{A9213332-2B45-4D59-AF59-8FD90184A736}"/>
    <cellStyle name="Normal 3 3 3 4 2 2 2 3 2" xfId="47195" xr:uid="{BAD846D5-C2E2-4520-A0D6-74B95273B9FF}"/>
    <cellStyle name="Normal 3 3 3 4 2 2 2 4" xfId="47192" xr:uid="{42155722-2E48-45AC-ADE7-4F6D8AB83EEE}"/>
    <cellStyle name="Normal 3 3 3 4 2 2 3" xfId="19246" xr:uid="{17204A73-552E-41A9-839D-1AFC9087E694}"/>
    <cellStyle name="Normal 3 3 3 4 2 2 3 2" xfId="19247" xr:uid="{F857DB92-2791-4E61-A222-FB3ACE69DE8E}"/>
    <cellStyle name="Normal 3 3 3 4 2 2 3 2 2" xfId="47197" xr:uid="{B30F940F-4BB9-4B12-B3C8-3DF5C2185108}"/>
    <cellStyle name="Normal 3 3 3 4 2 2 3 3" xfId="47196" xr:uid="{3AB4208B-A310-455E-AA00-DF9B5011ACCA}"/>
    <cellStyle name="Normal 3 3 3 4 2 2 4" xfId="19248" xr:uid="{890F1473-7218-44EE-9B92-6B86E05AA6C0}"/>
    <cellStyle name="Normal 3 3 3 4 2 2 4 2" xfId="47198" xr:uid="{37E70A14-0A8F-42BF-ADA3-6A268A2E4F72}"/>
    <cellStyle name="Normal 3 3 3 4 2 2 5" xfId="47191" xr:uid="{52B626A2-0F2C-4404-821D-4CE830C8720A}"/>
    <cellStyle name="Normal 3 3 3 4 2 3" xfId="19249" xr:uid="{A14C0274-D01A-406E-B581-E9AC872986A7}"/>
    <cellStyle name="Normal 3 3 3 4 2 3 2" xfId="19250" xr:uid="{2265BCD8-4C7C-48F8-B282-70AC5DD67F2D}"/>
    <cellStyle name="Normal 3 3 3 4 2 3 2 2" xfId="19251" xr:uid="{45511205-3933-4C3B-9FF7-2B813931292A}"/>
    <cellStyle name="Normal 3 3 3 4 2 3 2 2 2" xfId="47201" xr:uid="{F0421C29-7681-4824-924B-00E3BFB19E7D}"/>
    <cellStyle name="Normal 3 3 3 4 2 3 2 3" xfId="47200" xr:uid="{09872AD2-7D31-48C9-AA1D-C98D9BF16768}"/>
    <cellStyle name="Normal 3 3 3 4 2 3 3" xfId="19252" xr:uid="{1C857675-DC0E-4C4D-950E-5CC361A52240}"/>
    <cellStyle name="Normal 3 3 3 4 2 3 3 2" xfId="47202" xr:uid="{80268731-7781-49E9-9EF6-6851DC4660CD}"/>
    <cellStyle name="Normal 3 3 3 4 2 3 4" xfId="47199" xr:uid="{1C817E6C-7812-4A5B-8F90-2911122DFA44}"/>
    <cellStyle name="Normal 3 3 3 4 2 4" xfId="19253" xr:uid="{C90B85C0-7A45-4BBA-B694-BEFFF85E4908}"/>
    <cellStyle name="Normal 3 3 3 4 2 4 2" xfId="19254" xr:uid="{D00020BB-2305-49FA-A0FA-C72EEF58C3EC}"/>
    <cellStyle name="Normal 3 3 3 4 2 4 2 2" xfId="47204" xr:uid="{A810CF4F-2535-4BA3-877B-81C67A0D1BA8}"/>
    <cellStyle name="Normal 3 3 3 4 2 4 3" xfId="47203" xr:uid="{AD5878F0-9554-479E-B8A0-982DFA5B97EE}"/>
    <cellStyle name="Normal 3 3 3 4 2 5" xfId="19255" xr:uid="{5DC302E1-39AE-4152-9171-0CCDA5E9722A}"/>
    <cellStyle name="Normal 3 3 3 4 2 5 2" xfId="47205" xr:uid="{04358C3E-D2C8-4CBE-894B-B9E9BB4A49BB}"/>
    <cellStyle name="Normal 3 3 3 4 2 6" xfId="47190" xr:uid="{E9E61D8A-EAB4-45F9-BD47-D300C2C0A757}"/>
    <cellStyle name="Normal 3 3 3 4 3" xfId="19256" xr:uid="{8F7E5BB4-B40F-4CAA-A67A-F0DC0643AB13}"/>
    <cellStyle name="Normal 3 3 3 4 3 2" xfId="19257" xr:uid="{4E2CC763-E1BA-45BF-83DA-255B1F2E5591}"/>
    <cellStyle name="Normal 3 3 3 4 3 2 2" xfId="19258" xr:uid="{88D7426B-0AAA-4182-BF10-FD2A5AE1799F}"/>
    <cellStyle name="Normal 3 3 3 4 3 2 2 2" xfId="19259" xr:uid="{9B5B7721-5A4E-4878-8B55-2153D8BAE299}"/>
    <cellStyle name="Normal 3 3 3 4 3 2 2 2 2" xfId="47209" xr:uid="{DAAA4B27-87A7-4CDA-A47F-D864D9EA9929}"/>
    <cellStyle name="Normal 3 3 3 4 3 2 2 3" xfId="47208" xr:uid="{CEDF553E-B42B-4E37-A585-CF03294C08B0}"/>
    <cellStyle name="Normal 3 3 3 4 3 2 3" xfId="19260" xr:uid="{7B093762-7DAF-45B1-9BB0-C1E1446FE6FD}"/>
    <cellStyle name="Normal 3 3 3 4 3 2 3 2" xfId="47210" xr:uid="{5B71F319-E610-487D-B17A-BA11421AE92F}"/>
    <cellStyle name="Normal 3 3 3 4 3 2 4" xfId="47207" xr:uid="{7708B7F4-8BE2-45D1-B225-044289A285A2}"/>
    <cellStyle name="Normal 3 3 3 4 3 3" xfId="19261" xr:uid="{3AFBC80F-96D7-483D-BD01-6B130BD6669B}"/>
    <cellStyle name="Normal 3 3 3 4 3 3 2" xfId="19262" xr:uid="{17882447-E3AD-4F54-9396-827A4186B8B4}"/>
    <cellStyle name="Normal 3 3 3 4 3 3 2 2" xfId="47212" xr:uid="{9048E253-83B8-45E7-BD5A-49507EC3151E}"/>
    <cellStyle name="Normal 3 3 3 4 3 3 3" xfId="47211" xr:uid="{5761ADBB-926D-43EE-9367-C8B4F46C4309}"/>
    <cellStyle name="Normal 3 3 3 4 3 4" xfId="19263" xr:uid="{6FB44534-9157-4768-A777-823A4BBA6DA3}"/>
    <cellStyle name="Normal 3 3 3 4 3 4 2" xfId="47213" xr:uid="{ACD870CD-1B61-4FBA-8970-31460CA6FE16}"/>
    <cellStyle name="Normal 3 3 3 4 3 5" xfId="47206" xr:uid="{9E09F7BA-6798-4017-9FCE-3F088B7A4444}"/>
    <cellStyle name="Normal 3 3 3 4 4" xfId="19264" xr:uid="{B02B99E2-6A97-4AED-9CEC-18E3B8B160F0}"/>
    <cellStyle name="Normal 3 3 3 4 4 2" xfId="19265" xr:uid="{6A875EAF-230D-45DD-898C-CFCE5521E1A8}"/>
    <cellStyle name="Normal 3 3 3 4 4 2 2" xfId="19266" xr:uid="{6FE804AF-3E0A-408E-A3CB-12B2A82563F9}"/>
    <cellStyle name="Normal 3 3 3 4 4 2 2 2" xfId="19267" xr:uid="{FAA787F6-EAF2-47B5-AC8E-19F01EF10D52}"/>
    <cellStyle name="Normal 3 3 3 4 4 2 2 2 2" xfId="47217" xr:uid="{059052E0-1E97-4B24-B5EE-47674CA0222E}"/>
    <cellStyle name="Normal 3 3 3 4 4 2 2 3" xfId="47216" xr:uid="{B5DA4CDC-B106-436A-A542-D927A11C5B62}"/>
    <cellStyle name="Normal 3 3 3 4 4 2 3" xfId="19268" xr:uid="{B40BC2B8-B92E-4BAA-8EF9-FC22B8468D97}"/>
    <cellStyle name="Normal 3 3 3 4 4 2 3 2" xfId="47218" xr:uid="{421C6347-A3A2-413D-B4A2-A87EBD58A2B0}"/>
    <cellStyle name="Normal 3 3 3 4 4 2 4" xfId="47215" xr:uid="{BC3DE2D4-79B7-4006-AC1A-22EAFF4216D9}"/>
    <cellStyle name="Normal 3 3 3 4 4 3" xfId="19269" xr:uid="{AAC695E6-E429-44D4-B9A0-5BA506BFFC9D}"/>
    <cellStyle name="Normal 3 3 3 4 4 3 2" xfId="19270" xr:uid="{7DCB073C-B954-4F19-9730-F3E2B8BCD566}"/>
    <cellStyle name="Normal 3 3 3 4 4 3 2 2" xfId="47220" xr:uid="{99D0400D-DAA8-47A9-B8C4-6A0306C0A36F}"/>
    <cellStyle name="Normal 3 3 3 4 4 3 3" xfId="47219" xr:uid="{A3290D64-6D29-40F2-BDC6-C8353B2853E9}"/>
    <cellStyle name="Normal 3 3 3 4 4 4" xfId="19271" xr:uid="{73A2857C-AC59-4263-B293-CE4F15008708}"/>
    <cellStyle name="Normal 3 3 3 4 4 4 2" xfId="47221" xr:uid="{9B7EEF2F-65EB-488C-AA66-77EE33665142}"/>
    <cellStyle name="Normal 3 3 3 4 4 5" xfId="47214" xr:uid="{0678425E-2F98-4047-9D14-4A52E0885DB1}"/>
    <cellStyle name="Normal 3 3 3 4 5" xfId="19272" xr:uid="{57B882C1-91C3-46B1-B8FB-3DA697760E1F}"/>
    <cellStyle name="Normal 3 3 3 4 5 2" xfId="19273" xr:uid="{496CBF4C-4322-4B53-827F-C43B5CAA942E}"/>
    <cellStyle name="Normal 3 3 3 4 5 2 2" xfId="19274" xr:uid="{6162615A-CAAB-44F7-AD9A-EDDD39D36129}"/>
    <cellStyle name="Normal 3 3 3 4 5 2 2 2" xfId="47224" xr:uid="{8B16975F-23A5-4B0C-891C-40160B25632C}"/>
    <cellStyle name="Normal 3 3 3 4 5 2 3" xfId="47223" xr:uid="{F95A80DB-668A-499F-88F6-B57FE2DA7AAB}"/>
    <cellStyle name="Normal 3 3 3 4 5 3" xfId="19275" xr:uid="{5C2F1C6A-B78C-457A-8F62-FBD3E5005C5C}"/>
    <cellStyle name="Normal 3 3 3 4 5 3 2" xfId="47225" xr:uid="{CEA8F187-FEA7-4D9E-92CB-32A8BFBC966D}"/>
    <cellStyle name="Normal 3 3 3 4 5 4" xfId="47222" xr:uid="{A8026D95-A4FF-42A8-8252-3CEE4CE8D4F5}"/>
    <cellStyle name="Normal 3 3 3 4 6" xfId="19276" xr:uid="{33337ED8-EF5D-4159-BB7B-B57E42C8B5D3}"/>
    <cellStyle name="Normal 3 3 3 4 6 2" xfId="19277" xr:uid="{713A3E92-3C67-4C76-9F4C-86F725E3221D}"/>
    <cellStyle name="Normal 3 3 3 4 6 2 2" xfId="47227" xr:uid="{41099C7B-4C94-46CF-9C6B-60805C1B4E72}"/>
    <cellStyle name="Normal 3 3 3 4 6 3" xfId="47226" xr:uid="{5FE20C72-13BE-4925-9F5A-688C8AB0E570}"/>
    <cellStyle name="Normal 3 3 3 4 7" xfId="19278" xr:uid="{B1C065B0-6090-463D-B679-86EDA230AF96}"/>
    <cellStyle name="Normal 3 3 3 4 7 2" xfId="47228" xr:uid="{63FF81F0-B10C-48E0-BDE5-A91B2072DBFA}"/>
    <cellStyle name="Normal 3 3 3 4 8" xfId="28447" xr:uid="{63152F9A-6436-4AA8-A4D2-C5FBE7A3B5FB}"/>
    <cellStyle name="Normal 3 3 3 5" xfId="19279" xr:uid="{D793F85D-24B7-44F0-93CB-687EEC525D50}"/>
    <cellStyle name="Normal 3 3 3 5 2" xfId="19280" xr:uid="{C3B7058A-14B7-40A9-8B74-830F52E50CBD}"/>
    <cellStyle name="Normal 3 3 3 5 2 2" xfId="19281" xr:uid="{4C02DC90-2445-4BB7-89B5-3483A86907AB}"/>
    <cellStyle name="Normal 3 3 3 5 2 2 2" xfId="19282" xr:uid="{8A1B1623-E617-4452-8CD1-AD93057B6EF0}"/>
    <cellStyle name="Normal 3 3 3 5 2 2 2 2" xfId="19283" xr:uid="{1A359FF0-4F5E-4021-B3CA-F50F0959ADA2}"/>
    <cellStyle name="Normal 3 3 3 5 2 2 2 2 2" xfId="47233" xr:uid="{ED6381EF-9306-48E6-8989-8FECEBA7F381}"/>
    <cellStyle name="Normal 3 3 3 5 2 2 2 3" xfId="47232" xr:uid="{0701647A-43AC-4FF6-B7C9-2BA7E1BAC08A}"/>
    <cellStyle name="Normal 3 3 3 5 2 2 3" xfId="19284" xr:uid="{2B9E48FC-422C-470B-8763-65F9DC627C6E}"/>
    <cellStyle name="Normal 3 3 3 5 2 2 3 2" xfId="47234" xr:uid="{B10705DA-DCBF-4954-822E-710781C7D053}"/>
    <cellStyle name="Normal 3 3 3 5 2 2 4" xfId="47231" xr:uid="{5F262617-95DC-48BF-9141-BCBB958A7CEF}"/>
    <cellStyle name="Normal 3 3 3 5 2 3" xfId="19285" xr:uid="{166303FE-C45E-42C4-A250-55EB3989089C}"/>
    <cellStyle name="Normal 3 3 3 5 2 3 2" xfId="19286" xr:uid="{CE0E6FAA-5B95-438A-8C80-D1651ADCFDC6}"/>
    <cellStyle name="Normal 3 3 3 5 2 3 2 2" xfId="47236" xr:uid="{E62EB024-F88E-4A0B-9123-922897F6A36B}"/>
    <cellStyle name="Normal 3 3 3 5 2 3 3" xfId="47235" xr:uid="{82159096-993D-4F3A-88BD-9DC294A4368E}"/>
    <cellStyle name="Normal 3 3 3 5 2 4" xfId="19287" xr:uid="{4B54A171-59E7-42B2-B9DB-2F1258BC0E7F}"/>
    <cellStyle name="Normal 3 3 3 5 2 4 2" xfId="47237" xr:uid="{108369E9-7721-4714-B1B7-2F9DD6AD8312}"/>
    <cellStyle name="Normal 3 3 3 5 2 5" xfId="47230" xr:uid="{4614028C-C2E0-4C45-B57C-E5CAFF26DF8B}"/>
    <cellStyle name="Normal 3 3 3 5 3" xfId="19288" xr:uid="{7D06F773-AD4C-421A-918F-C8D31D012D70}"/>
    <cellStyle name="Normal 3 3 3 5 3 2" xfId="19289" xr:uid="{A978FDC7-51B8-4028-84F3-9167D27CF862}"/>
    <cellStyle name="Normal 3 3 3 5 3 2 2" xfId="19290" xr:uid="{B4FAD2BE-7B91-4CF3-A29A-1F9BDDFD368B}"/>
    <cellStyle name="Normal 3 3 3 5 3 2 2 2" xfId="47240" xr:uid="{9D0BF53E-AF05-4A49-A653-34AC0AABEBA2}"/>
    <cellStyle name="Normal 3 3 3 5 3 2 3" xfId="47239" xr:uid="{79F077F8-D24D-402A-AEEC-8032CF110C45}"/>
    <cellStyle name="Normal 3 3 3 5 3 3" xfId="19291" xr:uid="{96C83FE7-8E1A-4E28-BF31-AE6715C15563}"/>
    <cellStyle name="Normal 3 3 3 5 3 3 2" xfId="47241" xr:uid="{99B5F790-B518-4518-AD55-BF167CECC637}"/>
    <cellStyle name="Normal 3 3 3 5 3 4" xfId="47238" xr:uid="{1045E379-8964-4A2D-BAA6-43DE55D6BD5B}"/>
    <cellStyle name="Normal 3 3 3 5 4" xfId="19292" xr:uid="{D928616A-DA99-4B87-B1C7-B3DA8AC5DE40}"/>
    <cellStyle name="Normal 3 3 3 5 4 2" xfId="19293" xr:uid="{E67A965C-B3E5-49C3-990A-3A71D31C682F}"/>
    <cellStyle name="Normal 3 3 3 5 4 2 2" xfId="47243" xr:uid="{809B13B0-CE64-49D6-954F-25A6CEE0BB60}"/>
    <cellStyle name="Normal 3 3 3 5 4 3" xfId="47242" xr:uid="{32E09AB7-0F1E-48F8-97FD-7F6CAE9C4F41}"/>
    <cellStyle name="Normal 3 3 3 5 5" xfId="19294" xr:uid="{43E92FE5-716A-4577-9943-ABBCB6E9D574}"/>
    <cellStyle name="Normal 3 3 3 5 5 2" xfId="47244" xr:uid="{A713FB95-27D6-428F-861A-F86019799B0E}"/>
    <cellStyle name="Normal 3 3 3 5 6" xfId="47229" xr:uid="{A5D3BF40-6CB4-48CA-BAF8-849F959FE633}"/>
    <cellStyle name="Normal 3 3 3 6" xfId="19295" xr:uid="{CBFE4FA0-709C-4057-9CAF-96665DF42A80}"/>
    <cellStyle name="Normal 3 3 3 6 2" xfId="19296" xr:uid="{5C9E9981-39EE-4DA3-8503-8B36E60048EE}"/>
    <cellStyle name="Normal 3 3 3 6 2 2" xfId="19297" xr:uid="{3BB94C63-2189-48FA-9702-4AA1195333B6}"/>
    <cellStyle name="Normal 3 3 3 6 2 2 2" xfId="19298" xr:uid="{C821D924-7C48-439D-852B-4BBA02A3EE46}"/>
    <cellStyle name="Normal 3 3 3 6 2 2 2 2" xfId="47248" xr:uid="{286446FF-6461-4414-9415-0462ADBE2471}"/>
    <cellStyle name="Normal 3 3 3 6 2 2 3" xfId="47247" xr:uid="{EB46437F-E728-4956-8FB7-8F402C80631F}"/>
    <cellStyle name="Normal 3 3 3 6 2 3" xfId="19299" xr:uid="{533F1A10-2383-4D44-A70F-604617A45730}"/>
    <cellStyle name="Normal 3 3 3 6 2 3 2" xfId="47249" xr:uid="{FF1532C7-1373-4DA3-94DF-39E03973F549}"/>
    <cellStyle name="Normal 3 3 3 6 2 4" xfId="47246" xr:uid="{13CD9AA3-7E2B-45DB-85B4-F92AC5A609E8}"/>
    <cellStyle name="Normal 3 3 3 6 3" xfId="19300" xr:uid="{2EBA87EC-8D59-4AA6-B73A-C1B4BD02BE1A}"/>
    <cellStyle name="Normal 3 3 3 6 3 2" xfId="19301" xr:uid="{0F7E5584-CDDC-486E-925D-25A58614263D}"/>
    <cellStyle name="Normal 3 3 3 6 3 2 2" xfId="47251" xr:uid="{6EFD4424-BF89-47AE-B25C-985B9BCC1FEC}"/>
    <cellStyle name="Normal 3 3 3 6 3 3" xfId="47250" xr:uid="{A3D3E09A-6AE1-461F-87B6-A7C1742DCBF4}"/>
    <cellStyle name="Normal 3 3 3 6 4" xfId="19302" xr:uid="{153D2294-1775-4B27-A504-27FA1C84BAEF}"/>
    <cellStyle name="Normal 3 3 3 6 4 2" xfId="47252" xr:uid="{4BC95793-8683-4EAD-B218-EDFB426954A3}"/>
    <cellStyle name="Normal 3 3 3 6 5" xfId="47245" xr:uid="{FCEFDC93-F527-46DF-99D2-53ADDA13E520}"/>
    <cellStyle name="Normal 3 3 3 7" xfId="19303" xr:uid="{80C05283-660C-4F34-AEE3-06571EEC18E4}"/>
    <cellStyle name="Normal 3 3 3 7 2" xfId="19304" xr:uid="{E5602881-239C-4A8E-80D4-38457A5D0285}"/>
    <cellStyle name="Normal 3 3 3 7 2 2" xfId="19305" xr:uid="{2EF4F8BF-1BEC-444F-92E8-29AE56B1ECC0}"/>
    <cellStyle name="Normal 3 3 3 7 2 2 2" xfId="19306" xr:uid="{DB646979-B10A-412A-BCAC-724658950779}"/>
    <cellStyle name="Normal 3 3 3 7 2 2 2 2" xfId="47256" xr:uid="{68FC992A-AAAA-4373-9264-1F99141E54D9}"/>
    <cellStyle name="Normal 3 3 3 7 2 2 3" xfId="47255" xr:uid="{94AA5CC5-CEC0-4F06-B02B-89933736B133}"/>
    <cellStyle name="Normal 3 3 3 7 2 3" xfId="19307" xr:uid="{67D1DCA8-A215-4DD0-9F2A-B1E7B5A49950}"/>
    <cellStyle name="Normal 3 3 3 7 2 3 2" xfId="47257" xr:uid="{70840FC9-CB8C-4AD0-8E06-7DBFD611B0C2}"/>
    <cellStyle name="Normal 3 3 3 7 2 4" xfId="47254" xr:uid="{9B056F96-E4AA-44B4-8A74-0A415ABCA039}"/>
    <cellStyle name="Normal 3 3 3 7 3" xfId="19308" xr:uid="{05FD8F3C-C8C1-4963-A17B-5C0F53E9FB2F}"/>
    <cellStyle name="Normal 3 3 3 7 3 2" xfId="19309" xr:uid="{617F265E-9714-4E57-A8D6-F7649EBD6D30}"/>
    <cellStyle name="Normal 3 3 3 7 3 2 2" xfId="47259" xr:uid="{FA38C33D-C46A-4881-AD4D-DCBADA9ABE95}"/>
    <cellStyle name="Normal 3 3 3 7 3 3" xfId="47258" xr:uid="{45297060-93F7-42B0-B6B4-3FBAEBEAD479}"/>
    <cellStyle name="Normal 3 3 3 7 4" xfId="19310" xr:uid="{9A22A5C7-F5F1-4180-801B-C57FEDFFD253}"/>
    <cellStyle name="Normal 3 3 3 7 4 2" xfId="47260" xr:uid="{C33B4AFC-E8B7-4F8B-AA76-FC7B8DD456E6}"/>
    <cellStyle name="Normal 3 3 3 7 5" xfId="47253" xr:uid="{110F9276-A180-409D-9649-95ECC45BD0C1}"/>
    <cellStyle name="Normal 3 3 3 8" xfId="19311" xr:uid="{5078007C-FBF3-4A4A-A657-FCD264958023}"/>
    <cellStyle name="Normal 3 3 3 8 2" xfId="19312" xr:uid="{38BF0A32-541E-47C7-9D59-6CDB2F855286}"/>
    <cellStyle name="Normal 3 3 3 8 2 2" xfId="19313" xr:uid="{66AAE710-C76A-44D2-AEFA-E875371AF61D}"/>
    <cellStyle name="Normal 3 3 3 8 2 2 2" xfId="47263" xr:uid="{245E2129-6BA0-4327-9485-39819E810569}"/>
    <cellStyle name="Normal 3 3 3 8 2 3" xfId="47262" xr:uid="{FC528C06-5CC7-468F-91B4-6764E491ECDE}"/>
    <cellStyle name="Normal 3 3 3 8 3" xfId="19314" xr:uid="{1444D0F4-1CD6-4F8F-BF0D-0ED9A3E88209}"/>
    <cellStyle name="Normal 3 3 3 8 3 2" xfId="47264" xr:uid="{778E9729-E656-4DF6-94F5-2DAF9EE9CCC9}"/>
    <cellStyle name="Normal 3 3 3 8 4" xfId="47261" xr:uid="{7D1F075D-B832-4D89-8D07-C33A61863E4E}"/>
    <cellStyle name="Normal 3 3 3 9" xfId="19315" xr:uid="{AC16BB81-D3AC-4705-A37D-E919F2A64F1F}"/>
    <cellStyle name="Normal 3 3 3 9 2" xfId="19316" xr:uid="{F5EEA388-26DE-4E9E-8351-C06C10418E0C}"/>
    <cellStyle name="Normal 3 3 3 9 2 2" xfId="47266" xr:uid="{D924239D-AAF2-4334-ACBE-FC832E0210F9}"/>
    <cellStyle name="Normal 3 3 3 9 3" xfId="47265" xr:uid="{4719ADD0-B3F5-4469-BEE2-3009400A5D4F}"/>
    <cellStyle name="Normal 3 3 4" xfId="159" xr:uid="{1391EB80-5B5B-4BBD-AEC0-EDAD728A54A1}"/>
    <cellStyle name="Normal 3 3 4 10" xfId="27936" xr:uid="{401AC171-2B5E-499A-A3F6-379C578EFA66}"/>
    <cellStyle name="Normal 3 3 4 10 2" xfId="55855" xr:uid="{9DC3F057-FF28-40CB-9D38-B5FAA2B732BC}"/>
    <cellStyle name="Normal 3 3 4 11" xfId="28142" xr:uid="{4DA6B447-4B7B-4E4D-8E79-E25961C8BB8C}"/>
    <cellStyle name="Normal 3 3 4 2" xfId="314" xr:uid="{8908F6A6-1AE5-49C8-ABF4-F9C01719F8C6}"/>
    <cellStyle name="Normal 3 3 4 2 10" xfId="28296" xr:uid="{A36D936A-7F9E-4282-95CA-10877D8B0CE3}"/>
    <cellStyle name="Normal 3 3 4 2 2" xfId="661" xr:uid="{D5023D8A-FF75-4F91-9445-2A3BC1AEE6C5}"/>
    <cellStyle name="Normal 3 3 4 2 2 2" xfId="19317" xr:uid="{DFC5A10B-9FFE-4517-B630-1BA2362A94B2}"/>
    <cellStyle name="Normal 3 3 4 2 2 2 2" xfId="19318" xr:uid="{E9FFD69D-0945-4666-8032-F09713EB42C6}"/>
    <cellStyle name="Normal 3 3 4 2 2 2 2 2" xfId="19319" xr:uid="{E2A6ABB5-3936-4F5D-A52A-B21992E00A07}"/>
    <cellStyle name="Normal 3 3 4 2 2 2 2 2 2" xfId="19320" xr:uid="{3B0B7087-6170-4251-918D-2617E06D163B}"/>
    <cellStyle name="Normal 3 3 4 2 2 2 2 2 2 2" xfId="19321" xr:uid="{89D1AFA2-8239-4E0F-9BAE-E3498F7980EA}"/>
    <cellStyle name="Normal 3 3 4 2 2 2 2 2 2 2 2" xfId="47271" xr:uid="{C18B024A-83FF-48A6-B66C-F487E33BFF1F}"/>
    <cellStyle name="Normal 3 3 4 2 2 2 2 2 2 3" xfId="47270" xr:uid="{4705AA5F-F7C9-4D88-A3FD-ACC0B622E63B}"/>
    <cellStyle name="Normal 3 3 4 2 2 2 2 2 3" xfId="19322" xr:uid="{E2917D7C-69B4-428C-8AF8-AADBCA628682}"/>
    <cellStyle name="Normal 3 3 4 2 2 2 2 2 3 2" xfId="47272" xr:uid="{1DCFFB2E-4D40-45F5-AA60-96E2C80FE9DD}"/>
    <cellStyle name="Normal 3 3 4 2 2 2 2 2 4" xfId="47269" xr:uid="{9264BB7B-33F7-488E-8217-E8163DB4F76E}"/>
    <cellStyle name="Normal 3 3 4 2 2 2 2 3" xfId="19323" xr:uid="{326FD870-1323-48CA-9DE4-C949709A99E6}"/>
    <cellStyle name="Normal 3 3 4 2 2 2 2 3 2" xfId="19324" xr:uid="{F4BA404C-3D2B-4210-A983-25EB3177D7E8}"/>
    <cellStyle name="Normal 3 3 4 2 2 2 2 3 2 2" xfId="47274" xr:uid="{F09B5120-2B7F-4B2E-A728-FE51A1821F74}"/>
    <cellStyle name="Normal 3 3 4 2 2 2 2 3 3" xfId="47273" xr:uid="{39C9819C-A5F6-45A0-AB81-7A7DC16879AF}"/>
    <cellStyle name="Normal 3 3 4 2 2 2 2 4" xfId="19325" xr:uid="{F9102780-F644-460B-8340-70BCEAC76F68}"/>
    <cellStyle name="Normal 3 3 4 2 2 2 2 4 2" xfId="47275" xr:uid="{3F543956-72D6-4B16-B228-A460B940E372}"/>
    <cellStyle name="Normal 3 3 4 2 2 2 2 5" xfId="47268" xr:uid="{7BC431FB-E6BC-4514-81F5-5680653A06A0}"/>
    <cellStyle name="Normal 3 3 4 2 2 2 3" xfId="19326" xr:uid="{40258930-DA24-452F-AD5A-3D6046A6D8CA}"/>
    <cellStyle name="Normal 3 3 4 2 2 2 3 2" xfId="19327" xr:uid="{2F679CC7-9CD6-41E0-B798-E2223E908372}"/>
    <cellStyle name="Normal 3 3 4 2 2 2 3 2 2" xfId="19328" xr:uid="{1BC61854-7B37-409D-BBD2-EA4F8A6BF703}"/>
    <cellStyle name="Normal 3 3 4 2 2 2 3 2 2 2" xfId="47278" xr:uid="{5DAF8F68-DFE3-45B8-AE74-359C6F61713B}"/>
    <cellStyle name="Normal 3 3 4 2 2 2 3 2 3" xfId="47277" xr:uid="{46272B1F-D868-40AA-A64E-FF899015508D}"/>
    <cellStyle name="Normal 3 3 4 2 2 2 3 3" xfId="19329" xr:uid="{5B2EFC7A-5F82-4F21-8D4A-0002F672CA2D}"/>
    <cellStyle name="Normal 3 3 4 2 2 2 3 3 2" xfId="47279" xr:uid="{BCDEAB67-EACF-42C0-BC1B-961D2C117B8B}"/>
    <cellStyle name="Normal 3 3 4 2 2 2 3 4" xfId="47276" xr:uid="{58C8FCE4-8900-4F0B-AC90-1F25CB90C3B6}"/>
    <cellStyle name="Normal 3 3 4 2 2 2 4" xfId="19330" xr:uid="{A920FE70-1816-4F30-9131-5359509CBA44}"/>
    <cellStyle name="Normal 3 3 4 2 2 2 4 2" xfId="19331" xr:uid="{FC690A0C-B32C-489A-B039-BBB2066ABFAF}"/>
    <cellStyle name="Normal 3 3 4 2 2 2 4 2 2" xfId="47281" xr:uid="{7ABB4A48-6C97-49DE-8E20-7810A0AAC91D}"/>
    <cellStyle name="Normal 3 3 4 2 2 2 4 3" xfId="47280" xr:uid="{58C44AF6-2BD1-4A3F-AC7B-DA722D2FFB1F}"/>
    <cellStyle name="Normal 3 3 4 2 2 2 5" xfId="19332" xr:uid="{716D8326-AA46-4AEA-92C8-536B0F3FF444}"/>
    <cellStyle name="Normal 3 3 4 2 2 2 5 2" xfId="47282" xr:uid="{CAC57FF8-2610-4749-8DEE-7F38392B61B5}"/>
    <cellStyle name="Normal 3 3 4 2 2 2 6" xfId="47267" xr:uid="{0327A1BC-4907-470A-BC49-23A0EB0A79D9}"/>
    <cellStyle name="Normal 3 3 4 2 2 3" xfId="19333" xr:uid="{BF6D35FF-1507-4BFC-9ECE-921842198300}"/>
    <cellStyle name="Normal 3 3 4 2 2 3 2" xfId="19334" xr:uid="{A0C084F4-93F1-4E90-A500-A8FB53C838D4}"/>
    <cellStyle name="Normal 3 3 4 2 2 3 2 2" xfId="19335" xr:uid="{6BEB70C8-92FA-4277-BAA5-14C082D5D401}"/>
    <cellStyle name="Normal 3 3 4 2 2 3 2 2 2" xfId="19336" xr:uid="{1B51ECF5-1359-4BA0-9862-7565E3908F04}"/>
    <cellStyle name="Normal 3 3 4 2 2 3 2 2 2 2" xfId="47286" xr:uid="{79D744BC-46CC-4C7F-92FB-516F2F59D9A0}"/>
    <cellStyle name="Normal 3 3 4 2 2 3 2 2 3" xfId="47285" xr:uid="{0072F940-B1EE-43C1-AB92-BE28B496BE76}"/>
    <cellStyle name="Normal 3 3 4 2 2 3 2 3" xfId="19337" xr:uid="{8BAFCEAA-6171-4E20-9E74-AB86F0482405}"/>
    <cellStyle name="Normal 3 3 4 2 2 3 2 3 2" xfId="47287" xr:uid="{3CD7D218-C2EE-4B25-B031-B6F63D08E7FA}"/>
    <cellStyle name="Normal 3 3 4 2 2 3 2 4" xfId="47284" xr:uid="{B387586A-6BEF-4F3F-8AAC-0F65902041E7}"/>
    <cellStyle name="Normal 3 3 4 2 2 3 3" xfId="19338" xr:uid="{7AC3CC7A-F93D-49A2-827E-C90DDCD1D1B7}"/>
    <cellStyle name="Normal 3 3 4 2 2 3 3 2" xfId="19339" xr:uid="{6D7CC35A-C945-441C-85A2-BB83F7524471}"/>
    <cellStyle name="Normal 3 3 4 2 2 3 3 2 2" xfId="47289" xr:uid="{D030C839-EC95-44A7-9C17-0779012425FC}"/>
    <cellStyle name="Normal 3 3 4 2 2 3 3 3" xfId="47288" xr:uid="{A01DDB6E-089B-4880-9EC1-942A016AB1A5}"/>
    <cellStyle name="Normal 3 3 4 2 2 3 4" xfId="19340" xr:uid="{F007845E-FAC7-41BF-8B38-8CE66219FA46}"/>
    <cellStyle name="Normal 3 3 4 2 2 3 4 2" xfId="47290" xr:uid="{912A0052-F4E4-451A-A9AB-B68A5B22F205}"/>
    <cellStyle name="Normal 3 3 4 2 2 3 5" xfId="47283" xr:uid="{D9CC58E0-BEE2-4133-B77D-C2D0427D8171}"/>
    <cellStyle name="Normal 3 3 4 2 2 4" xfId="19341" xr:uid="{B0FF813C-8515-43BD-871D-B5244A618900}"/>
    <cellStyle name="Normal 3 3 4 2 2 4 2" xfId="19342" xr:uid="{3EF2C658-22B3-4D9D-92B3-F661EFD1F3F4}"/>
    <cellStyle name="Normal 3 3 4 2 2 4 2 2" xfId="19343" xr:uid="{6ECA2A1C-3559-48FB-8D5B-CFF9520DF9FF}"/>
    <cellStyle name="Normal 3 3 4 2 2 4 2 2 2" xfId="19344" xr:uid="{62F83CFC-4E88-48CF-80E7-B5DC8FCF7C65}"/>
    <cellStyle name="Normal 3 3 4 2 2 4 2 2 2 2" xfId="47294" xr:uid="{512F8587-9AF2-4CA5-A23E-F271CC90CE66}"/>
    <cellStyle name="Normal 3 3 4 2 2 4 2 2 3" xfId="47293" xr:uid="{9D1D7784-DD44-4837-B856-DEE2964F8F5F}"/>
    <cellStyle name="Normal 3 3 4 2 2 4 2 3" xfId="19345" xr:uid="{CA7C6BA7-E86C-4A02-8BA6-D27EC48CDA24}"/>
    <cellStyle name="Normal 3 3 4 2 2 4 2 3 2" xfId="47295" xr:uid="{DFA41214-6C4A-4018-AB74-2EA86970D2C2}"/>
    <cellStyle name="Normal 3 3 4 2 2 4 2 4" xfId="47292" xr:uid="{EE07194A-1BAB-4897-9864-09913F2D0922}"/>
    <cellStyle name="Normal 3 3 4 2 2 4 3" xfId="19346" xr:uid="{6AB1261F-8816-493A-8F43-9A69DC1E3F3B}"/>
    <cellStyle name="Normal 3 3 4 2 2 4 3 2" xfId="19347" xr:uid="{FB839E89-A42F-4DA7-A76D-2B97463B894B}"/>
    <cellStyle name="Normal 3 3 4 2 2 4 3 2 2" xfId="47297" xr:uid="{A2FB5EAD-1A58-419D-9152-8722D755DF54}"/>
    <cellStyle name="Normal 3 3 4 2 2 4 3 3" xfId="47296" xr:uid="{AD038898-1BF1-4F40-9C4D-2B38751A299E}"/>
    <cellStyle name="Normal 3 3 4 2 2 4 4" xfId="19348" xr:uid="{9DD5B8E7-E2D8-4C42-9080-3B56CC240387}"/>
    <cellStyle name="Normal 3 3 4 2 2 4 4 2" xfId="47298" xr:uid="{675CBAFF-E9C1-4C62-A8E3-7547CB16DDA1}"/>
    <cellStyle name="Normal 3 3 4 2 2 4 5" xfId="47291" xr:uid="{2CB9152D-A987-4DC6-8CEE-5EC2AFC012DE}"/>
    <cellStyle name="Normal 3 3 4 2 2 5" xfId="19349" xr:uid="{25912215-6EA2-4579-B7A5-76A29FF8AF8B}"/>
    <cellStyle name="Normal 3 3 4 2 2 5 2" xfId="19350" xr:uid="{E6303C39-8215-4C65-ABD1-A3B5DC83BCD5}"/>
    <cellStyle name="Normal 3 3 4 2 2 5 2 2" xfId="19351" xr:uid="{B3CA7BF1-4296-44AC-8BE0-1FFEE2D3D8AA}"/>
    <cellStyle name="Normal 3 3 4 2 2 5 2 2 2" xfId="47301" xr:uid="{338D05EC-FA13-4E89-92CE-10B6C76A69C1}"/>
    <cellStyle name="Normal 3 3 4 2 2 5 2 3" xfId="47300" xr:uid="{249F0263-F796-43DF-BE81-5E17A2DD56BF}"/>
    <cellStyle name="Normal 3 3 4 2 2 5 3" xfId="19352" xr:uid="{BDCC3406-6BA1-4C4D-81F1-502254BFE0E5}"/>
    <cellStyle name="Normal 3 3 4 2 2 5 3 2" xfId="47302" xr:uid="{02206450-F7E3-41C4-B964-A1EA5197D066}"/>
    <cellStyle name="Normal 3 3 4 2 2 5 4" xfId="47299" xr:uid="{C806E25F-9AEF-440F-8CAA-D5363BFB86B8}"/>
    <cellStyle name="Normal 3 3 4 2 2 6" xfId="19353" xr:uid="{AC35B926-F474-4CBB-9B7E-16B1C25974B6}"/>
    <cellStyle name="Normal 3 3 4 2 2 6 2" xfId="19354" xr:uid="{991F627A-BE79-40E8-84A5-0BA329D7E31E}"/>
    <cellStyle name="Normal 3 3 4 2 2 6 2 2" xfId="47304" xr:uid="{72A47457-9BF0-4B6B-A5F3-CACCC5E93832}"/>
    <cellStyle name="Normal 3 3 4 2 2 6 3" xfId="47303" xr:uid="{B03B9BE4-3D5A-4508-A8B9-C43F046D2F7D}"/>
    <cellStyle name="Normal 3 3 4 2 2 7" xfId="19355" xr:uid="{36FDA322-477A-4E9E-AFE1-A614511C5EEA}"/>
    <cellStyle name="Normal 3 3 4 2 2 7 2" xfId="47305" xr:uid="{B11299A4-E630-4291-A9F5-E7CB5D91E8A5}"/>
    <cellStyle name="Normal 3 3 4 2 2 8" xfId="28641" xr:uid="{0B2AE165-4B29-4F36-A107-D2DD5D070396}"/>
    <cellStyle name="Normal 3 3 4 2 3" xfId="19356" xr:uid="{541D9ED9-E17B-43AD-983B-527D65A23831}"/>
    <cellStyle name="Normal 3 3 4 2 3 2" xfId="19357" xr:uid="{E65653FC-7A5E-402C-80FE-D82769FA702B}"/>
    <cellStyle name="Normal 3 3 4 2 3 2 2" xfId="19358" xr:uid="{7BB58502-8264-4CFD-BBDD-EC6204CEED70}"/>
    <cellStyle name="Normal 3 3 4 2 3 2 2 2" xfId="19359" xr:uid="{DD6F8A27-45E1-4D6D-9864-0D2CC6FAC397}"/>
    <cellStyle name="Normal 3 3 4 2 3 2 2 2 2" xfId="19360" xr:uid="{B54BE488-0B62-4694-B1A2-25B839BEE4F5}"/>
    <cellStyle name="Normal 3 3 4 2 3 2 2 2 2 2" xfId="47310" xr:uid="{0405F9C4-0ACF-4372-803C-92A2C4E95B53}"/>
    <cellStyle name="Normal 3 3 4 2 3 2 2 2 3" xfId="47309" xr:uid="{E4742DA9-7ABF-40EC-B6DF-4BAC65C06D77}"/>
    <cellStyle name="Normal 3 3 4 2 3 2 2 3" xfId="19361" xr:uid="{A6FA9BC8-C2B1-45D4-A095-8FAF68B59C89}"/>
    <cellStyle name="Normal 3 3 4 2 3 2 2 3 2" xfId="47311" xr:uid="{9474920E-A082-4F24-AF39-3B21863AF140}"/>
    <cellStyle name="Normal 3 3 4 2 3 2 2 4" xfId="47308" xr:uid="{827EFC97-0A8F-41F0-8034-1925B747469F}"/>
    <cellStyle name="Normal 3 3 4 2 3 2 3" xfId="19362" xr:uid="{FCAE4304-11DD-4E29-87C3-4CC248C21A73}"/>
    <cellStyle name="Normal 3 3 4 2 3 2 3 2" xfId="19363" xr:uid="{3B2589EF-A12A-4B48-AFA1-A3A0C0B90F65}"/>
    <cellStyle name="Normal 3 3 4 2 3 2 3 2 2" xfId="47313" xr:uid="{8880006D-A5F0-494D-9626-510DA75C7617}"/>
    <cellStyle name="Normal 3 3 4 2 3 2 3 3" xfId="47312" xr:uid="{1A8E84BB-0101-4530-9A39-8F4C618F8990}"/>
    <cellStyle name="Normal 3 3 4 2 3 2 4" xfId="19364" xr:uid="{8D9F39F2-019D-4A8F-9944-6FDCB0A8D2C8}"/>
    <cellStyle name="Normal 3 3 4 2 3 2 4 2" xfId="47314" xr:uid="{647023C4-5B76-49B8-9B01-E2913A163B9B}"/>
    <cellStyle name="Normal 3 3 4 2 3 2 5" xfId="47307" xr:uid="{65A2F004-1F57-4B7E-BABE-D48EA3CA3328}"/>
    <cellStyle name="Normal 3 3 4 2 3 3" xfId="19365" xr:uid="{C06B0510-08BA-4FE3-9FF5-E333FB5BBCB1}"/>
    <cellStyle name="Normal 3 3 4 2 3 3 2" xfId="19366" xr:uid="{3BCB8CC5-D780-4981-AC10-34F917AE9664}"/>
    <cellStyle name="Normal 3 3 4 2 3 3 2 2" xfId="19367" xr:uid="{EC9E82E8-8D11-40D3-92A0-C403D13F7514}"/>
    <cellStyle name="Normal 3 3 4 2 3 3 2 2 2" xfId="47317" xr:uid="{FFD0F2A3-7F93-45C6-8398-C809F7DFE778}"/>
    <cellStyle name="Normal 3 3 4 2 3 3 2 3" xfId="47316" xr:uid="{5035373B-CCAF-49B4-898F-F1A0F1E1CF1C}"/>
    <cellStyle name="Normal 3 3 4 2 3 3 3" xfId="19368" xr:uid="{1FEC8584-A41C-403E-B74A-22EDEB91DE83}"/>
    <cellStyle name="Normal 3 3 4 2 3 3 3 2" xfId="47318" xr:uid="{AB3CA5BE-6EBA-4E94-8118-6A3D96E5107A}"/>
    <cellStyle name="Normal 3 3 4 2 3 3 4" xfId="47315" xr:uid="{7563BE39-5958-42BB-846A-08100B81447A}"/>
    <cellStyle name="Normal 3 3 4 2 3 4" xfId="19369" xr:uid="{C017F66D-E17B-413E-B60D-54BEC22E94B8}"/>
    <cellStyle name="Normal 3 3 4 2 3 4 2" xfId="19370" xr:uid="{852BC986-A717-43EA-B262-CD24748E28B2}"/>
    <cellStyle name="Normal 3 3 4 2 3 4 2 2" xfId="47320" xr:uid="{239342B3-FAD6-4A3A-B853-3536BB3B6B18}"/>
    <cellStyle name="Normal 3 3 4 2 3 4 3" xfId="47319" xr:uid="{26198EA3-2A88-4C65-94BC-6AE62337E39C}"/>
    <cellStyle name="Normal 3 3 4 2 3 5" xfId="19371" xr:uid="{822C85B3-857E-4783-9DC3-6706D65A18BC}"/>
    <cellStyle name="Normal 3 3 4 2 3 5 2" xfId="47321" xr:uid="{0928ED1A-1588-493F-AD94-911F25DBCCA6}"/>
    <cellStyle name="Normal 3 3 4 2 3 6" xfId="47306" xr:uid="{0A539FB5-5715-4E94-8032-697629FC5FCE}"/>
    <cellStyle name="Normal 3 3 4 2 4" xfId="19372" xr:uid="{3A35F175-8701-458B-A674-42F5D2917D70}"/>
    <cellStyle name="Normal 3 3 4 2 4 2" xfId="19373" xr:uid="{79E8FFA5-ECCE-4EE7-83DD-B2EA6225FA06}"/>
    <cellStyle name="Normal 3 3 4 2 4 2 2" xfId="19374" xr:uid="{648B83E8-1594-4A50-A462-EFAA375D3F28}"/>
    <cellStyle name="Normal 3 3 4 2 4 2 2 2" xfId="19375" xr:uid="{AB998182-E3EA-402B-B455-A916675DD32B}"/>
    <cellStyle name="Normal 3 3 4 2 4 2 2 2 2" xfId="47325" xr:uid="{A33FF495-3632-4FB6-85B0-98750BD83310}"/>
    <cellStyle name="Normal 3 3 4 2 4 2 2 3" xfId="47324" xr:uid="{C516D2DB-4C6A-4A20-9291-0C53818672E6}"/>
    <cellStyle name="Normal 3 3 4 2 4 2 3" xfId="19376" xr:uid="{1C987645-D061-47E4-9665-2E0244FCDDA6}"/>
    <cellStyle name="Normal 3 3 4 2 4 2 3 2" xfId="47326" xr:uid="{030C6661-9701-40D3-BD1D-576CE09E901F}"/>
    <cellStyle name="Normal 3 3 4 2 4 2 4" xfId="47323" xr:uid="{873670DD-85BA-4535-B804-4FAA330CE7E7}"/>
    <cellStyle name="Normal 3 3 4 2 4 3" xfId="19377" xr:uid="{EEAE726D-CBEC-41BE-A4D6-640D81F7CECF}"/>
    <cellStyle name="Normal 3 3 4 2 4 3 2" xfId="19378" xr:uid="{E7650B98-10A4-491A-9E8A-A978F3716A7D}"/>
    <cellStyle name="Normal 3 3 4 2 4 3 2 2" xfId="47328" xr:uid="{9555919A-8EBD-449D-98C0-0781DEB26BCB}"/>
    <cellStyle name="Normal 3 3 4 2 4 3 3" xfId="47327" xr:uid="{94FB8146-BF9F-4FB2-A0C6-766655E768B9}"/>
    <cellStyle name="Normal 3 3 4 2 4 4" xfId="19379" xr:uid="{C53D8878-E9B2-4158-82EC-BC55BC7537BE}"/>
    <cellStyle name="Normal 3 3 4 2 4 4 2" xfId="47329" xr:uid="{84D2C6B9-3F18-45D4-8373-BECFE9ADB79B}"/>
    <cellStyle name="Normal 3 3 4 2 4 5" xfId="47322" xr:uid="{5833B563-B1C0-449B-A9CE-FAE3E94FB6D3}"/>
    <cellStyle name="Normal 3 3 4 2 5" xfId="19380" xr:uid="{7EB91648-2AED-45CE-86C5-B239FCDDB72F}"/>
    <cellStyle name="Normal 3 3 4 2 5 2" xfId="19381" xr:uid="{1C7D394F-A96F-4CA2-ABB0-5733D9D577F7}"/>
    <cellStyle name="Normal 3 3 4 2 5 2 2" xfId="19382" xr:uid="{99976D59-142F-4EE8-B120-81F39A5F88A0}"/>
    <cellStyle name="Normal 3 3 4 2 5 2 2 2" xfId="19383" xr:uid="{59B0974C-3969-434A-BFB5-E5EE3E8B7934}"/>
    <cellStyle name="Normal 3 3 4 2 5 2 2 2 2" xfId="47333" xr:uid="{7E7A042D-2F39-470E-AD9F-71FF7409B36C}"/>
    <cellStyle name="Normal 3 3 4 2 5 2 2 3" xfId="47332" xr:uid="{D6237F0F-557D-4386-A7B3-CBD0E1EE4653}"/>
    <cellStyle name="Normal 3 3 4 2 5 2 3" xfId="19384" xr:uid="{D8B508E1-1C0B-4B5B-8B91-A7F916E8D17C}"/>
    <cellStyle name="Normal 3 3 4 2 5 2 3 2" xfId="47334" xr:uid="{B6FBDF6D-C91A-4367-AAA6-00CE4D38822F}"/>
    <cellStyle name="Normal 3 3 4 2 5 2 4" xfId="47331" xr:uid="{9015DCC9-73A9-4818-B92D-4127DDB6A80C}"/>
    <cellStyle name="Normal 3 3 4 2 5 3" xfId="19385" xr:uid="{69761158-8794-45F5-8BE1-206C9C7A8508}"/>
    <cellStyle name="Normal 3 3 4 2 5 3 2" xfId="19386" xr:uid="{E9C31F68-4B4B-44E3-AEFE-15843E783564}"/>
    <cellStyle name="Normal 3 3 4 2 5 3 2 2" xfId="47336" xr:uid="{75B8FF20-7C47-4D1E-BB0D-8898B6FA32CC}"/>
    <cellStyle name="Normal 3 3 4 2 5 3 3" xfId="47335" xr:uid="{0C71CB55-0D6D-412B-A672-B94E0BFF5D9C}"/>
    <cellStyle name="Normal 3 3 4 2 5 4" xfId="19387" xr:uid="{743FC22E-D2CF-45AE-8F23-92268C7F4A99}"/>
    <cellStyle name="Normal 3 3 4 2 5 4 2" xfId="47337" xr:uid="{A7FB87F9-89FA-447C-81E9-1042857DCEFC}"/>
    <cellStyle name="Normal 3 3 4 2 5 5" xfId="47330" xr:uid="{283FC81D-86AE-4B89-8ED2-4657EF29CFB7}"/>
    <cellStyle name="Normal 3 3 4 2 6" xfId="19388" xr:uid="{93FE816D-E80A-453D-AA92-7361509944C5}"/>
    <cellStyle name="Normal 3 3 4 2 6 2" xfId="19389" xr:uid="{E029E5B3-A2E0-41BF-8CA7-1EF9EAAF8046}"/>
    <cellStyle name="Normal 3 3 4 2 6 2 2" xfId="19390" xr:uid="{8B77CEA5-FC5C-4539-8F19-7C3408136472}"/>
    <cellStyle name="Normal 3 3 4 2 6 2 2 2" xfId="47340" xr:uid="{EDEABADD-7B3F-4480-A4FA-B8AAA16CFF43}"/>
    <cellStyle name="Normal 3 3 4 2 6 2 3" xfId="47339" xr:uid="{EA8D92DF-9310-42BE-8F5D-D3BD0868B442}"/>
    <cellStyle name="Normal 3 3 4 2 6 3" xfId="19391" xr:uid="{2D5513BE-0DE6-4960-9060-9F3EE7D829B1}"/>
    <cellStyle name="Normal 3 3 4 2 6 3 2" xfId="47341" xr:uid="{625F638B-A608-484B-BBA7-18411D2ABBAF}"/>
    <cellStyle name="Normal 3 3 4 2 6 4" xfId="47338" xr:uid="{7DBAB283-7AF4-4CFD-8688-389C02319EDC}"/>
    <cellStyle name="Normal 3 3 4 2 7" xfId="19392" xr:uid="{3D478FDA-61AF-4371-8E17-A170450CB8F0}"/>
    <cellStyle name="Normal 3 3 4 2 7 2" xfId="19393" xr:uid="{84F8023E-70C1-4675-A4C2-939040A508D0}"/>
    <cellStyle name="Normal 3 3 4 2 7 2 2" xfId="47343" xr:uid="{45ADCA36-0B17-4557-84C2-554B5F714C29}"/>
    <cellStyle name="Normal 3 3 4 2 7 3" xfId="47342" xr:uid="{33BBDC1B-FE49-47A6-B257-54F849D72B7C}"/>
    <cellStyle name="Normal 3 3 4 2 8" xfId="19394" xr:uid="{F72283DA-1E50-48FE-A3FE-40C9CB944E7D}"/>
    <cellStyle name="Normal 3 3 4 2 8 2" xfId="47344" xr:uid="{7C0CDCC7-1A81-469F-A9FE-582AB6A9D00D}"/>
    <cellStyle name="Normal 3 3 4 2 9" xfId="27937" xr:uid="{A2D9A39A-40B3-4153-B03B-CBC44753E4C9}"/>
    <cellStyle name="Normal 3 3 4 2 9 2" xfId="55856" xr:uid="{EB0BE01C-03D5-4741-8B28-F2319CA3D899}"/>
    <cellStyle name="Normal 3 3 4 3" xfId="507" xr:uid="{01482F50-AEE3-4250-9A1D-8A640FEAA4A1}"/>
    <cellStyle name="Normal 3 3 4 3 2" xfId="19395" xr:uid="{88C699EE-4C66-4428-8332-118796723380}"/>
    <cellStyle name="Normal 3 3 4 3 2 2" xfId="19396" xr:uid="{215D51BF-5AF5-4114-A7EA-4A2C6EF1107C}"/>
    <cellStyle name="Normal 3 3 4 3 2 2 2" xfId="19397" xr:uid="{FFD30467-104F-40FF-9F53-EB2AC71BE660}"/>
    <cellStyle name="Normal 3 3 4 3 2 2 2 2" xfId="19398" xr:uid="{8CA30710-6247-4665-8CD7-76122DECC529}"/>
    <cellStyle name="Normal 3 3 4 3 2 2 2 2 2" xfId="19399" xr:uid="{D9865C02-CA9F-4475-92DA-55227698971D}"/>
    <cellStyle name="Normal 3 3 4 3 2 2 2 2 2 2" xfId="47349" xr:uid="{4548B753-87C7-4E49-BB58-68DC252317BC}"/>
    <cellStyle name="Normal 3 3 4 3 2 2 2 2 3" xfId="47348" xr:uid="{AFEED92E-CA1A-46CD-ABB9-66780B46510F}"/>
    <cellStyle name="Normal 3 3 4 3 2 2 2 3" xfId="19400" xr:uid="{C3692E68-85D0-463F-8848-CC4DA00EA74B}"/>
    <cellStyle name="Normal 3 3 4 3 2 2 2 3 2" xfId="47350" xr:uid="{C868B25A-2639-417E-919E-B80D674496D7}"/>
    <cellStyle name="Normal 3 3 4 3 2 2 2 4" xfId="47347" xr:uid="{6B6C6471-7682-4406-8D16-CE411389B5F7}"/>
    <cellStyle name="Normal 3 3 4 3 2 2 3" xfId="19401" xr:uid="{5CF6BA68-8425-4638-8CD9-0DED70597361}"/>
    <cellStyle name="Normal 3 3 4 3 2 2 3 2" xfId="19402" xr:uid="{7F9C31F2-71CF-4977-B105-86FB4D2D17BA}"/>
    <cellStyle name="Normal 3 3 4 3 2 2 3 2 2" xfId="47352" xr:uid="{A3BC593F-E4F2-47CF-A8FA-5F6B1E305962}"/>
    <cellStyle name="Normal 3 3 4 3 2 2 3 3" xfId="47351" xr:uid="{2872D450-9F54-4E29-8F4B-142594CE0CF1}"/>
    <cellStyle name="Normal 3 3 4 3 2 2 4" xfId="19403" xr:uid="{305B8F66-DE48-460B-A0AF-7A8291A15F9E}"/>
    <cellStyle name="Normal 3 3 4 3 2 2 4 2" xfId="47353" xr:uid="{AFCE7391-1904-412C-8EBF-7E45484AE821}"/>
    <cellStyle name="Normal 3 3 4 3 2 2 5" xfId="47346" xr:uid="{5BCF7591-7EBF-4B4A-9884-A4E91D29BDF1}"/>
    <cellStyle name="Normal 3 3 4 3 2 3" xfId="19404" xr:uid="{920DE2A9-1CCE-4D93-A23A-C85B6F30F5A8}"/>
    <cellStyle name="Normal 3 3 4 3 2 3 2" xfId="19405" xr:uid="{2CBA5D1C-351E-422B-9D6F-9C483E8600EE}"/>
    <cellStyle name="Normal 3 3 4 3 2 3 2 2" xfId="19406" xr:uid="{36BC070D-6060-4C3E-8530-F5FF993E2D88}"/>
    <cellStyle name="Normal 3 3 4 3 2 3 2 2 2" xfId="47356" xr:uid="{70FFA328-153A-447A-9355-E8C0087D8D92}"/>
    <cellStyle name="Normal 3 3 4 3 2 3 2 3" xfId="47355" xr:uid="{3F3C9AAE-9910-4649-A6A2-A5F47D511CA5}"/>
    <cellStyle name="Normal 3 3 4 3 2 3 3" xfId="19407" xr:uid="{FEBB7CC4-5AE4-44EF-A493-8212C2020E34}"/>
    <cellStyle name="Normal 3 3 4 3 2 3 3 2" xfId="47357" xr:uid="{BA664D68-53A5-43C4-A95D-23A5B3F63158}"/>
    <cellStyle name="Normal 3 3 4 3 2 3 4" xfId="47354" xr:uid="{D777B411-FA67-48EA-BF73-845BB82AC929}"/>
    <cellStyle name="Normal 3 3 4 3 2 4" xfId="19408" xr:uid="{2CF5ED01-21F7-42C0-BDEF-A2DF8B8100FD}"/>
    <cellStyle name="Normal 3 3 4 3 2 4 2" xfId="19409" xr:uid="{6A2EAC97-899C-4FEB-B501-90188BD84ADB}"/>
    <cellStyle name="Normal 3 3 4 3 2 4 2 2" xfId="47359" xr:uid="{DDF3191B-1E07-4E5D-AABC-4950D045C506}"/>
    <cellStyle name="Normal 3 3 4 3 2 4 3" xfId="47358" xr:uid="{18D04EC4-E631-41D3-84BA-B8DCCB2A27B4}"/>
    <cellStyle name="Normal 3 3 4 3 2 5" xfId="19410" xr:uid="{1E1E33E2-3BCC-4125-BD29-FB5A910614EC}"/>
    <cellStyle name="Normal 3 3 4 3 2 5 2" xfId="47360" xr:uid="{1C0FF11A-7A5E-45EB-A3CE-9E7E5A19AD6A}"/>
    <cellStyle name="Normal 3 3 4 3 2 6" xfId="47345" xr:uid="{CF85B4C6-06C8-4189-9799-427F1D702D5A}"/>
    <cellStyle name="Normal 3 3 4 3 3" xfId="19411" xr:uid="{C1E27040-BA19-41B7-A073-E7D7AE594685}"/>
    <cellStyle name="Normal 3 3 4 3 3 2" xfId="19412" xr:uid="{23AB32B0-1F8E-4795-90F4-3E8743403FC7}"/>
    <cellStyle name="Normal 3 3 4 3 3 2 2" xfId="19413" xr:uid="{43997038-C3E9-4DA4-8FEF-A453DBA0E552}"/>
    <cellStyle name="Normal 3 3 4 3 3 2 2 2" xfId="19414" xr:uid="{702B59DE-0693-4B64-B5BA-67A3181898F3}"/>
    <cellStyle name="Normal 3 3 4 3 3 2 2 2 2" xfId="47364" xr:uid="{5A4A32E4-5EB6-4B7B-8474-F1DA063B8F09}"/>
    <cellStyle name="Normal 3 3 4 3 3 2 2 3" xfId="47363" xr:uid="{D839E98D-3D04-4AD6-963C-E6D8CC1C31E1}"/>
    <cellStyle name="Normal 3 3 4 3 3 2 3" xfId="19415" xr:uid="{87E0BE34-5382-4B76-B690-349A61EA4578}"/>
    <cellStyle name="Normal 3 3 4 3 3 2 3 2" xfId="47365" xr:uid="{4D812E3A-98BA-4207-AA42-3843022A990C}"/>
    <cellStyle name="Normal 3 3 4 3 3 2 4" xfId="47362" xr:uid="{6AC7F054-C18B-44E5-9FB3-A1281F25E562}"/>
    <cellStyle name="Normal 3 3 4 3 3 3" xfId="19416" xr:uid="{8CBB0813-5794-4116-9134-8C9ADEED2591}"/>
    <cellStyle name="Normal 3 3 4 3 3 3 2" xfId="19417" xr:uid="{BE4F71A8-BDCA-4B6B-8C32-5146538D38B3}"/>
    <cellStyle name="Normal 3 3 4 3 3 3 2 2" xfId="47367" xr:uid="{89F99581-DE39-4E83-BC7C-40B01AD903E8}"/>
    <cellStyle name="Normal 3 3 4 3 3 3 3" xfId="47366" xr:uid="{4A09C4B2-B7F2-4683-AE0C-E86B387D3DC8}"/>
    <cellStyle name="Normal 3 3 4 3 3 4" xfId="19418" xr:uid="{DC6C449D-0D2A-4ABF-8E0E-EF3E1F551272}"/>
    <cellStyle name="Normal 3 3 4 3 3 4 2" xfId="47368" xr:uid="{D6B674C0-3A74-43BD-9344-CD654989AD4B}"/>
    <cellStyle name="Normal 3 3 4 3 3 5" xfId="47361" xr:uid="{A102F2E6-4840-41DD-B55D-5E4F6A60A643}"/>
    <cellStyle name="Normal 3 3 4 3 4" xfId="19419" xr:uid="{9023C168-12AB-49AD-8906-A8DBF91B458E}"/>
    <cellStyle name="Normal 3 3 4 3 4 2" xfId="19420" xr:uid="{68AEF869-3084-4FBE-AD60-F11D7B774849}"/>
    <cellStyle name="Normal 3 3 4 3 4 2 2" xfId="19421" xr:uid="{BA304970-9573-4CDC-832C-6907C3F0F3E9}"/>
    <cellStyle name="Normal 3 3 4 3 4 2 2 2" xfId="19422" xr:uid="{ADB02A73-D9EC-46FC-9A03-E6F9D103A2A5}"/>
    <cellStyle name="Normal 3 3 4 3 4 2 2 2 2" xfId="47372" xr:uid="{76997E8B-0781-416A-A1E7-F8E868CC32E4}"/>
    <cellStyle name="Normal 3 3 4 3 4 2 2 3" xfId="47371" xr:uid="{88162199-668F-4F42-8656-43A6250952E2}"/>
    <cellStyle name="Normal 3 3 4 3 4 2 3" xfId="19423" xr:uid="{D69B1700-A315-4FE8-9E3D-4C739FF4958C}"/>
    <cellStyle name="Normal 3 3 4 3 4 2 3 2" xfId="47373" xr:uid="{6A1F450C-8BF3-40C2-A542-01A11CA48084}"/>
    <cellStyle name="Normal 3 3 4 3 4 2 4" xfId="47370" xr:uid="{95DC1980-55EB-4099-AA67-8FADDE38ED4F}"/>
    <cellStyle name="Normal 3 3 4 3 4 3" xfId="19424" xr:uid="{B995DC49-9784-473F-A992-B23D90E2292E}"/>
    <cellStyle name="Normal 3 3 4 3 4 3 2" xfId="19425" xr:uid="{FC63640D-7569-4240-99C0-F9284B311E36}"/>
    <cellStyle name="Normal 3 3 4 3 4 3 2 2" xfId="47375" xr:uid="{60E9C2FF-B543-49B6-BDEE-BDB7DF2FF26E}"/>
    <cellStyle name="Normal 3 3 4 3 4 3 3" xfId="47374" xr:uid="{EEAC6E21-5F59-4F04-A473-19CAFD83D28D}"/>
    <cellStyle name="Normal 3 3 4 3 4 4" xfId="19426" xr:uid="{220CF2F5-911A-46CD-8C5C-789DECFF624A}"/>
    <cellStyle name="Normal 3 3 4 3 4 4 2" xfId="47376" xr:uid="{846FC411-16AA-4602-8AC0-1260F2CF2ADA}"/>
    <cellStyle name="Normal 3 3 4 3 4 5" xfId="47369" xr:uid="{60635B9C-F796-4B91-9C00-A1987EC0C214}"/>
    <cellStyle name="Normal 3 3 4 3 5" xfId="19427" xr:uid="{C01471ED-A55F-4C7C-A6B9-D094E22F0853}"/>
    <cellStyle name="Normal 3 3 4 3 5 2" xfId="19428" xr:uid="{80404DA0-D42A-4CFC-99B2-58FFA5B1EB09}"/>
    <cellStyle name="Normal 3 3 4 3 5 2 2" xfId="19429" xr:uid="{EC60F2EF-FBD5-4250-92E0-9B3989BED21A}"/>
    <cellStyle name="Normal 3 3 4 3 5 2 2 2" xfId="47379" xr:uid="{F5BACE75-9E8B-476F-BBBB-D9E49588F901}"/>
    <cellStyle name="Normal 3 3 4 3 5 2 3" xfId="47378" xr:uid="{C07E7116-AA3F-4A34-8D61-A9A8E401FD9E}"/>
    <cellStyle name="Normal 3 3 4 3 5 3" xfId="19430" xr:uid="{144F36A0-CB06-4784-AF9D-A028BE25E5B6}"/>
    <cellStyle name="Normal 3 3 4 3 5 3 2" xfId="47380" xr:uid="{A4BA4227-2E8E-4369-AC1F-FFD412F1E69E}"/>
    <cellStyle name="Normal 3 3 4 3 5 4" xfId="47377" xr:uid="{BF6B9138-8F53-4446-9240-547C3A69806C}"/>
    <cellStyle name="Normal 3 3 4 3 6" xfId="19431" xr:uid="{CF989A05-0795-478C-A447-1EEBEBC50DF3}"/>
    <cellStyle name="Normal 3 3 4 3 6 2" xfId="19432" xr:uid="{7F5A5AB0-528E-4579-A308-CFDDA98334CC}"/>
    <cellStyle name="Normal 3 3 4 3 6 2 2" xfId="47382" xr:uid="{DBFEE946-7718-42B4-82D1-B514E3F945CF}"/>
    <cellStyle name="Normal 3 3 4 3 6 3" xfId="47381" xr:uid="{748D231C-3829-4423-90E5-A441F4A5FD40}"/>
    <cellStyle name="Normal 3 3 4 3 7" xfId="19433" xr:uid="{066F4595-E7E7-4F97-944A-BAD13ABDE113}"/>
    <cellStyle name="Normal 3 3 4 3 7 2" xfId="47383" xr:uid="{C193680D-A3E2-42EA-8E51-89E695DF7307}"/>
    <cellStyle name="Normal 3 3 4 3 8" xfId="28487" xr:uid="{A942C687-9772-45DC-B58C-0DE725DBB4AF}"/>
    <cellStyle name="Normal 3 3 4 4" xfId="19434" xr:uid="{996F289D-17CE-4668-B016-4D1CF235BBA5}"/>
    <cellStyle name="Normal 3 3 4 4 2" xfId="19435" xr:uid="{5D8EE3A2-54F3-4201-B01D-BC476F22B376}"/>
    <cellStyle name="Normal 3 3 4 4 2 2" xfId="19436" xr:uid="{6E42A41D-B563-45E5-9139-C832B453C034}"/>
    <cellStyle name="Normal 3 3 4 4 2 2 2" xfId="19437" xr:uid="{5295748E-54A3-4AC3-9902-4D9F5E3ABDBE}"/>
    <cellStyle name="Normal 3 3 4 4 2 2 2 2" xfId="19438" xr:uid="{2138AA52-A957-4018-865E-875ABE5055D5}"/>
    <cellStyle name="Normal 3 3 4 4 2 2 2 2 2" xfId="47388" xr:uid="{B0005EDA-D631-43A5-A172-ACDC5F07CF37}"/>
    <cellStyle name="Normal 3 3 4 4 2 2 2 3" xfId="47387" xr:uid="{EB30EDCA-4C9E-4B07-8830-C4951352F9D9}"/>
    <cellStyle name="Normal 3 3 4 4 2 2 3" xfId="19439" xr:uid="{7B7848A8-7A25-40B4-895D-48B87D8CCD8F}"/>
    <cellStyle name="Normal 3 3 4 4 2 2 3 2" xfId="47389" xr:uid="{8C9ACB81-F6EA-41AC-A1A1-CF86BA6E807F}"/>
    <cellStyle name="Normal 3 3 4 4 2 2 4" xfId="47386" xr:uid="{14703999-1B9C-4A1D-926B-329E11DBD881}"/>
    <cellStyle name="Normal 3 3 4 4 2 3" xfId="19440" xr:uid="{CA7B5122-3372-4143-937C-1C597237F08E}"/>
    <cellStyle name="Normal 3 3 4 4 2 3 2" xfId="19441" xr:uid="{612ECAB2-CAAD-4739-B645-C44EC9383DE0}"/>
    <cellStyle name="Normal 3 3 4 4 2 3 2 2" xfId="47391" xr:uid="{51722C95-2838-4B91-AB30-0341C605D44E}"/>
    <cellStyle name="Normal 3 3 4 4 2 3 3" xfId="47390" xr:uid="{FE6520F3-80A4-49CB-8C52-E361262FE0F8}"/>
    <cellStyle name="Normal 3 3 4 4 2 4" xfId="19442" xr:uid="{A948AA61-885F-435F-82C4-3A6E29257BEE}"/>
    <cellStyle name="Normal 3 3 4 4 2 4 2" xfId="47392" xr:uid="{8CCA6686-88F7-4EEB-8455-7D2E14BFBEAE}"/>
    <cellStyle name="Normal 3 3 4 4 2 5" xfId="47385" xr:uid="{3B8924FF-E547-4C8C-8CBE-1FC37B0D111C}"/>
    <cellStyle name="Normal 3 3 4 4 3" xfId="19443" xr:uid="{72CCBAB4-34D1-489A-AAF6-C2EA55627D5E}"/>
    <cellStyle name="Normal 3 3 4 4 3 2" xfId="19444" xr:uid="{7E9FB111-53EF-435B-8D71-5DBEF51870A2}"/>
    <cellStyle name="Normal 3 3 4 4 3 2 2" xfId="19445" xr:uid="{AAE2E5FD-2332-461A-B7C3-4D05BC48B64F}"/>
    <cellStyle name="Normal 3 3 4 4 3 2 2 2" xfId="47395" xr:uid="{7D0D59F5-265F-4A75-98A0-933EEAA8085A}"/>
    <cellStyle name="Normal 3 3 4 4 3 2 3" xfId="47394" xr:uid="{6F795AA3-60AF-4509-80E4-FD144F93D859}"/>
    <cellStyle name="Normal 3 3 4 4 3 3" xfId="19446" xr:uid="{C7219D06-F46B-4085-918E-DC157BE07135}"/>
    <cellStyle name="Normal 3 3 4 4 3 3 2" xfId="47396" xr:uid="{1423FDFF-F124-46E8-8362-1A53696DF7C8}"/>
    <cellStyle name="Normal 3 3 4 4 3 4" xfId="47393" xr:uid="{216B019E-DA9A-44A4-AB1B-8541364B9B0B}"/>
    <cellStyle name="Normal 3 3 4 4 4" xfId="19447" xr:uid="{6679D382-3C29-49F3-963E-5DAAC0CE2BCD}"/>
    <cellStyle name="Normal 3 3 4 4 4 2" xfId="19448" xr:uid="{B2CC2AE2-A565-4DFB-8E0D-A7EDA29BADD8}"/>
    <cellStyle name="Normal 3 3 4 4 4 2 2" xfId="47398" xr:uid="{B45610C7-AB94-496B-9913-1C1FC079FF9B}"/>
    <cellStyle name="Normal 3 3 4 4 4 3" xfId="47397" xr:uid="{6B7DC332-EA47-477D-A60A-C662204BEA10}"/>
    <cellStyle name="Normal 3 3 4 4 5" xfId="19449" xr:uid="{782ECF7B-5F25-4998-9EEC-AAC732E7F791}"/>
    <cellStyle name="Normal 3 3 4 4 5 2" xfId="47399" xr:uid="{8E1C429D-B8D9-4D71-917A-00747F8D2682}"/>
    <cellStyle name="Normal 3 3 4 4 6" xfId="47384" xr:uid="{38208BC5-87A5-48A4-A4F9-4D61AE46E0AD}"/>
    <cellStyle name="Normal 3 3 4 5" xfId="19450" xr:uid="{4426ABFE-4032-47B8-9F30-5B79B05EAA75}"/>
    <cellStyle name="Normal 3 3 4 5 2" xfId="19451" xr:uid="{E031D0E5-ACE8-41F8-87FC-DDE83239CA40}"/>
    <cellStyle name="Normal 3 3 4 5 2 2" xfId="19452" xr:uid="{78888D13-9EE4-4681-BE25-FEF8E54DEFA6}"/>
    <cellStyle name="Normal 3 3 4 5 2 2 2" xfId="19453" xr:uid="{D56B047F-E493-4856-AA77-1D0721F3D5C2}"/>
    <cellStyle name="Normal 3 3 4 5 2 2 2 2" xfId="47403" xr:uid="{873705B7-A69B-496B-A0B8-C1BA9BBECEC5}"/>
    <cellStyle name="Normal 3 3 4 5 2 2 3" xfId="47402" xr:uid="{2FDE4177-3E3A-49F5-BC77-829351CA3868}"/>
    <cellStyle name="Normal 3 3 4 5 2 3" xfId="19454" xr:uid="{DC3B0ABD-026A-4AC8-A1E5-69A955838214}"/>
    <cellStyle name="Normal 3 3 4 5 2 3 2" xfId="47404" xr:uid="{923C0B2F-7FBB-4F43-8729-71FBED2AD0BD}"/>
    <cellStyle name="Normal 3 3 4 5 2 4" xfId="47401" xr:uid="{24379AE4-8241-446F-9EF0-5D7C037DCCB3}"/>
    <cellStyle name="Normal 3 3 4 5 3" xfId="19455" xr:uid="{5F6BCCB6-1E06-42E6-BDD5-D15E11958BF0}"/>
    <cellStyle name="Normal 3 3 4 5 3 2" xfId="19456" xr:uid="{691E26D9-15C9-4284-9C8F-4C0C81D8BB4A}"/>
    <cellStyle name="Normal 3 3 4 5 3 2 2" xfId="47406" xr:uid="{9042C225-3DB0-4562-BF74-0AA835A3411A}"/>
    <cellStyle name="Normal 3 3 4 5 3 3" xfId="47405" xr:uid="{9931902F-B38D-4C07-B50D-39FCA557FE23}"/>
    <cellStyle name="Normal 3 3 4 5 4" xfId="19457" xr:uid="{80AFD771-69DC-45B7-B981-2D5C20B686E9}"/>
    <cellStyle name="Normal 3 3 4 5 4 2" xfId="47407" xr:uid="{C97CD0CD-4754-4115-B405-3CA6B802A390}"/>
    <cellStyle name="Normal 3 3 4 5 5" xfId="47400" xr:uid="{57249132-5D81-4B37-9BE2-C4C863E6F862}"/>
    <cellStyle name="Normal 3 3 4 6" xfId="19458" xr:uid="{E08ACC62-91C5-4C3C-9ECA-7C6C0CBAF37A}"/>
    <cellStyle name="Normal 3 3 4 6 2" xfId="19459" xr:uid="{A158766A-3C06-400C-9C12-E2A2041DF674}"/>
    <cellStyle name="Normal 3 3 4 6 2 2" xfId="19460" xr:uid="{EDBB1768-F035-4CAE-870E-381AF7C498CC}"/>
    <cellStyle name="Normal 3 3 4 6 2 2 2" xfId="19461" xr:uid="{BA062382-B2C0-423A-AB81-EAC374674D19}"/>
    <cellStyle name="Normal 3 3 4 6 2 2 2 2" xfId="47411" xr:uid="{93FD3EA8-713F-492F-A74E-D112B1B8EDDF}"/>
    <cellStyle name="Normal 3 3 4 6 2 2 3" xfId="47410" xr:uid="{5BF709BF-703A-4639-A900-9279548BAEE2}"/>
    <cellStyle name="Normal 3 3 4 6 2 3" xfId="19462" xr:uid="{93C602E7-25CE-4854-B41E-4FF80D6F691B}"/>
    <cellStyle name="Normal 3 3 4 6 2 3 2" xfId="47412" xr:uid="{DC55E12C-74F5-43BE-98A1-9D5709704A5B}"/>
    <cellStyle name="Normal 3 3 4 6 2 4" xfId="47409" xr:uid="{3762A024-E28C-4AB2-A7ED-4F3117A4D058}"/>
    <cellStyle name="Normal 3 3 4 6 3" xfId="19463" xr:uid="{F0E9AE4B-6875-457C-967C-25A26ABF359F}"/>
    <cellStyle name="Normal 3 3 4 6 3 2" xfId="19464" xr:uid="{9A821ED7-91C4-47F4-96A8-0DF4C11A4813}"/>
    <cellStyle name="Normal 3 3 4 6 3 2 2" xfId="47414" xr:uid="{E9EC6265-F6A3-4C8F-9B1D-BE37300DDAD8}"/>
    <cellStyle name="Normal 3 3 4 6 3 3" xfId="47413" xr:uid="{A3E273D3-BFF3-4F9F-85C2-51406C560223}"/>
    <cellStyle name="Normal 3 3 4 6 4" xfId="19465" xr:uid="{D3CF11A6-E263-4568-BA94-725D8A728918}"/>
    <cellStyle name="Normal 3 3 4 6 4 2" xfId="47415" xr:uid="{60718094-F9CE-412F-A483-B14023FBA56F}"/>
    <cellStyle name="Normal 3 3 4 6 5" xfId="47408" xr:uid="{753D778C-D147-417F-980C-AE0A61A020D3}"/>
    <cellStyle name="Normal 3 3 4 7" xfId="19466" xr:uid="{AA549EFA-7929-4C33-9FFD-712501B43CEB}"/>
    <cellStyle name="Normal 3 3 4 7 2" xfId="19467" xr:uid="{FBF13841-DA80-4F57-82B8-9006DB29C6DB}"/>
    <cellStyle name="Normal 3 3 4 7 2 2" xfId="19468" xr:uid="{B08D6E89-BD89-4A27-9D05-9C4BB3A7407C}"/>
    <cellStyle name="Normal 3 3 4 7 2 2 2" xfId="47418" xr:uid="{95BD1588-A47D-4ACC-B606-9C38DB671ADD}"/>
    <cellStyle name="Normal 3 3 4 7 2 3" xfId="47417" xr:uid="{C8447C19-F070-449F-8E1C-104984C6B0B9}"/>
    <cellStyle name="Normal 3 3 4 7 3" xfId="19469" xr:uid="{D164561E-21CD-41E9-B38B-B3570DDFDEFC}"/>
    <cellStyle name="Normal 3 3 4 7 3 2" xfId="47419" xr:uid="{475E1E74-C8CE-419F-961E-6C87960346E8}"/>
    <cellStyle name="Normal 3 3 4 7 4" xfId="47416" xr:uid="{0F3D6094-2DCE-4602-A918-1BC299B73FDE}"/>
    <cellStyle name="Normal 3 3 4 8" xfId="19470" xr:uid="{B8E08B11-819D-43B0-8762-5C1D48A4C398}"/>
    <cellStyle name="Normal 3 3 4 8 2" xfId="19471" xr:uid="{BB4B013C-C4BF-46C0-B45B-9B91A6FFA86E}"/>
    <cellStyle name="Normal 3 3 4 8 2 2" xfId="47421" xr:uid="{6FC533D4-FF4B-4A31-9350-79C9DD2F7126}"/>
    <cellStyle name="Normal 3 3 4 8 3" xfId="47420" xr:uid="{7E96B871-98AD-48AF-A827-FBE7D5CD6FEC}"/>
    <cellStyle name="Normal 3 3 4 9" xfId="19472" xr:uid="{C2366F5C-8526-490B-9765-0DF283FB02F1}"/>
    <cellStyle name="Normal 3 3 4 9 2" xfId="47422" xr:uid="{02515B9A-18E9-4296-8513-7CEC0DB84CEF}"/>
    <cellStyle name="Normal 3 3 5" xfId="237" xr:uid="{8BACE9F3-211C-43BD-85C7-A68822B9B21E}"/>
    <cellStyle name="Normal 3 3 5 10" xfId="28219" xr:uid="{9AB98023-7889-4CDD-9E80-63472B1EC9FA}"/>
    <cellStyle name="Normal 3 3 5 2" xfId="584" xr:uid="{53E234D4-EB4D-4470-8C62-48D87FF51968}"/>
    <cellStyle name="Normal 3 3 5 2 2" xfId="19473" xr:uid="{EC9EA08A-55CC-482C-BF07-3879025E8540}"/>
    <cellStyle name="Normal 3 3 5 2 2 2" xfId="19474" xr:uid="{BF2012A0-65DA-44D7-ACDF-2DAA0B1D1AF1}"/>
    <cellStyle name="Normal 3 3 5 2 2 2 2" xfId="19475" xr:uid="{2B76D635-383C-483B-B51A-0609D19F83BB}"/>
    <cellStyle name="Normal 3 3 5 2 2 2 2 2" xfId="19476" xr:uid="{AAE09B9B-63D5-4AC0-BB90-3F54A53A746E}"/>
    <cellStyle name="Normal 3 3 5 2 2 2 2 2 2" xfId="19477" xr:uid="{F299B7E4-7BF1-495F-B352-BA6FB9CB6B08}"/>
    <cellStyle name="Normal 3 3 5 2 2 2 2 2 2 2" xfId="47427" xr:uid="{3C4AB86F-1F67-4309-9EE9-1D9E9924AA5A}"/>
    <cellStyle name="Normal 3 3 5 2 2 2 2 2 3" xfId="47426" xr:uid="{2D21A705-925A-4FDB-881A-7BFFD22CB6EF}"/>
    <cellStyle name="Normal 3 3 5 2 2 2 2 3" xfId="19478" xr:uid="{D9A59105-E207-42B4-B52E-1250EEB0389E}"/>
    <cellStyle name="Normal 3 3 5 2 2 2 2 3 2" xfId="47428" xr:uid="{63094B5F-DD4F-4436-957D-BC2AE15DC9EE}"/>
    <cellStyle name="Normal 3 3 5 2 2 2 2 4" xfId="47425" xr:uid="{B44184F2-33A4-4642-BE0C-516193BEEBC3}"/>
    <cellStyle name="Normal 3 3 5 2 2 2 3" xfId="19479" xr:uid="{D991A89E-D7B5-437C-A593-34F41F25089A}"/>
    <cellStyle name="Normal 3 3 5 2 2 2 3 2" xfId="19480" xr:uid="{1FDDE4FA-87A8-4042-B57A-2CC4279903CE}"/>
    <cellStyle name="Normal 3 3 5 2 2 2 3 2 2" xfId="47430" xr:uid="{008A2DF6-5C0E-4F0E-B081-B62E64A4AAA8}"/>
    <cellStyle name="Normal 3 3 5 2 2 2 3 3" xfId="47429" xr:uid="{4BBEB76F-D2B4-48F3-96EB-D92AD58AA424}"/>
    <cellStyle name="Normal 3 3 5 2 2 2 4" xfId="19481" xr:uid="{90E9ACB2-9AA3-45D3-9C59-DD3A7C4D9373}"/>
    <cellStyle name="Normal 3 3 5 2 2 2 4 2" xfId="47431" xr:uid="{69A4820B-751D-4F15-95ED-208BF159B338}"/>
    <cellStyle name="Normal 3 3 5 2 2 2 5" xfId="47424" xr:uid="{18EDDF42-99C8-497B-B476-2F96819D41E4}"/>
    <cellStyle name="Normal 3 3 5 2 2 3" xfId="19482" xr:uid="{8F85A51F-9B4F-496C-B7DA-65F94A0D1602}"/>
    <cellStyle name="Normal 3 3 5 2 2 3 2" xfId="19483" xr:uid="{5B615DC1-C6BA-4E0F-8629-5987EA2044BC}"/>
    <cellStyle name="Normal 3 3 5 2 2 3 2 2" xfId="19484" xr:uid="{4274486D-0CCA-4396-B77F-94B8E433498E}"/>
    <cellStyle name="Normal 3 3 5 2 2 3 2 2 2" xfId="47434" xr:uid="{D795E272-5910-4663-9282-94B1F9A441A3}"/>
    <cellStyle name="Normal 3 3 5 2 2 3 2 3" xfId="47433" xr:uid="{DF30E3A2-B94F-4C79-BA02-2FFFDBA71CAE}"/>
    <cellStyle name="Normal 3 3 5 2 2 3 3" xfId="19485" xr:uid="{5A94D2DE-3278-4091-A004-284422CBCD7F}"/>
    <cellStyle name="Normal 3 3 5 2 2 3 3 2" xfId="47435" xr:uid="{718F23B5-2017-4CE6-A30C-50BF141C08A1}"/>
    <cellStyle name="Normal 3 3 5 2 2 3 4" xfId="47432" xr:uid="{5DF63200-99BF-4254-BF4A-FD72567138B2}"/>
    <cellStyle name="Normal 3 3 5 2 2 4" xfId="19486" xr:uid="{3AEDC9F7-1962-40E4-ABB0-1C921F8DEAC7}"/>
    <cellStyle name="Normal 3 3 5 2 2 4 2" xfId="19487" xr:uid="{CFD4C8AB-D96A-4C1C-A082-0F05446A7688}"/>
    <cellStyle name="Normal 3 3 5 2 2 4 2 2" xfId="47437" xr:uid="{FEF235F8-445D-4746-A165-87C1DF65C15A}"/>
    <cellStyle name="Normal 3 3 5 2 2 4 3" xfId="47436" xr:uid="{6D225223-F6F3-47D5-8290-F554AEE9E0E4}"/>
    <cellStyle name="Normal 3 3 5 2 2 5" xfId="19488" xr:uid="{659C9640-461D-434C-ACC8-E957F3362140}"/>
    <cellStyle name="Normal 3 3 5 2 2 5 2" xfId="47438" xr:uid="{66E25D17-2AC4-4F74-BDA3-55895838D9A5}"/>
    <cellStyle name="Normal 3 3 5 2 2 6" xfId="47423" xr:uid="{0B69CF59-EA54-4C91-B4C4-D9995AC28566}"/>
    <cellStyle name="Normal 3 3 5 2 3" xfId="19489" xr:uid="{8FFFFE5B-0514-436C-9FDF-785FFE09C13B}"/>
    <cellStyle name="Normal 3 3 5 2 3 2" xfId="19490" xr:uid="{C56AF18B-55A0-4318-8BD5-BBF3D146A6E8}"/>
    <cellStyle name="Normal 3 3 5 2 3 2 2" xfId="19491" xr:uid="{84947C62-358B-47F5-88F9-0727E7E1C6DD}"/>
    <cellStyle name="Normal 3 3 5 2 3 2 2 2" xfId="19492" xr:uid="{0F7A0EA4-FF44-4BF3-AFFE-6EF3CCFFB709}"/>
    <cellStyle name="Normal 3 3 5 2 3 2 2 2 2" xfId="47442" xr:uid="{2A1C2B8D-6D2C-4DD5-A964-060B58545CD5}"/>
    <cellStyle name="Normal 3 3 5 2 3 2 2 3" xfId="47441" xr:uid="{26A7A590-19D5-4B0D-AD02-AC3F660A6B00}"/>
    <cellStyle name="Normal 3 3 5 2 3 2 3" xfId="19493" xr:uid="{2DCC0674-72B6-4F85-B335-DD44E250812F}"/>
    <cellStyle name="Normal 3 3 5 2 3 2 3 2" xfId="47443" xr:uid="{D9A1E74B-3BE3-4999-8EAA-4F73B8EDE1FA}"/>
    <cellStyle name="Normal 3 3 5 2 3 2 4" xfId="47440" xr:uid="{94437FAD-0CFF-4EE5-9B31-80C74A1404EF}"/>
    <cellStyle name="Normal 3 3 5 2 3 3" xfId="19494" xr:uid="{FD0BBC70-A171-4437-9D95-1D48A2439984}"/>
    <cellStyle name="Normal 3 3 5 2 3 3 2" xfId="19495" xr:uid="{3CB0A371-96AA-45A1-9E0A-CE10B6D4B58A}"/>
    <cellStyle name="Normal 3 3 5 2 3 3 2 2" xfId="47445" xr:uid="{523C99FF-73AF-4B98-A61E-E1CD88D858AA}"/>
    <cellStyle name="Normal 3 3 5 2 3 3 3" xfId="47444" xr:uid="{1F3C8DDA-DF39-4588-9B67-17376F9E25A6}"/>
    <cellStyle name="Normal 3 3 5 2 3 4" xfId="19496" xr:uid="{49F3A7D6-73C9-4FF7-A3BC-7D815F7AD374}"/>
    <cellStyle name="Normal 3 3 5 2 3 4 2" xfId="47446" xr:uid="{EB1148C0-81FA-4CBA-8DE4-58463BD6D21E}"/>
    <cellStyle name="Normal 3 3 5 2 3 5" xfId="47439" xr:uid="{0104FF2A-2C88-4C72-80EF-9562E8064496}"/>
    <cellStyle name="Normal 3 3 5 2 4" xfId="19497" xr:uid="{FD776BF3-B248-4697-ADA1-B8E5F18B9BEF}"/>
    <cellStyle name="Normal 3 3 5 2 4 2" xfId="19498" xr:uid="{10AA4BE5-B83C-45C5-A1A4-4DAC048FBA19}"/>
    <cellStyle name="Normal 3 3 5 2 4 2 2" xfId="19499" xr:uid="{A65210B1-7644-4063-8CAB-7FA7830714FA}"/>
    <cellStyle name="Normal 3 3 5 2 4 2 2 2" xfId="19500" xr:uid="{4BEFEE65-9026-433B-A132-CC4662BB379C}"/>
    <cellStyle name="Normal 3 3 5 2 4 2 2 2 2" xfId="47450" xr:uid="{D0209966-F198-4CB4-953E-8505367B8201}"/>
    <cellStyle name="Normal 3 3 5 2 4 2 2 3" xfId="47449" xr:uid="{62663D2A-1E08-45E7-A659-00A415A88258}"/>
    <cellStyle name="Normal 3 3 5 2 4 2 3" xfId="19501" xr:uid="{72D6D26F-D480-482B-8F7C-0A34B4AFA96F}"/>
    <cellStyle name="Normal 3 3 5 2 4 2 3 2" xfId="47451" xr:uid="{DEEB0307-1965-4260-A819-EB98BDA10070}"/>
    <cellStyle name="Normal 3 3 5 2 4 2 4" xfId="47448" xr:uid="{98E8D991-C2CF-4348-9651-0F6A6521D083}"/>
    <cellStyle name="Normal 3 3 5 2 4 3" xfId="19502" xr:uid="{B73A2562-A1D3-46D0-805B-6EB9DF8CDC18}"/>
    <cellStyle name="Normal 3 3 5 2 4 3 2" xfId="19503" xr:uid="{1570DD77-4D62-4545-AD79-3EB452B93F73}"/>
    <cellStyle name="Normal 3 3 5 2 4 3 2 2" xfId="47453" xr:uid="{2E3323AF-EAA7-4B85-8D93-17145956B9E8}"/>
    <cellStyle name="Normal 3 3 5 2 4 3 3" xfId="47452" xr:uid="{6696D1B5-786A-4D5B-9A4E-D3735C95F095}"/>
    <cellStyle name="Normal 3 3 5 2 4 4" xfId="19504" xr:uid="{6F0DEF9E-CC74-4C19-AFE8-42FE2CBD28D8}"/>
    <cellStyle name="Normal 3 3 5 2 4 4 2" xfId="47454" xr:uid="{713C08BC-156C-4083-AD3C-882CC75462FF}"/>
    <cellStyle name="Normal 3 3 5 2 4 5" xfId="47447" xr:uid="{ABE4797D-B63B-4651-B3E3-4D50A68773D5}"/>
    <cellStyle name="Normal 3 3 5 2 5" xfId="19505" xr:uid="{AE9B33AD-D595-4F78-9C72-96A63332F12A}"/>
    <cellStyle name="Normal 3 3 5 2 5 2" xfId="19506" xr:uid="{65185CC9-6C4B-484A-AA0F-DDA22F5BC98A}"/>
    <cellStyle name="Normal 3 3 5 2 5 2 2" xfId="19507" xr:uid="{38B276A5-3330-4EE1-A76F-08DA4FD68A62}"/>
    <cellStyle name="Normal 3 3 5 2 5 2 2 2" xfId="47457" xr:uid="{C6D81B81-AEE6-449F-8E38-3D5B085AE115}"/>
    <cellStyle name="Normal 3 3 5 2 5 2 3" xfId="47456" xr:uid="{A8603828-3B7F-4CCF-8AF7-50BE035199E3}"/>
    <cellStyle name="Normal 3 3 5 2 5 3" xfId="19508" xr:uid="{287C29EC-DAD6-4EF3-8FB8-5C169924B2AB}"/>
    <cellStyle name="Normal 3 3 5 2 5 3 2" xfId="47458" xr:uid="{A4639B89-C473-455F-8C9A-44D2FA4FD5A0}"/>
    <cellStyle name="Normal 3 3 5 2 5 4" xfId="47455" xr:uid="{84214CC8-4657-44E6-B119-2D8CC85055C3}"/>
    <cellStyle name="Normal 3 3 5 2 6" xfId="19509" xr:uid="{2B956689-737A-4473-8F8D-E41D5AE7C7C1}"/>
    <cellStyle name="Normal 3 3 5 2 6 2" xfId="19510" xr:uid="{B8869F83-CEF3-4A3D-ADEB-921ED1FCF23D}"/>
    <cellStyle name="Normal 3 3 5 2 6 2 2" xfId="47460" xr:uid="{6C756DA7-24FB-4E48-91F1-C22C123A0E80}"/>
    <cellStyle name="Normal 3 3 5 2 6 3" xfId="47459" xr:uid="{D03EAF3F-22D0-46A9-B371-BE453C44947D}"/>
    <cellStyle name="Normal 3 3 5 2 7" xfId="19511" xr:uid="{F91F9401-FDC7-4B54-842D-7DB8B1C4EE85}"/>
    <cellStyle name="Normal 3 3 5 2 7 2" xfId="47461" xr:uid="{E560D36E-A552-4A65-ADFD-378FD4A56767}"/>
    <cellStyle name="Normal 3 3 5 2 8" xfId="28564" xr:uid="{6B9DBD01-4ACA-4CA2-8ED2-B84D7B85A15E}"/>
    <cellStyle name="Normal 3 3 5 3" xfId="19512" xr:uid="{5E192AA5-FF65-4244-861C-E43803479A2B}"/>
    <cellStyle name="Normal 3 3 5 3 2" xfId="19513" xr:uid="{AD1BA2C1-A87F-42E4-9A9A-179E4BF2EB30}"/>
    <cellStyle name="Normal 3 3 5 3 2 2" xfId="19514" xr:uid="{4ABB797B-D560-4D7A-899C-9DA9BCDF16E8}"/>
    <cellStyle name="Normal 3 3 5 3 2 2 2" xfId="19515" xr:uid="{78C392F2-CDEF-4D10-B12E-88D4D561C1F2}"/>
    <cellStyle name="Normal 3 3 5 3 2 2 2 2" xfId="19516" xr:uid="{70F04E00-3ED5-4F44-A40F-D637D1361FE8}"/>
    <cellStyle name="Normal 3 3 5 3 2 2 2 2 2" xfId="47466" xr:uid="{E1A5B08D-3EBF-494D-BD3C-437463FF0BC2}"/>
    <cellStyle name="Normal 3 3 5 3 2 2 2 3" xfId="47465" xr:uid="{D330A9EC-A931-4DAE-8D2B-5AF86CCFA433}"/>
    <cellStyle name="Normal 3 3 5 3 2 2 3" xfId="19517" xr:uid="{2DB34229-A64E-449F-B9DF-9044B76FDD51}"/>
    <cellStyle name="Normal 3 3 5 3 2 2 3 2" xfId="47467" xr:uid="{3147A238-0C23-4F60-A2C9-494B8417A731}"/>
    <cellStyle name="Normal 3 3 5 3 2 2 4" xfId="47464" xr:uid="{89BA5E2B-9456-47F3-B93C-FBE3241B0080}"/>
    <cellStyle name="Normal 3 3 5 3 2 3" xfId="19518" xr:uid="{846B55CF-C280-43A9-8A77-5A1D7E56DFF6}"/>
    <cellStyle name="Normal 3 3 5 3 2 3 2" xfId="19519" xr:uid="{94E3BC86-873C-4DC2-902E-0315F3EEDF9B}"/>
    <cellStyle name="Normal 3 3 5 3 2 3 2 2" xfId="47469" xr:uid="{33139DE7-BD33-4081-BE29-BB45E967C685}"/>
    <cellStyle name="Normal 3 3 5 3 2 3 3" xfId="47468" xr:uid="{BF2F0074-25E2-4FBF-A0E1-634BC70CB01E}"/>
    <cellStyle name="Normal 3 3 5 3 2 4" xfId="19520" xr:uid="{1288A50D-2578-4B2F-BF01-FACDD8001D82}"/>
    <cellStyle name="Normal 3 3 5 3 2 4 2" xfId="47470" xr:uid="{F33D6117-AEB9-4DB7-9D09-5678ED51AD58}"/>
    <cellStyle name="Normal 3 3 5 3 2 5" xfId="47463" xr:uid="{58BD35CB-50A3-4082-8A38-5AE1EA841210}"/>
    <cellStyle name="Normal 3 3 5 3 3" xfId="19521" xr:uid="{EA314824-3C62-4CE1-AE49-3398BDB3C6F7}"/>
    <cellStyle name="Normal 3 3 5 3 3 2" xfId="19522" xr:uid="{45084E75-CDBA-47E1-B99B-DACD9B049E90}"/>
    <cellStyle name="Normal 3 3 5 3 3 2 2" xfId="19523" xr:uid="{4A4184CF-0CA6-406F-B835-79B51435E642}"/>
    <cellStyle name="Normal 3 3 5 3 3 2 2 2" xfId="47473" xr:uid="{FC0CEB89-F92B-4265-8C56-B940DA218350}"/>
    <cellStyle name="Normal 3 3 5 3 3 2 3" xfId="47472" xr:uid="{D64CF196-34A5-4B5C-B6EE-6029DE4926E9}"/>
    <cellStyle name="Normal 3 3 5 3 3 3" xfId="19524" xr:uid="{D77CEF9A-8DA6-4344-B1D5-84A33AF6D677}"/>
    <cellStyle name="Normal 3 3 5 3 3 3 2" xfId="47474" xr:uid="{753CCBA6-7C17-46B6-9816-AE2AF5549B2A}"/>
    <cellStyle name="Normal 3 3 5 3 3 4" xfId="47471" xr:uid="{42841CB6-085D-4D82-A40E-E13243466B3D}"/>
    <cellStyle name="Normal 3 3 5 3 4" xfId="19525" xr:uid="{84DE8AA2-627A-4B20-96C4-57F175E2ED88}"/>
    <cellStyle name="Normal 3 3 5 3 4 2" xfId="19526" xr:uid="{249A3259-2104-436C-A2C0-1FB6C11C96FE}"/>
    <cellStyle name="Normal 3 3 5 3 4 2 2" xfId="47476" xr:uid="{FB1A04DD-EFA3-48CA-A78E-43A6F07E74C1}"/>
    <cellStyle name="Normal 3 3 5 3 4 3" xfId="47475" xr:uid="{C27B932A-822E-48F3-9BBD-C0A4EC34FBF8}"/>
    <cellStyle name="Normal 3 3 5 3 5" xfId="19527" xr:uid="{AA9FF5E4-1B56-4BC5-95B2-DD8C0C8B8F0D}"/>
    <cellStyle name="Normal 3 3 5 3 5 2" xfId="47477" xr:uid="{EC18FD22-12DF-46A2-8839-840518AB1E07}"/>
    <cellStyle name="Normal 3 3 5 3 6" xfId="47462" xr:uid="{B9EFA438-8969-49F7-BF3C-DD3099EF3ECD}"/>
    <cellStyle name="Normal 3 3 5 4" xfId="19528" xr:uid="{5468B53B-E6E1-48D6-B28C-250E5B2F0DAF}"/>
    <cellStyle name="Normal 3 3 5 4 2" xfId="19529" xr:uid="{D0188506-7A6C-4E6C-A935-6560296F54BC}"/>
    <cellStyle name="Normal 3 3 5 4 2 2" xfId="19530" xr:uid="{855BF441-564A-435E-9672-F748A6B14B46}"/>
    <cellStyle name="Normal 3 3 5 4 2 2 2" xfId="19531" xr:uid="{C0EB3BBA-DEB5-4F5E-9845-69ED4E7C2162}"/>
    <cellStyle name="Normal 3 3 5 4 2 2 2 2" xfId="47481" xr:uid="{5A047B7B-987C-4302-96D6-B6EC3F5B2E71}"/>
    <cellStyle name="Normal 3 3 5 4 2 2 3" xfId="47480" xr:uid="{47F38F97-AF17-4A32-BD17-D6045D2DB32A}"/>
    <cellStyle name="Normal 3 3 5 4 2 3" xfId="19532" xr:uid="{9D1BA909-BD78-476F-B591-7C2215EAFEC8}"/>
    <cellStyle name="Normal 3 3 5 4 2 3 2" xfId="47482" xr:uid="{ABCB3168-1A0F-4392-943C-D35581127C16}"/>
    <cellStyle name="Normal 3 3 5 4 2 4" xfId="47479" xr:uid="{B71483AC-FAF7-44AE-A29A-DAB409CF76DE}"/>
    <cellStyle name="Normal 3 3 5 4 3" xfId="19533" xr:uid="{08FECE03-CFA2-4E9E-A8BA-678B02CEE953}"/>
    <cellStyle name="Normal 3 3 5 4 3 2" xfId="19534" xr:uid="{060F6E41-2B3C-439C-BFAB-C5755DB1666E}"/>
    <cellStyle name="Normal 3 3 5 4 3 2 2" xfId="47484" xr:uid="{59188849-2E4E-40B9-B467-53AB7BC0B7FD}"/>
    <cellStyle name="Normal 3 3 5 4 3 3" xfId="47483" xr:uid="{A8A5A96E-FD16-424B-85B3-41002875E671}"/>
    <cellStyle name="Normal 3 3 5 4 4" xfId="19535" xr:uid="{A9C6761A-C18E-458B-8B56-B9C749080058}"/>
    <cellStyle name="Normal 3 3 5 4 4 2" xfId="47485" xr:uid="{DC1C7074-AA2E-4222-A6E5-2244F45C585F}"/>
    <cellStyle name="Normal 3 3 5 4 5" xfId="47478" xr:uid="{86796C25-5FFF-48E2-9E12-B2893A48168F}"/>
    <cellStyle name="Normal 3 3 5 5" xfId="19536" xr:uid="{C2D10341-1161-45DF-87BA-3D827450B1F7}"/>
    <cellStyle name="Normal 3 3 5 5 2" xfId="19537" xr:uid="{C0A7EE56-7906-4C5B-9C50-0B76FA5F85CF}"/>
    <cellStyle name="Normal 3 3 5 5 2 2" xfId="19538" xr:uid="{13428E43-A86C-4C8D-B7D1-B25E608EAA62}"/>
    <cellStyle name="Normal 3 3 5 5 2 2 2" xfId="19539" xr:uid="{3B016455-6A7E-4C41-A369-9B318925F9E1}"/>
    <cellStyle name="Normal 3 3 5 5 2 2 2 2" xfId="47489" xr:uid="{5A8D1114-E263-4FB0-9E82-20D0F76EAD4D}"/>
    <cellStyle name="Normal 3 3 5 5 2 2 3" xfId="47488" xr:uid="{29AC1178-B0E2-42AE-B147-B68D260E3E24}"/>
    <cellStyle name="Normal 3 3 5 5 2 3" xfId="19540" xr:uid="{7C5D9DB1-74D3-4C75-85FD-49EB7ADC2537}"/>
    <cellStyle name="Normal 3 3 5 5 2 3 2" xfId="47490" xr:uid="{8175275B-E75B-450F-8F86-FE03385BFE0A}"/>
    <cellStyle name="Normal 3 3 5 5 2 4" xfId="47487" xr:uid="{0ED5B0DF-E32A-4951-997E-46C24A37B79B}"/>
    <cellStyle name="Normal 3 3 5 5 3" xfId="19541" xr:uid="{E99DB44E-38A3-4CC5-8A98-761B33355B69}"/>
    <cellStyle name="Normal 3 3 5 5 3 2" xfId="19542" xr:uid="{61D29CF0-BC38-4B82-A791-CB5BA5928B64}"/>
    <cellStyle name="Normal 3 3 5 5 3 2 2" xfId="47492" xr:uid="{8E5FF73B-FFEE-4BAF-9A06-71C117281F97}"/>
    <cellStyle name="Normal 3 3 5 5 3 3" xfId="47491" xr:uid="{D3DA42C6-BC64-42E1-BCE9-2684CE74ED0F}"/>
    <cellStyle name="Normal 3 3 5 5 4" xfId="19543" xr:uid="{4F246AF3-DA30-49DC-A141-38BBEFF3CB09}"/>
    <cellStyle name="Normal 3 3 5 5 4 2" xfId="47493" xr:uid="{9D0FF8FF-5C6C-45E6-97B3-F0E7F8035768}"/>
    <cellStyle name="Normal 3 3 5 5 5" xfId="47486" xr:uid="{2A746893-CF37-4440-98F4-C939549421C0}"/>
    <cellStyle name="Normal 3 3 5 6" xfId="19544" xr:uid="{8B399A35-A5D1-4AB1-8863-DFE601C3C41F}"/>
    <cellStyle name="Normal 3 3 5 6 2" xfId="19545" xr:uid="{D1FE1593-5EA0-47EF-9CE5-5F7D1AAF7938}"/>
    <cellStyle name="Normal 3 3 5 6 2 2" xfId="19546" xr:uid="{3E063DA4-8893-4960-A1EC-6B50B9408944}"/>
    <cellStyle name="Normal 3 3 5 6 2 2 2" xfId="47496" xr:uid="{DF1D7986-D93C-46CA-B208-988A4E6AAA4A}"/>
    <cellStyle name="Normal 3 3 5 6 2 3" xfId="47495" xr:uid="{D1797417-59D2-4FF9-989E-DA83088EE1A0}"/>
    <cellStyle name="Normal 3 3 5 6 3" xfId="19547" xr:uid="{5130D9F7-5025-48D9-8CB2-6FDB1A7E49DC}"/>
    <cellStyle name="Normal 3 3 5 6 3 2" xfId="47497" xr:uid="{0612A175-1E72-461D-A8AD-52E50CA7D570}"/>
    <cellStyle name="Normal 3 3 5 6 4" xfId="47494" xr:uid="{697BFFF0-381B-45D0-9E13-87C5A00528A6}"/>
    <cellStyle name="Normal 3 3 5 7" xfId="19548" xr:uid="{9703AD98-F5B4-4B86-A0A1-27EB042462D5}"/>
    <cellStyle name="Normal 3 3 5 7 2" xfId="19549" xr:uid="{95C4CE2D-B138-4D03-819A-60BBAB517065}"/>
    <cellStyle name="Normal 3 3 5 7 2 2" xfId="47499" xr:uid="{B6009E50-3F02-4DAE-A535-82B670A2BC61}"/>
    <cellStyle name="Normal 3 3 5 7 3" xfId="47498" xr:uid="{D956DB6F-2B50-4361-B994-E445AFDEE479}"/>
    <cellStyle name="Normal 3 3 5 8" xfId="19550" xr:uid="{CE0E2C51-2291-47FC-91D7-1ED59474BA80}"/>
    <cellStyle name="Normal 3 3 5 8 2" xfId="47500" xr:uid="{8914504F-43F8-49F7-A95B-978712EA77D2}"/>
    <cellStyle name="Normal 3 3 5 9" xfId="27938" xr:uid="{EF7D942F-EF48-4D6A-ACF5-67BB4A7CB21D}"/>
    <cellStyle name="Normal 3 3 5 9 2" xfId="55857" xr:uid="{73DF417C-4F27-41E8-8F03-0F25E33F9BAC}"/>
    <cellStyle name="Normal 3 3 6" xfId="78" xr:uid="{BB5D00E2-45DD-44EC-9C9A-276432CCFDBA}"/>
    <cellStyle name="Normal 3 3 6 2" xfId="430" xr:uid="{25713AC5-2BB2-4074-B563-4CC0B3E77145}"/>
    <cellStyle name="Normal 3 3 6 2 2" xfId="19551" xr:uid="{216C72CF-E3D5-4EE1-99DC-456E99A53943}"/>
    <cellStyle name="Normal 3 3 6 2 2 2" xfId="19552" xr:uid="{49102074-9D82-45A2-ABA6-51E54B96CC23}"/>
    <cellStyle name="Normal 3 3 6 2 2 2 2" xfId="19553" xr:uid="{F38CB757-DCE9-40D5-AAE4-31322E9535F0}"/>
    <cellStyle name="Normal 3 3 6 2 2 2 2 2" xfId="19554" xr:uid="{24E15378-63CB-4A07-BD10-16EC5CA3BA3A}"/>
    <cellStyle name="Normal 3 3 6 2 2 2 2 2 2" xfId="19555" xr:uid="{9B256443-4F29-4281-88B5-7B0F4DBB17BE}"/>
    <cellStyle name="Normal 3 3 6 2 2 2 2 2 2 2" xfId="47505" xr:uid="{98C926E9-89E8-4F21-A702-EE6D4309990C}"/>
    <cellStyle name="Normal 3 3 6 2 2 2 2 2 3" xfId="47504" xr:uid="{9DA15355-8D52-4590-80D5-289819FBBCB0}"/>
    <cellStyle name="Normal 3 3 6 2 2 2 2 3" xfId="19556" xr:uid="{F55905DA-6BF3-4E36-952B-038B835FD266}"/>
    <cellStyle name="Normal 3 3 6 2 2 2 2 3 2" xfId="47506" xr:uid="{3C228C95-1CE3-476B-A455-DC9D048DE76E}"/>
    <cellStyle name="Normal 3 3 6 2 2 2 2 4" xfId="47503" xr:uid="{475DE42B-D16F-46C4-89DA-59F51F67FF5B}"/>
    <cellStyle name="Normal 3 3 6 2 2 2 3" xfId="19557" xr:uid="{3D6C2178-E7D3-4D72-864A-656D59F8B6A8}"/>
    <cellStyle name="Normal 3 3 6 2 2 2 3 2" xfId="19558" xr:uid="{E9383530-484B-4D62-B43B-46529182EB47}"/>
    <cellStyle name="Normal 3 3 6 2 2 2 3 2 2" xfId="47508" xr:uid="{EB162DA8-7A1B-41BE-8A46-BF11EC04D1B7}"/>
    <cellStyle name="Normal 3 3 6 2 2 2 3 3" xfId="47507" xr:uid="{E94CE4B3-E6F4-47A8-A184-BE7553D2FAC0}"/>
    <cellStyle name="Normal 3 3 6 2 2 2 4" xfId="19559" xr:uid="{A56D92AE-8575-43E2-B374-1177508B3EA0}"/>
    <cellStyle name="Normal 3 3 6 2 2 2 4 2" xfId="47509" xr:uid="{77121AA9-805F-45E9-A539-0009FB04C4FB}"/>
    <cellStyle name="Normal 3 3 6 2 2 2 5" xfId="47502" xr:uid="{8078B39A-4BBB-492C-896F-7BE1E015FF03}"/>
    <cellStyle name="Normal 3 3 6 2 2 3" xfId="19560" xr:uid="{2CCC7C58-DDA7-4951-9F80-7C3FE0540899}"/>
    <cellStyle name="Normal 3 3 6 2 2 3 2" xfId="19561" xr:uid="{8D4B83D2-896B-423D-945B-D37AA4F30BA5}"/>
    <cellStyle name="Normal 3 3 6 2 2 3 2 2" xfId="19562" xr:uid="{E5A49768-E598-4A92-A385-0D89DE525FCC}"/>
    <cellStyle name="Normal 3 3 6 2 2 3 2 2 2" xfId="47512" xr:uid="{1A8F0AA3-92F1-49C0-BDA1-98EDB63FB0F7}"/>
    <cellStyle name="Normal 3 3 6 2 2 3 2 3" xfId="47511" xr:uid="{3E7D950E-FD3B-474E-944E-363D78A187EE}"/>
    <cellStyle name="Normal 3 3 6 2 2 3 3" xfId="19563" xr:uid="{E4E8F165-80E5-4DB8-838B-EC3B2C1F83A8}"/>
    <cellStyle name="Normal 3 3 6 2 2 3 3 2" xfId="47513" xr:uid="{BF53BEBD-5F11-4228-8F81-D8F157867312}"/>
    <cellStyle name="Normal 3 3 6 2 2 3 4" xfId="47510" xr:uid="{A08C56E5-73D5-4BAA-92D7-9BFA19120D55}"/>
    <cellStyle name="Normal 3 3 6 2 2 4" xfId="19564" xr:uid="{4F218D8A-21DF-4CAE-B4BF-358E8B9154A5}"/>
    <cellStyle name="Normal 3 3 6 2 2 4 2" xfId="19565" xr:uid="{048EFDF9-9E54-44E7-9DB5-9364AD3BC8FF}"/>
    <cellStyle name="Normal 3 3 6 2 2 4 2 2" xfId="47515" xr:uid="{2843EFC2-B698-43D8-8BAB-E71D9E62BDC1}"/>
    <cellStyle name="Normal 3 3 6 2 2 4 3" xfId="47514" xr:uid="{3F458B44-0E24-485D-815D-CE21A411EA0C}"/>
    <cellStyle name="Normal 3 3 6 2 2 5" xfId="19566" xr:uid="{EDD7F57F-6C20-438D-94D6-598F32D61A70}"/>
    <cellStyle name="Normal 3 3 6 2 2 5 2" xfId="47516" xr:uid="{26438280-C691-41C5-BE8E-99ED0C615258}"/>
    <cellStyle name="Normal 3 3 6 2 2 6" xfId="47501" xr:uid="{44F2C4CB-11F8-4C38-A5E7-EEEA5C49EDEC}"/>
    <cellStyle name="Normal 3 3 6 2 3" xfId="19567" xr:uid="{4C155921-78E2-42F6-BCD4-D709C40B10CD}"/>
    <cellStyle name="Normal 3 3 6 2 3 2" xfId="19568" xr:uid="{107521CB-CA63-47C5-BB71-141A1F0BE53D}"/>
    <cellStyle name="Normal 3 3 6 2 3 2 2" xfId="19569" xr:uid="{12DA0C8F-8066-4C3A-9D2E-06419E34EC72}"/>
    <cellStyle name="Normal 3 3 6 2 3 2 2 2" xfId="19570" xr:uid="{D43DF5DA-9E9F-4FB5-910C-5CD0234165B5}"/>
    <cellStyle name="Normal 3 3 6 2 3 2 2 2 2" xfId="47520" xr:uid="{BE8A894B-FD43-4135-A644-262427B77417}"/>
    <cellStyle name="Normal 3 3 6 2 3 2 2 3" xfId="47519" xr:uid="{9C794BD7-1DC8-43B2-A6E0-1EE1507A4EE0}"/>
    <cellStyle name="Normal 3 3 6 2 3 2 3" xfId="19571" xr:uid="{95250447-11AF-49E2-9D45-125ABC115B90}"/>
    <cellStyle name="Normal 3 3 6 2 3 2 3 2" xfId="47521" xr:uid="{8544C861-6367-43C6-8128-245731F6CC5F}"/>
    <cellStyle name="Normal 3 3 6 2 3 2 4" xfId="47518" xr:uid="{0E2521B2-F26E-4A39-A7C9-88B0ED800869}"/>
    <cellStyle name="Normal 3 3 6 2 3 3" xfId="19572" xr:uid="{851A9E1B-546B-4976-ADFB-98771305F993}"/>
    <cellStyle name="Normal 3 3 6 2 3 3 2" xfId="19573" xr:uid="{5FF92CD9-F64E-444B-BD65-E974347421B0}"/>
    <cellStyle name="Normal 3 3 6 2 3 3 2 2" xfId="47523" xr:uid="{41D3A1F8-855B-45F8-A471-8EAA8FB7E828}"/>
    <cellStyle name="Normal 3 3 6 2 3 3 3" xfId="47522" xr:uid="{E1D35514-8527-4131-9CF8-3294320B8EA7}"/>
    <cellStyle name="Normal 3 3 6 2 3 4" xfId="19574" xr:uid="{79E4CF8A-544E-4EC4-B42B-4CCA0E154A8F}"/>
    <cellStyle name="Normal 3 3 6 2 3 4 2" xfId="47524" xr:uid="{5DFB7D93-707B-44A7-ACD7-EF3B043EC3EE}"/>
    <cellStyle name="Normal 3 3 6 2 3 5" xfId="47517" xr:uid="{F639DBC8-99EC-4CBE-ABEE-614114A8B494}"/>
    <cellStyle name="Normal 3 3 6 2 4" xfId="19575" xr:uid="{E117AA3D-ABF0-41F9-908E-3DB16F966601}"/>
    <cellStyle name="Normal 3 3 6 2 4 2" xfId="19576" xr:uid="{52E6D956-3A3E-45BA-BBC4-60512E752AC4}"/>
    <cellStyle name="Normal 3 3 6 2 4 2 2" xfId="19577" xr:uid="{AA78B860-C94C-4A9E-B5E0-BC37148E3B94}"/>
    <cellStyle name="Normal 3 3 6 2 4 2 2 2" xfId="19578" xr:uid="{DE030EF2-5547-4A6F-86AB-8E5B2EF72BA5}"/>
    <cellStyle name="Normal 3 3 6 2 4 2 2 2 2" xfId="47528" xr:uid="{8011F1A0-AE12-4499-B7E8-8B49EC798EA6}"/>
    <cellStyle name="Normal 3 3 6 2 4 2 2 3" xfId="47527" xr:uid="{B082F5BD-9C0D-461E-82C2-D6D2FB79DF69}"/>
    <cellStyle name="Normal 3 3 6 2 4 2 3" xfId="19579" xr:uid="{BE2F3459-84B7-41D3-8920-9221DA30B969}"/>
    <cellStyle name="Normal 3 3 6 2 4 2 3 2" xfId="47529" xr:uid="{F48E077C-1940-4811-A69D-9CA50DF53BDB}"/>
    <cellStyle name="Normal 3 3 6 2 4 2 4" xfId="47526" xr:uid="{D6D43A2F-1131-4CB0-A977-7B6BD43F4F5B}"/>
    <cellStyle name="Normal 3 3 6 2 4 3" xfId="19580" xr:uid="{D2CEFCEC-F313-4882-B5F5-5FD4ABD6447C}"/>
    <cellStyle name="Normal 3 3 6 2 4 3 2" xfId="19581" xr:uid="{474931FE-8A91-4CCE-92FD-DFF72EE94B52}"/>
    <cellStyle name="Normal 3 3 6 2 4 3 2 2" xfId="47531" xr:uid="{EFBB7C6C-145B-4F44-A9D0-3CF34E61993D}"/>
    <cellStyle name="Normal 3 3 6 2 4 3 3" xfId="47530" xr:uid="{6ADC818A-88B9-4121-80C8-D1EEB1EF0D82}"/>
    <cellStyle name="Normal 3 3 6 2 4 4" xfId="19582" xr:uid="{36E3E0ED-ECED-4B41-B474-6FBCC60F8FC8}"/>
    <cellStyle name="Normal 3 3 6 2 4 4 2" xfId="47532" xr:uid="{2DC3EC45-4860-4E74-951F-CD129A65FAEF}"/>
    <cellStyle name="Normal 3 3 6 2 4 5" xfId="47525" xr:uid="{03632E4A-CBB9-45C9-946F-45D4A4A6D0B9}"/>
    <cellStyle name="Normal 3 3 6 2 5" xfId="19583" xr:uid="{F4A0B65C-A94F-4627-9968-EAFDD6BE6E34}"/>
    <cellStyle name="Normal 3 3 6 2 5 2" xfId="19584" xr:uid="{88EAAF40-12DB-4D2E-9F4F-458C99E82181}"/>
    <cellStyle name="Normal 3 3 6 2 5 2 2" xfId="19585" xr:uid="{302B631C-67FD-4B02-BA50-734B7B56F803}"/>
    <cellStyle name="Normal 3 3 6 2 5 2 2 2" xfId="47535" xr:uid="{54704550-2D43-4F6E-99E5-7260A051516E}"/>
    <cellStyle name="Normal 3 3 6 2 5 2 3" xfId="47534" xr:uid="{FC41E2B5-2470-4F76-930C-70950D6F194D}"/>
    <cellStyle name="Normal 3 3 6 2 5 3" xfId="19586" xr:uid="{2619C90F-6463-4192-955F-5FF68FA6DBE0}"/>
    <cellStyle name="Normal 3 3 6 2 5 3 2" xfId="47536" xr:uid="{6139B797-9D1C-42B7-9B47-9A1CA03E8D67}"/>
    <cellStyle name="Normal 3 3 6 2 5 4" xfId="47533" xr:uid="{3106CBD0-F6A2-459E-950F-AE69B6014A45}"/>
    <cellStyle name="Normal 3 3 6 2 6" xfId="19587" xr:uid="{CBA76DAD-73C3-41A3-975F-7D54A8F9DB3A}"/>
    <cellStyle name="Normal 3 3 6 2 6 2" xfId="19588" xr:uid="{3AC36B99-C71E-4345-8952-ED29C894BFBF}"/>
    <cellStyle name="Normal 3 3 6 2 6 2 2" xfId="47538" xr:uid="{C583379B-1421-4C7A-9C3E-3A4B4F91DC4A}"/>
    <cellStyle name="Normal 3 3 6 2 6 3" xfId="47537" xr:uid="{825F4341-366D-4C5D-AECC-26268625357D}"/>
    <cellStyle name="Normal 3 3 6 2 7" xfId="19589" xr:uid="{DA9997AA-A9C3-490B-8774-33057CDE6F57}"/>
    <cellStyle name="Normal 3 3 6 2 7 2" xfId="47539" xr:uid="{1F626B59-1B47-405C-A583-F192191A2B7A}"/>
    <cellStyle name="Normal 3 3 6 2 8" xfId="28410" xr:uid="{730948E4-27EF-4BD6-88AF-2AC9FD10A0A8}"/>
    <cellStyle name="Normal 3 3 6 3" xfId="19590" xr:uid="{FBB3BDAE-8B0B-4A66-A9FF-E4F05FA81B4A}"/>
    <cellStyle name="Normal 3 3 6 3 2" xfId="19591" xr:uid="{BF98AA48-EA21-4447-871C-CCB29F6E225C}"/>
    <cellStyle name="Normal 3 3 6 3 2 2" xfId="19592" xr:uid="{065B3486-EBC8-475B-B456-95C85A386E0A}"/>
    <cellStyle name="Normal 3 3 6 3 2 2 2" xfId="19593" xr:uid="{BAE79B5B-3D71-47D6-A1D5-FAF0F3968F4C}"/>
    <cellStyle name="Normal 3 3 6 3 2 2 2 2" xfId="19594" xr:uid="{CB644655-F7B4-4220-8CAF-001E948DBAA5}"/>
    <cellStyle name="Normal 3 3 6 3 2 2 2 2 2" xfId="47544" xr:uid="{3BC13490-7E28-47CA-8E2A-9BE8B394D92A}"/>
    <cellStyle name="Normal 3 3 6 3 2 2 2 3" xfId="47543" xr:uid="{677E1DD8-1274-4DC6-8B26-60B8E1C62F6C}"/>
    <cellStyle name="Normal 3 3 6 3 2 2 3" xfId="19595" xr:uid="{2F71540B-26F5-44E0-AFE5-E54225417CF5}"/>
    <cellStyle name="Normal 3 3 6 3 2 2 3 2" xfId="47545" xr:uid="{556C523C-D7F1-4A84-8D2E-E1F3D01BEA30}"/>
    <cellStyle name="Normal 3 3 6 3 2 2 4" xfId="47542" xr:uid="{F0204FDF-76F3-4706-AA0D-25A03E096249}"/>
    <cellStyle name="Normal 3 3 6 3 2 3" xfId="19596" xr:uid="{5CEA8087-4D31-4AB9-850B-36871951A189}"/>
    <cellStyle name="Normal 3 3 6 3 2 3 2" xfId="19597" xr:uid="{03BD2E45-42B2-4241-9BBC-05828CB105B2}"/>
    <cellStyle name="Normal 3 3 6 3 2 3 2 2" xfId="47547" xr:uid="{E2E220D8-E46F-4AE8-B8B7-702642B4293E}"/>
    <cellStyle name="Normal 3 3 6 3 2 3 3" xfId="47546" xr:uid="{C4199C4D-7798-4B65-8570-F393B30E045E}"/>
    <cellStyle name="Normal 3 3 6 3 2 4" xfId="19598" xr:uid="{98E4FE23-F3DB-4CC1-B754-2E62298B26A1}"/>
    <cellStyle name="Normal 3 3 6 3 2 4 2" xfId="47548" xr:uid="{6DDFAA3C-CE45-4DC4-89CC-A3CC48D2213A}"/>
    <cellStyle name="Normal 3 3 6 3 2 5" xfId="47541" xr:uid="{830D37D2-1DCD-4C0B-9CE1-DCEB97FC0E5C}"/>
    <cellStyle name="Normal 3 3 6 3 3" xfId="19599" xr:uid="{F7113D00-A38F-4D8D-97C1-5898A5607B81}"/>
    <cellStyle name="Normal 3 3 6 3 3 2" xfId="19600" xr:uid="{C000F092-AB06-420D-A8FE-BA0CAB505D3E}"/>
    <cellStyle name="Normal 3 3 6 3 3 2 2" xfId="19601" xr:uid="{145466E3-5D5C-466C-B63F-5D933D1FE611}"/>
    <cellStyle name="Normal 3 3 6 3 3 2 2 2" xfId="47551" xr:uid="{6C4065E4-DF78-4730-8AE9-A89E6B87554A}"/>
    <cellStyle name="Normal 3 3 6 3 3 2 3" xfId="47550" xr:uid="{7BE1BFDC-A3E0-49C3-8DDE-F72709955E5E}"/>
    <cellStyle name="Normal 3 3 6 3 3 3" xfId="19602" xr:uid="{5AB9BA16-F36A-4031-B1C1-371EA23B0677}"/>
    <cellStyle name="Normal 3 3 6 3 3 3 2" xfId="47552" xr:uid="{C9729F45-AA42-46F6-99FB-15A16CF79FAE}"/>
    <cellStyle name="Normal 3 3 6 3 3 4" xfId="47549" xr:uid="{3A9BBF2F-A602-44CE-83CD-109F0BB2A740}"/>
    <cellStyle name="Normal 3 3 6 3 4" xfId="19603" xr:uid="{1993877F-BE6D-4C86-A36A-0A17130C5BA2}"/>
    <cellStyle name="Normal 3 3 6 3 4 2" xfId="19604" xr:uid="{3617BF86-599E-42CF-BB97-66573189EE06}"/>
    <cellStyle name="Normal 3 3 6 3 4 2 2" xfId="47554" xr:uid="{FC219743-8A77-4884-9DC7-8D684D4D6C57}"/>
    <cellStyle name="Normal 3 3 6 3 4 3" xfId="47553" xr:uid="{03B476DB-9B1A-4778-A533-8B4B3E29D35D}"/>
    <cellStyle name="Normal 3 3 6 3 5" xfId="19605" xr:uid="{31691DDA-15DE-4B89-A1E7-C11D374DFE89}"/>
    <cellStyle name="Normal 3 3 6 3 5 2" xfId="47555" xr:uid="{A69E4E7C-0D45-4477-A642-BBED28B3A64B}"/>
    <cellStyle name="Normal 3 3 6 3 6" xfId="47540" xr:uid="{AF63941D-8E77-45B8-96F9-6545C156FF40}"/>
    <cellStyle name="Normal 3 3 6 4" xfId="19606" xr:uid="{5E031266-514A-433C-A4C0-ABCBC7BBCD4C}"/>
    <cellStyle name="Normal 3 3 6 4 2" xfId="19607" xr:uid="{33DCA26F-9224-4FDD-83CB-F8FB980DBBA3}"/>
    <cellStyle name="Normal 3 3 6 4 2 2" xfId="19608" xr:uid="{8C3F3B91-CD71-4286-98AA-255FD98B2AA9}"/>
    <cellStyle name="Normal 3 3 6 4 2 2 2" xfId="19609" xr:uid="{37EAB32F-DD5E-4CA1-A8E3-3C4841193A03}"/>
    <cellStyle name="Normal 3 3 6 4 2 2 2 2" xfId="47559" xr:uid="{F3FC76BB-39B0-40B9-8ED4-A801231EA586}"/>
    <cellStyle name="Normal 3 3 6 4 2 2 3" xfId="47558" xr:uid="{219E3671-13BE-4154-8CB7-95BD10E9635C}"/>
    <cellStyle name="Normal 3 3 6 4 2 3" xfId="19610" xr:uid="{20C9F365-C33E-469F-AAFB-85BA570732B1}"/>
    <cellStyle name="Normal 3 3 6 4 2 3 2" xfId="47560" xr:uid="{743A3910-FF7C-49AA-8927-6BE3CE7FFCF5}"/>
    <cellStyle name="Normal 3 3 6 4 2 4" xfId="47557" xr:uid="{2C4B6E7A-119E-4E41-A7F7-4DED3D33845E}"/>
    <cellStyle name="Normal 3 3 6 4 3" xfId="19611" xr:uid="{ACC1A0E7-18CC-4377-AA23-D1B4E916D9F0}"/>
    <cellStyle name="Normal 3 3 6 4 3 2" xfId="19612" xr:uid="{29B1C8DF-84DB-48C6-988F-E0E6C3A419B3}"/>
    <cellStyle name="Normal 3 3 6 4 3 2 2" xfId="47562" xr:uid="{A9242516-76F6-46F9-81E9-A32A3F437446}"/>
    <cellStyle name="Normal 3 3 6 4 3 3" xfId="47561" xr:uid="{7E6477F6-8F49-4B69-864F-1D243082DAD7}"/>
    <cellStyle name="Normal 3 3 6 4 4" xfId="19613" xr:uid="{03882D22-0882-40F7-9422-2D834BEE39BE}"/>
    <cellStyle name="Normal 3 3 6 4 4 2" xfId="47563" xr:uid="{B25E11B7-F5EE-4EE0-A8F8-555A056746F2}"/>
    <cellStyle name="Normal 3 3 6 4 5" xfId="47556" xr:uid="{70E2726B-B1DA-4EB5-AEE0-B8771D085089}"/>
    <cellStyle name="Normal 3 3 6 5" xfId="19614" xr:uid="{0602F2BB-E3F2-4517-A883-9280F2D77514}"/>
    <cellStyle name="Normal 3 3 6 5 2" xfId="19615" xr:uid="{DC4C59E8-5A54-4A54-9EF3-3953E5E43F87}"/>
    <cellStyle name="Normal 3 3 6 5 2 2" xfId="19616" xr:uid="{9B6C5E9A-DFB6-4777-A790-B96FF273D92D}"/>
    <cellStyle name="Normal 3 3 6 5 2 2 2" xfId="19617" xr:uid="{CDBEF364-3F89-4E20-8421-4C45F009BF33}"/>
    <cellStyle name="Normal 3 3 6 5 2 2 2 2" xfId="47567" xr:uid="{A4B430BD-10F8-4BCE-95A9-9729B982F553}"/>
    <cellStyle name="Normal 3 3 6 5 2 2 3" xfId="47566" xr:uid="{CA169953-E618-48A5-AFBA-8A0D5B8587CE}"/>
    <cellStyle name="Normal 3 3 6 5 2 3" xfId="19618" xr:uid="{C906FFE7-21C0-4034-AF10-BD0558774BF3}"/>
    <cellStyle name="Normal 3 3 6 5 2 3 2" xfId="47568" xr:uid="{8AAF077C-3284-4AC4-BA94-9F37771E426E}"/>
    <cellStyle name="Normal 3 3 6 5 2 4" xfId="47565" xr:uid="{10BBFC4F-56F0-4202-9E56-8F8508F33A1A}"/>
    <cellStyle name="Normal 3 3 6 5 3" xfId="19619" xr:uid="{E53A126A-A78E-41CA-9C23-C96FEC5075DA}"/>
    <cellStyle name="Normal 3 3 6 5 3 2" xfId="19620" xr:uid="{EB8F4938-5047-4371-A142-AFB70715AF09}"/>
    <cellStyle name="Normal 3 3 6 5 3 2 2" xfId="47570" xr:uid="{C5FBD363-44E9-446C-9303-77456ED55AC7}"/>
    <cellStyle name="Normal 3 3 6 5 3 3" xfId="47569" xr:uid="{E2D9203F-3E7E-4060-BFF8-AD5A0FBC90FC}"/>
    <cellStyle name="Normal 3 3 6 5 4" xfId="19621" xr:uid="{23A9F596-5B52-4F8A-B3DA-46E4E6DD4BDC}"/>
    <cellStyle name="Normal 3 3 6 5 4 2" xfId="47571" xr:uid="{CC5BB6FC-432F-43ED-AC59-D207ED4AE1CF}"/>
    <cellStyle name="Normal 3 3 6 5 5" xfId="47564" xr:uid="{96CE85EF-47E8-465E-A79C-0FDED617B5A3}"/>
    <cellStyle name="Normal 3 3 6 6" xfId="19622" xr:uid="{56E50E62-6AA1-45D9-8E98-BCDD8C7A01F2}"/>
    <cellStyle name="Normal 3 3 6 6 2" xfId="19623" xr:uid="{C0B32DFB-DA40-49EC-91D7-3774D2BEEBE8}"/>
    <cellStyle name="Normal 3 3 6 6 2 2" xfId="19624" xr:uid="{274911C1-3B37-494E-8DB0-31FAA833F022}"/>
    <cellStyle name="Normal 3 3 6 6 2 2 2" xfId="47574" xr:uid="{78C55589-BEC6-4B0B-BD9F-078A0BC61295}"/>
    <cellStyle name="Normal 3 3 6 6 2 3" xfId="47573" xr:uid="{1C51BB4B-F335-4886-B4D1-B1B193015A77}"/>
    <cellStyle name="Normal 3 3 6 6 3" xfId="19625" xr:uid="{4D439D79-09D4-4FC6-A2EA-18ED55D60404}"/>
    <cellStyle name="Normal 3 3 6 6 3 2" xfId="47575" xr:uid="{3F583D7D-D0F6-4F3C-898E-00D3B76D10EC}"/>
    <cellStyle name="Normal 3 3 6 6 4" xfId="47572" xr:uid="{94583289-CCCD-4380-9152-9CF0C0AE4A4F}"/>
    <cellStyle name="Normal 3 3 6 7" xfId="19626" xr:uid="{FC2E263E-48E0-4168-A293-D5CFB8D690F9}"/>
    <cellStyle name="Normal 3 3 6 7 2" xfId="19627" xr:uid="{66AE2FFA-C232-4E3A-A75D-DDD0DB4FF788}"/>
    <cellStyle name="Normal 3 3 6 7 2 2" xfId="47577" xr:uid="{8A3A04F2-B629-446D-862C-85692D5C85E6}"/>
    <cellStyle name="Normal 3 3 6 7 3" xfId="47576" xr:uid="{513C56CE-E255-4E1D-95C7-248B0D370538}"/>
    <cellStyle name="Normal 3 3 6 8" xfId="19628" xr:uid="{77F86A9D-4DD9-452C-BC6E-F4C1B74EE37B}"/>
    <cellStyle name="Normal 3 3 6 8 2" xfId="47578" xr:uid="{673BCC4E-75D1-41EC-A373-F37825FE5F58}"/>
    <cellStyle name="Normal 3 3 6 9" xfId="28065" xr:uid="{12005DC9-4017-4585-8D07-20B0412D83E5}"/>
    <cellStyle name="Normal 3 3 7" xfId="394" xr:uid="{5B0A9959-948D-48D3-A26F-2DA98F3684F2}"/>
    <cellStyle name="Normal 3 3 7 2" xfId="19629" xr:uid="{49D995A5-B8EC-485C-BBFD-B28ECCEBB0E3}"/>
    <cellStyle name="Normal 3 3 7 2 2" xfId="19630" xr:uid="{C8F1A233-A58B-464B-972A-36FF3F558EFC}"/>
    <cellStyle name="Normal 3 3 7 2 2 2" xfId="19631" xr:uid="{020E3A24-079F-4E5A-B3EB-54D9B3FFFB0B}"/>
    <cellStyle name="Normal 3 3 7 2 2 2 2" xfId="19632" xr:uid="{3AC07D20-BEB6-4CCE-A1EA-DB845C6DB0F0}"/>
    <cellStyle name="Normal 3 3 7 2 2 2 2 2" xfId="19633" xr:uid="{20D031D9-2B96-4A1D-A9E7-6DDC1BBC0AA7}"/>
    <cellStyle name="Normal 3 3 7 2 2 2 2 2 2" xfId="47583" xr:uid="{42082DF3-C08A-435A-93FC-F1322A8DE805}"/>
    <cellStyle name="Normal 3 3 7 2 2 2 2 3" xfId="47582" xr:uid="{3A0AC980-7CA2-4940-90A6-77D33041369B}"/>
    <cellStyle name="Normal 3 3 7 2 2 2 3" xfId="19634" xr:uid="{11E5F17A-0D7E-4C7F-B6AC-0084EA66A491}"/>
    <cellStyle name="Normal 3 3 7 2 2 2 3 2" xfId="47584" xr:uid="{BE56B29D-5DB9-4C31-80FA-59037B654E5C}"/>
    <cellStyle name="Normal 3 3 7 2 2 2 4" xfId="47581" xr:uid="{84F1E29B-AB59-454E-A9D0-9F59FA9305E6}"/>
    <cellStyle name="Normal 3 3 7 2 2 3" xfId="19635" xr:uid="{49EE0E17-D0CB-47D3-A853-FB86F73A6F70}"/>
    <cellStyle name="Normal 3 3 7 2 2 3 2" xfId="19636" xr:uid="{CF5A80A8-F143-49B7-836C-6C1DB545A5EC}"/>
    <cellStyle name="Normal 3 3 7 2 2 3 2 2" xfId="47586" xr:uid="{7E882763-020C-4FC1-8945-1C8C3E5B899E}"/>
    <cellStyle name="Normal 3 3 7 2 2 3 3" xfId="47585" xr:uid="{765FF2A6-F840-4118-81CE-6B95EE0832FC}"/>
    <cellStyle name="Normal 3 3 7 2 2 4" xfId="19637" xr:uid="{455ECC9E-B18C-42F3-B8E6-31C143735799}"/>
    <cellStyle name="Normal 3 3 7 2 2 4 2" xfId="47587" xr:uid="{2DEDCA52-BF87-42DC-8E1E-7AC6B1F7DBDF}"/>
    <cellStyle name="Normal 3 3 7 2 2 5" xfId="47580" xr:uid="{0DEA87A4-37DF-482F-B4CC-4309D1FABA7B}"/>
    <cellStyle name="Normal 3 3 7 2 3" xfId="19638" xr:uid="{2EDBCDAF-8A8A-4B42-9A7A-7C87245F485A}"/>
    <cellStyle name="Normal 3 3 7 2 3 2" xfId="19639" xr:uid="{C3CAC221-45AA-43DA-B314-351B3E03C4C6}"/>
    <cellStyle name="Normal 3 3 7 2 3 2 2" xfId="19640" xr:uid="{12B264C4-5F59-40F0-BEF9-09C246E7A2B4}"/>
    <cellStyle name="Normal 3 3 7 2 3 2 2 2" xfId="47590" xr:uid="{A1196150-6CDE-4091-A1E7-1F94593E9762}"/>
    <cellStyle name="Normal 3 3 7 2 3 2 3" xfId="47589" xr:uid="{B99B8FAB-D059-4DA4-8F8D-F82CF59EC15C}"/>
    <cellStyle name="Normal 3 3 7 2 3 3" xfId="19641" xr:uid="{0E72E97B-92F6-4CDE-9610-75BE37D945D3}"/>
    <cellStyle name="Normal 3 3 7 2 3 3 2" xfId="47591" xr:uid="{9EB35902-F2CA-4F64-8D18-7DD065DB9E56}"/>
    <cellStyle name="Normal 3 3 7 2 3 4" xfId="47588" xr:uid="{4CA64620-B82C-4C99-8F52-A4E5861C9632}"/>
    <cellStyle name="Normal 3 3 7 2 4" xfId="19642" xr:uid="{6C4F70AA-5AE5-4952-8164-56E728BB159C}"/>
    <cellStyle name="Normal 3 3 7 2 4 2" xfId="19643" xr:uid="{A741D8DD-C251-46A2-A8C5-B40D1A60E05D}"/>
    <cellStyle name="Normal 3 3 7 2 4 2 2" xfId="47593" xr:uid="{4CAFDE1A-56DF-41E7-95A0-D06C03F4F1F2}"/>
    <cellStyle name="Normal 3 3 7 2 4 3" xfId="47592" xr:uid="{E443E916-0F44-49A9-AEB1-E274A9938E6D}"/>
    <cellStyle name="Normal 3 3 7 2 5" xfId="19644" xr:uid="{37D29CD6-7B49-47C4-88AD-0F9CDD8988CB}"/>
    <cellStyle name="Normal 3 3 7 2 5 2" xfId="47594" xr:uid="{7F9A07AC-678D-4B07-BB5A-354840F6E8E3}"/>
    <cellStyle name="Normal 3 3 7 2 6" xfId="47579" xr:uid="{5D1A57C4-0430-4832-87FF-C8CF772B949F}"/>
    <cellStyle name="Normal 3 3 7 3" xfId="19645" xr:uid="{21E95A9B-33AC-48AF-9053-D79D1631235A}"/>
    <cellStyle name="Normal 3 3 7 3 2" xfId="19646" xr:uid="{1EC55DE6-F021-46CB-9E57-0D45ACC40F8A}"/>
    <cellStyle name="Normal 3 3 7 3 2 2" xfId="19647" xr:uid="{31BC6926-3049-4C03-9C8C-F4D7DBA52BA9}"/>
    <cellStyle name="Normal 3 3 7 3 2 2 2" xfId="19648" xr:uid="{490CD885-0CE1-4EC2-B9DF-D66A44EB1947}"/>
    <cellStyle name="Normal 3 3 7 3 2 2 2 2" xfId="47598" xr:uid="{6773ECAE-9DD1-4074-A98D-A5CDDAC6549D}"/>
    <cellStyle name="Normal 3 3 7 3 2 2 3" xfId="47597" xr:uid="{C1F93282-AF3A-42F8-A6F5-8753264341BD}"/>
    <cellStyle name="Normal 3 3 7 3 2 3" xfId="19649" xr:uid="{DDEB3D74-5D20-4517-9FAA-3DF620F2BA00}"/>
    <cellStyle name="Normal 3 3 7 3 2 3 2" xfId="47599" xr:uid="{D4F64114-6735-42F1-8C3F-E1B42DBB5B98}"/>
    <cellStyle name="Normal 3 3 7 3 2 4" xfId="47596" xr:uid="{6F4DAEEB-1DC0-4EDF-99A3-9126B271CB40}"/>
    <cellStyle name="Normal 3 3 7 3 3" xfId="19650" xr:uid="{08DDE855-7060-4A1A-8558-103DFD7B6F09}"/>
    <cellStyle name="Normal 3 3 7 3 3 2" xfId="19651" xr:uid="{F7F1ECAF-9F29-4024-A9C0-7AB16DF28249}"/>
    <cellStyle name="Normal 3 3 7 3 3 2 2" xfId="47601" xr:uid="{1E3ED293-2E88-429A-844E-4535231CB48A}"/>
    <cellStyle name="Normal 3 3 7 3 3 3" xfId="47600" xr:uid="{2DBB1E45-5CBF-4D64-93DD-FAA192EA2BF5}"/>
    <cellStyle name="Normal 3 3 7 3 4" xfId="19652" xr:uid="{35F6247E-C71A-4811-AE32-6B524210C87D}"/>
    <cellStyle name="Normal 3 3 7 3 4 2" xfId="47602" xr:uid="{CD321CCE-71A0-47D8-8D02-4C46F8747FC1}"/>
    <cellStyle name="Normal 3 3 7 3 5" xfId="47595" xr:uid="{CEE8D0F5-5AB2-46B1-B6BF-E56DF68D5645}"/>
    <cellStyle name="Normal 3 3 7 4" xfId="19653" xr:uid="{3ABBC57C-A6FC-4255-A5E4-18E0FCDB2E17}"/>
    <cellStyle name="Normal 3 3 7 4 2" xfId="19654" xr:uid="{8014D567-73E8-4761-B567-39FA0FD5E4EF}"/>
    <cellStyle name="Normal 3 3 7 4 2 2" xfId="19655" xr:uid="{119DB1A6-3138-445D-BE2E-375F89AFC8D5}"/>
    <cellStyle name="Normal 3 3 7 4 2 2 2" xfId="19656" xr:uid="{4BA15429-4751-461C-92D7-86884F86A243}"/>
    <cellStyle name="Normal 3 3 7 4 2 2 2 2" xfId="47606" xr:uid="{46330187-ACE3-4BDE-B49F-3E8532789D1D}"/>
    <cellStyle name="Normal 3 3 7 4 2 2 3" xfId="47605" xr:uid="{5B06567E-5975-434A-8AA4-2000082FA8DA}"/>
    <cellStyle name="Normal 3 3 7 4 2 3" xfId="19657" xr:uid="{3BDD97DC-2613-4B8B-8E54-0EA3C3C57261}"/>
    <cellStyle name="Normal 3 3 7 4 2 3 2" xfId="47607" xr:uid="{74A45B6A-AE0E-47FE-A2D0-F0F33F079C2C}"/>
    <cellStyle name="Normal 3 3 7 4 2 4" xfId="47604" xr:uid="{4DEC8D21-E4F6-458F-99BE-0010E62C2401}"/>
    <cellStyle name="Normal 3 3 7 4 3" xfId="19658" xr:uid="{08A4858C-09C9-4F0A-BCC4-CC317C993E9F}"/>
    <cellStyle name="Normal 3 3 7 4 3 2" xfId="19659" xr:uid="{9EECA1B3-D304-4EC1-B47A-6E369D13C4C2}"/>
    <cellStyle name="Normal 3 3 7 4 3 2 2" xfId="47609" xr:uid="{EF526314-489A-4911-BDD5-34E0AF926EAB}"/>
    <cellStyle name="Normal 3 3 7 4 3 3" xfId="47608" xr:uid="{57A1A84D-EB0D-470B-B318-7BC522C26FDA}"/>
    <cellStyle name="Normal 3 3 7 4 4" xfId="19660" xr:uid="{CDB15F4B-7C19-4367-8A21-B59822F0B774}"/>
    <cellStyle name="Normal 3 3 7 4 4 2" xfId="47610" xr:uid="{D0092E9F-E5B3-4A14-ADCA-39A5B1B58414}"/>
    <cellStyle name="Normal 3 3 7 4 5" xfId="47603" xr:uid="{00F08E68-55A8-4F16-B771-21F409EA6F13}"/>
    <cellStyle name="Normal 3 3 7 5" xfId="19661" xr:uid="{23455B20-229A-4F16-B25B-F9798E51FB7C}"/>
    <cellStyle name="Normal 3 3 7 5 2" xfId="19662" xr:uid="{326B58DE-D1CD-4927-96AB-98D72ED54027}"/>
    <cellStyle name="Normal 3 3 7 5 2 2" xfId="19663" xr:uid="{55B79C44-AB73-4475-83DC-A7E8F55D508C}"/>
    <cellStyle name="Normal 3 3 7 5 2 2 2" xfId="47613" xr:uid="{BBD0B55F-FCB5-42EA-A1AD-72EFD8B1D1FF}"/>
    <cellStyle name="Normal 3 3 7 5 2 3" xfId="47612" xr:uid="{22FF05E3-6D54-4792-A7A9-20E7EF1A2904}"/>
    <cellStyle name="Normal 3 3 7 5 3" xfId="19664" xr:uid="{697F3367-CE6C-4E83-97AA-0B7F03AA5A61}"/>
    <cellStyle name="Normal 3 3 7 5 3 2" xfId="47614" xr:uid="{38B28534-9C64-42B5-8D11-CBF44A60F754}"/>
    <cellStyle name="Normal 3 3 7 5 4" xfId="47611" xr:uid="{7B9F67CA-A619-461F-B7B3-CC7E7010DCFC}"/>
    <cellStyle name="Normal 3 3 7 6" xfId="19665" xr:uid="{D56B7F02-B85A-4D48-B817-99B40A3AD119}"/>
    <cellStyle name="Normal 3 3 7 6 2" xfId="19666" xr:uid="{533B6D3B-32D0-4F92-934F-FD3793EBD1C0}"/>
    <cellStyle name="Normal 3 3 7 6 2 2" xfId="47616" xr:uid="{0EB101EE-A7CC-4FDB-8F85-13338163E7B1}"/>
    <cellStyle name="Normal 3 3 7 6 3" xfId="47615" xr:uid="{58DE7AF9-C4F3-4C10-8FE3-E7F2CC27BE0D}"/>
    <cellStyle name="Normal 3 3 7 7" xfId="19667" xr:uid="{D64AA604-ED98-47A6-B723-727BB4C83E13}"/>
    <cellStyle name="Normal 3 3 7 7 2" xfId="47617" xr:uid="{DEAD73EC-FF9D-4B14-97FA-76D7B6E7AC8B}"/>
    <cellStyle name="Normal 3 3 7 8" xfId="28374" xr:uid="{392AFAB7-7390-4A8D-8D7B-9EC9EBCE180D}"/>
    <cellStyle name="Normal 3 3 8" xfId="19668" xr:uid="{7BBC7C48-60A9-4D0A-8D76-436C682DFD25}"/>
    <cellStyle name="Normal 3 3 8 2" xfId="19669" xr:uid="{2668925C-67C2-4578-AF4E-AEF1371FECE2}"/>
    <cellStyle name="Normal 3 3 8 2 2" xfId="19670" xr:uid="{5D702362-4D86-4C8D-8671-753FE5F7341E}"/>
    <cellStyle name="Normal 3 3 8 2 2 2" xfId="19671" xr:uid="{8940237F-7B3E-4648-A1C7-1EE1DEF6F08E}"/>
    <cellStyle name="Normal 3 3 8 2 2 2 2" xfId="19672" xr:uid="{E4665397-8578-4CE1-94B8-D758F05B8162}"/>
    <cellStyle name="Normal 3 3 8 2 2 2 2 2" xfId="47622" xr:uid="{6FE3C640-0F69-46F0-96B5-B14B148684C5}"/>
    <cellStyle name="Normal 3 3 8 2 2 2 3" xfId="47621" xr:uid="{AD641687-745D-4E96-924F-327B1E407DDF}"/>
    <cellStyle name="Normal 3 3 8 2 2 3" xfId="19673" xr:uid="{A48321A2-F4B9-43BE-BAC2-A63DB1D9D6E4}"/>
    <cellStyle name="Normal 3 3 8 2 2 3 2" xfId="47623" xr:uid="{14147F78-241E-4AA2-A3B2-2B5353D4324A}"/>
    <cellStyle name="Normal 3 3 8 2 2 4" xfId="47620" xr:uid="{36164CEC-AB09-48DE-98E5-A984656C3A13}"/>
    <cellStyle name="Normal 3 3 8 2 3" xfId="19674" xr:uid="{DE90DBCA-5757-41F4-B338-95BE7A6DFAF3}"/>
    <cellStyle name="Normal 3 3 8 2 3 2" xfId="19675" xr:uid="{B13ED61E-DBE7-4977-B667-C02C7926A117}"/>
    <cellStyle name="Normal 3 3 8 2 3 2 2" xfId="47625" xr:uid="{FE56E254-CFD1-44B3-8C27-B689C8057B54}"/>
    <cellStyle name="Normal 3 3 8 2 3 3" xfId="47624" xr:uid="{91541C14-2A11-48E5-9536-AB088D68B778}"/>
    <cellStyle name="Normal 3 3 8 2 4" xfId="19676" xr:uid="{31411E12-364E-4461-A610-4B2D39F68EC1}"/>
    <cellStyle name="Normal 3 3 8 2 4 2" xfId="47626" xr:uid="{2C33C3D3-A6DA-4CE0-BEE7-922633B68357}"/>
    <cellStyle name="Normal 3 3 8 2 5" xfId="47619" xr:uid="{C472F77D-4DF4-4074-86B3-73A028286F82}"/>
    <cellStyle name="Normal 3 3 8 3" xfId="19677" xr:uid="{A6D18750-EA39-4D27-9C61-9AA2A28DD1F7}"/>
    <cellStyle name="Normal 3 3 8 3 2" xfId="19678" xr:uid="{58AFE0A2-5257-4675-B0CB-FF52D5DB21DF}"/>
    <cellStyle name="Normal 3 3 8 3 2 2" xfId="19679" xr:uid="{B06B83AE-7A1C-49CC-A338-F9B24976DD5C}"/>
    <cellStyle name="Normal 3 3 8 3 2 2 2" xfId="47629" xr:uid="{E9697B2F-B9BB-4AF4-AF8C-6C487A135FEC}"/>
    <cellStyle name="Normal 3 3 8 3 2 3" xfId="47628" xr:uid="{265EE507-D43F-4A76-9F5F-8C4A31D06500}"/>
    <cellStyle name="Normal 3 3 8 3 3" xfId="19680" xr:uid="{3DCDE9E6-F610-40F9-8075-813FCA31AF41}"/>
    <cellStyle name="Normal 3 3 8 3 3 2" xfId="47630" xr:uid="{50957BF1-DA36-4046-95B1-35ECF5C5A7DA}"/>
    <cellStyle name="Normal 3 3 8 3 4" xfId="47627" xr:uid="{7E150E1F-D744-4DB8-8622-6F9EBAD1E57A}"/>
    <cellStyle name="Normal 3 3 8 4" xfId="19681" xr:uid="{2996DB13-D110-44F0-A753-563483F1A768}"/>
    <cellStyle name="Normal 3 3 8 4 2" xfId="19682" xr:uid="{7D75D2E7-069C-4DFB-9B74-7F8A38C622CF}"/>
    <cellStyle name="Normal 3 3 8 4 2 2" xfId="47632" xr:uid="{BB24E5AC-BAF6-4604-B6BA-E6EDF8CF16B0}"/>
    <cellStyle name="Normal 3 3 8 4 3" xfId="47631" xr:uid="{CD87DB64-D3F1-4397-9442-81FD46EDF601}"/>
    <cellStyle name="Normal 3 3 8 5" xfId="19683" xr:uid="{CD66B35A-98CE-4277-8733-44F898C45F09}"/>
    <cellStyle name="Normal 3 3 8 5 2" xfId="47633" xr:uid="{6B217A43-8A2A-45B4-B4A8-054B4ECF293C}"/>
    <cellStyle name="Normal 3 3 8 6" xfId="47618" xr:uid="{F8F3C02D-70B2-4EBF-A135-7B8A16B66BF8}"/>
    <cellStyle name="Normal 3 3 9" xfId="19684" xr:uid="{18AD104F-E297-409D-A16E-4D6F88F350D9}"/>
    <cellStyle name="Normal 3 3 9 2" xfId="19685" xr:uid="{D42863D8-FC6B-4DC4-958A-21824ADF52B1}"/>
    <cellStyle name="Normal 3 3 9 2 2" xfId="19686" xr:uid="{2EE8BCD9-B584-40D0-B014-6A41010300D7}"/>
    <cellStyle name="Normal 3 3 9 2 2 2" xfId="19687" xr:uid="{E4B53482-5A4A-4EF1-8F40-86A98402C273}"/>
    <cellStyle name="Normal 3 3 9 2 2 2 2" xfId="47637" xr:uid="{40C3140E-6E0E-4296-A91A-49353059D99C}"/>
    <cellStyle name="Normal 3 3 9 2 2 3" xfId="47636" xr:uid="{13AEF8D0-70CC-4580-A8D3-B583ABFB4BF0}"/>
    <cellStyle name="Normal 3 3 9 2 3" xfId="19688" xr:uid="{775AB388-A8D6-40BE-81B2-030FB04A0C69}"/>
    <cellStyle name="Normal 3 3 9 2 3 2" xfId="47638" xr:uid="{E9977921-85EE-4612-8B8C-C9710A9985A3}"/>
    <cellStyle name="Normal 3 3 9 2 4" xfId="47635" xr:uid="{20BB77CC-9DFE-4725-A33B-54DDCF54BE4B}"/>
    <cellStyle name="Normal 3 3 9 3" xfId="19689" xr:uid="{DD45A0F8-C01D-44BD-9A02-85CB84D0E58A}"/>
    <cellStyle name="Normal 3 3 9 3 2" xfId="19690" xr:uid="{30C3981D-7E60-41DE-8EBA-7BAC1AC137D5}"/>
    <cellStyle name="Normal 3 3 9 3 2 2" xfId="47640" xr:uid="{BAE353A0-9C80-43DB-8EA6-B252B60E9D9A}"/>
    <cellStyle name="Normal 3 3 9 3 3" xfId="47639" xr:uid="{453F108F-F29C-4C6F-A95A-6FB6B9CE49BA}"/>
    <cellStyle name="Normal 3 3 9 4" xfId="19691" xr:uid="{E9A7551B-5D57-40CA-A425-6A336151258C}"/>
    <cellStyle name="Normal 3 3 9 4 2" xfId="47641" xr:uid="{6CF76AF1-EB83-4830-B84E-655EDF9E6CEF}"/>
    <cellStyle name="Normal 3 3 9 5" xfId="47634" xr:uid="{316C623C-93E5-4847-B592-8050744AC0E7}"/>
    <cellStyle name="Normal 3 4" xfId="48" xr:uid="{5DE6CC4E-A2D5-44DC-831C-9DAFA2ED9FAD}"/>
    <cellStyle name="Normal 3 4 10" xfId="19692" xr:uid="{D4B140E7-8A53-491F-91AF-F8BA08D76FFD}"/>
    <cellStyle name="Normal 3 4 10 2" xfId="19693" xr:uid="{1B7AA846-1FB6-46CF-8CD2-348E4EDD9EFD}"/>
    <cellStyle name="Normal 3 4 10 2 2" xfId="19694" xr:uid="{2A7FDDD1-2085-4823-85E5-A220B2137DD6}"/>
    <cellStyle name="Normal 3 4 10 2 2 2" xfId="19695" xr:uid="{EC3F5029-C73E-459F-B564-3691C0CAD789}"/>
    <cellStyle name="Normal 3 4 10 2 2 2 2" xfId="47645" xr:uid="{0FDE812E-43BB-4369-B9E6-6C4A52E83ABE}"/>
    <cellStyle name="Normal 3 4 10 2 2 3" xfId="47644" xr:uid="{14E4FA82-153B-47B0-94E6-76AD9838A15D}"/>
    <cellStyle name="Normal 3 4 10 2 3" xfId="19696" xr:uid="{5526AFAF-A51B-485E-8714-BD14F9129724}"/>
    <cellStyle name="Normal 3 4 10 2 3 2" xfId="47646" xr:uid="{13A3DC01-E205-4FDF-8DD9-C4DFD0EA52DB}"/>
    <cellStyle name="Normal 3 4 10 2 4" xfId="47643" xr:uid="{6F50B00D-9800-48D5-9044-C435F74EB645}"/>
    <cellStyle name="Normal 3 4 10 3" xfId="19697" xr:uid="{588DDDA6-CCB6-4902-A934-71197A5A829C}"/>
    <cellStyle name="Normal 3 4 10 3 2" xfId="19698" xr:uid="{AFE376DB-5D06-4C64-8789-69362BDC9956}"/>
    <cellStyle name="Normal 3 4 10 3 2 2" xfId="47648" xr:uid="{3A3FBB05-6B87-4DD7-8AA5-C8B909C11925}"/>
    <cellStyle name="Normal 3 4 10 3 3" xfId="47647" xr:uid="{6B86CFCB-60E1-419A-A1AE-7FE1B2977C9D}"/>
    <cellStyle name="Normal 3 4 10 4" xfId="19699" xr:uid="{6B033685-7C3B-4753-A081-26BD1F0416F8}"/>
    <cellStyle name="Normal 3 4 10 4 2" xfId="47649" xr:uid="{31C4A9C8-4E2F-417C-8970-71B035CBF7D1}"/>
    <cellStyle name="Normal 3 4 10 5" xfId="47642" xr:uid="{1B3EEE9A-041F-41D4-8A7C-73A31F0AF7DE}"/>
    <cellStyle name="Normal 3 4 11" xfId="19700" xr:uid="{F9D03717-E196-4480-A5FB-18F2CA0A3D55}"/>
    <cellStyle name="Normal 3 4 11 2" xfId="19701" xr:uid="{86CA0388-D495-4205-9F64-6FA420BE17D6}"/>
    <cellStyle name="Normal 3 4 11 2 2" xfId="19702" xr:uid="{84749799-3197-4B85-906E-4568385B09F0}"/>
    <cellStyle name="Normal 3 4 11 2 2 2" xfId="47652" xr:uid="{834DAC04-BDCB-4883-9ADB-A5BB5F570B69}"/>
    <cellStyle name="Normal 3 4 11 2 3" xfId="47651" xr:uid="{E435FC87-E81C-40D6-AC75-B9F1EB979BFB}"/>
    <cellStyle name="Normal 3 4 11 3" xfId="19703" xr:uid="{195EC5D5-8E62-4278-B2F4-4CD89BE3427B}"/>
    <cellStyle name="Normal 3 4 11 3 2" xfId="47653" xr:uid="{680FB4E3-C29C-43C3-B431-2949E09BCD36}"/>
    <cellStyle name="Normal 3 4 11 4" xfId="47650" xr:uid="{3346BD02-4F11-4E80-82C3-3AE518653E83}"/>
    <cellStyle name="Normal 3 4 12" xfId="19704" xr:uid="{CA27D14B-96D0-4A5D-8B47-3B672114264C}"/>
    <cellStyle name="Normal 3 4 12 2" xfId="19705" xr:uid="{74BD66FC-7CF7-4AA7-B37C-47BEB368FEC2}"/>
    <cellStyle name="Normal 3 4 12 2 2" xfId="47655" xr:uid="{A65A1814-4109-44DF-AEA2-51E5551200B9}"/>
    <cellStyle name="Normal 3 4 12 3" xfId="47654" xr:uid="{C4B9BCD6-4661-4FE9-9DF9-3C2B29E4DDB7}"/>
    <cellStyle name="Normal 3 4 13" xfId="19706" xr:uid="{3722F9D5-7ACF-4387-AA69-51B13C8C9801}"/>
    <cellStyle name="Normal 3 4 13 2" xfId="47656" xr:uid="{CD0D4117-E6E1-402D-BC8B-F1BE958B7291}"/>
    <cellStyle name="Normal 3 4 14" xfId="27939" xr:uid="{2BF61E7D-6E22-4BB5-B25B-B9B725D52627}"/>
    <cellStyle name="Normal 3 4 14 2" xfId="55858" xr:uid="{DC3F6629-E50E-4B31-ADFB-8FC81A048964}"/>
    <cellStyle name="Normal 3 4 15" xfId="28035" xr:uid="{FA49FF65-F4BE-4D47-96F2-AF89628B5457}"/>
    <cellStyle name="Normal 3 4 2" xfId="66" xr:uid="{C50BB65F-8928-4B1A-A25F-46F7C31C6F26}"/>
    <cellStyle name="Normal 3 4 2 10" xfId="19707" xr:uid="{12CD8564-6ED1-482B-89F9-E008C4D29E17}"/>
    <cellStyle name="Normal 3 4 2 10 2" xfId="19708" xr:uid="{CE0B2759-F828-48D9-89CA-39D522AA84B0}"/>
    <cellStyle name="Normal 3 4 2 10 2 2" xfId="19709" xr:uid="{3B050F29-D0A1-4694-8AF8-C8AEB8297901}"/>
    <cellStyle name="Normal 3 4 2 10 2 2 2" xfId="47659" xr:uid="{CF360A33-25B0-42BB-ADC2-D2F622EA6D4F}"/>
    <cellStyle name="Normal 3 4 2 10 2 3" xfId="47658" xr:uid="{44F4C3F3-96C1-4E8E-81BE-1B38D8ACAAB7}"/>
    <cellStyle name="Normal 3 4 2 10 3" xfId="19710" xr:uid="{15B83ECF-6EEB-4C0E-AEA1-C68897631565}"/>
    <cellStyle name="Normal 3 4 2 10 3 2" xfId="47660" xr:uid="{CC842BB2-5FF2-4EA0-A661-B40E0678EDB6}"/>
    <cellStyle name="Normal 3 4 2 10 4" xfId="47657" xr:uid="{EC440DEB-A94C-4E51-A84B-222DB3D99B04}"/>
    <cellStyle name="Normal 3 4 2 11" xfId="19711" xr:uid="{1B97E8EA-47BC-467C-A581-E2E5EF9AF393}"/>
    <cellStyle name="Normal 3 4 2 11 2" xfId="19712" xr:uid="{0EF4E83A-3EB7-4E83-9F29-C19275B208DB}"/>
    <cellStyle name="Normal 3 4 2 11 2 2" xfId="47662" xr:uid="{D20F2B35-D031-47FD-89C5-58F105D05293}"/>
    <cellStyle name="Normal 3 4 2 11 3" xfId="47661" xr:uid="{1FB3FE7E-B0B4-4B4B-BFF0-2B2EB2E35591}"/>
    <cellStyle name="Normal 3 4 2 12" xfId="19713" xr:uid="{78BE9462-D97E-44F6-B612-6C197F226D94}"/>
    <cellStyle name="Normal 3 4 2 12 2" xfId="47663" xr:uid="{C08DF124-2D7F-433A-A9B6-B406E0EE20BA}"/>
    <cellStyle name="Normal 3 4 2 13" xfId="27940" xr:uid="{728AE5BB-C184-4A73-9B49-9D6AAF73BABA}"/>
    <cellStyle name="Normal 3 4 2 13 2" xfId="55859" xr:uid="{9458DE54-57CF-4B08-BB83-A646AF3DA191}"/>
    <cellStyle name="Normal 3 4 2 14" xfId="28053" xr:uid="{760FC6AE-AB14-424C-AAE9-294FDB5ACA7C}"/>
    <cellStyle name="Normal 3 4 2 2" xfId="141" xr:uid="{B9CAAB20-96BB-44FB-BC07-00208D17EB30}"/>
    <cellStyle name="Normal 3 4 2 2 10" xfId="19714" xr:uid="{BAC5F28B-FDD4-4BC7-9AB1-2B7AA1576E56}"/>
    <cellStyle name="Normal 3 4 2 2 10 2" xfId="47664" xr:uid="{F544E1B6-BDB9-4F31-ACCF-C3C0D44A6C4B}"/>
    <cellStyle name="Normal 3 4 2 2 11" xfId="27941" xr:uid="{AF7E31FA-E9BE-4E9D-B6F9-9824D483126E}"/>
    <cellStyle name="Normal 3 4 2 2 11 2" xfId="55860" xr:uid="{93E7A743-BE2E-47F9-B815-50724002DCF9}"/>
    <cellStyle name="Normal 3 4 2 2 12" xfId="28126" xr:uid="{B23C7F7B-13C8-4C34-9621-DACE12A865D6}"/>
    <cellStyle name="Normal 3 4 2 2 2" xfId="220" xr:uid="{024CCE02-9FA9-443F-B6FA-1B775095EA21}"/>
    <cellStyle name="Normal 3 4 2 2 2 10" xfId="27942" xr:uid="{FE83D242-9BC6-43D5-B6AD-FEF05C1B6F6B}"/>
    <cellStyle name="Normal 3 4 2 2 2 10 2" xfId="55861" xr:uid="{759B8E7E-9011-48B2-9724-8DA689522E0A}"/>
    <cellStyle name="Normal 3 4 2 2 2 11" xfId="28203" xr:uid="{90DB0466-12D1-440C-9DE2-FE9D296EFBFA}"/>
    <cellStyle name="Normal 3 4 2 2 2 2" xfId="375" xr:uid="{D426B160-99BF-40AE-8413-7D6CB4E6EF89}"/>
    <cellStyle name="Normal 3 4 2 2 2 2 10" xfId="28357" xr:uid="{AC3D129F-1740-4677-81EF-A34B4315A0EF}"/>
    <cellStyle name="Normal 3 4 2 2 2 2 2" xfId="722" xr:uid="{DBA0D5CB-2CD9-4D0B-BCD9-5846711CEA42}"/>
    <cellStyle name="Normal 3 4 2 2 2 2 2 2" xfId="19715" xr:uid="{CA411468-C406-4B1D-B299-E905111D22FD}"/>
    <cellStyle name="Normal 3 4 2 2 2 2 2 2 2" xfId="19716" xr:uid="{2FB3A1E2-FC32-47BB-A01A-8762C7FEE951}"/>
    <cellStyle name="Normal 3 4 2 2 2 2 2 2 2 2" xfId="19717" xr:uid="{B834668F-3F9B-47C8-BB90-2D717842AA10}"/>
    <cellStyle name="Normal 3 4 2 2 2 2 2 2 2 2 2" xfId="19718" xr:uid="{6E2DC6B3-84C9-4295-BB1E-5157B44C6E5F}"/>
    <cellStyle name="Normal 3 4 2 2 2 2 2 2 2 2 2 2" xfId="19719" xr:uid="{515E13E8-1176-441E-81FA-A20989678260}"/>
    <cellStyle name="Normal 3 4 2 2 2 2 2 2 2 2 2 2 2" xfId="47669" xr:uid="{64C7582B-109C-441C-8C7E-ECD98C5C92D7}"/>
    <cellStyle name="Normal 3 4 2 2 2 2 2 2 2 2 2 3" xfId="47668" xr:uid="{D8E96951-1069-46C6-975D-1E33B986A6C0}"/>
    <cellStyle name="Normal 3 4 2 2 2 2 2 2 2 2 3" xfId="19720" xr:uid="{46936F57-77D1-4B33-8CFC-CFBA2CDC5ADF}"/>
    <cellStyle name="Normal 3 4 2 2 2 2 2 2 2 2 3 2" xfId="47670" xr:uid="{C68102BC-4287-4D59-8039-A3E5F6B80DD3}"/>
    <cellStyle name="Normal 3 4 2 2 2 2 2 2 2 2 4" xfId="47667" xr:uid="{F0CC9613-6D0A-4234-B4AE-986B34C8079A}"/>
    <cellStyle name="Normal 3 4 2 2 2 2 2 2 2 3" xfId="19721" xr:uid="{80C1618E-9303-4DE8-B6B7-D64C918FD805}"/>
    <cellStyle name="Normal 3 4 2 2 2 2 2 2 2 3 2" xfId="19722" xr:uid="{6EB9F0DA-DD31-47B8-9CDD-3F314CE585B8}"/>
    <cellStyle name="Normal 3 4 2 2 2 2 2 2 2 3 2 2" xfId="47672" xr:uid="{6ED4626C-84B3-475D-9551-0441307D419B}"/>
    <cellStyle name="Normal 3 4 2 2 2 2 2 2 2 3 3" xfId="47671" xr:uid="{4358FCA0-20CB-4B65-B384-E185CB34AC46}"/>
    <cellStyle name="Normal 3 4 2 2 2 2 2 2 2 4" xfId="19723" xr:uid="{6B41CF4C-2279-47A0-AF2F-37DB23A22D62}"/>
    <cellStyle name="Normal 3 4 2 2 2 2 2 2 2 4 2" xfId="47673" xr:uid="{3A8FC6C9-70E3-488B-BD73-93235585A87D}"/>
    <cellStyle name="Normal 3 4 2 2 2 2 2 2 2 5" xfId="47666" xr:uid="{FCC53F08-D6EE-4872-B354-6F5144553504}"/>
    <cellStyle name="Normal 3 4 2 2 2 2 2 2 3" xfId="19724" xr:uid="{606C21C7-BAFE-4BF8-85C7-7F98DE638883}"/>
    <cellStyle name="Normal 3 4 2 2 2 2 2 2 3 2" xfId="19725" xr:uid="{63119B4E-3F0A-4398-8B7B-7572D66A5439}"/>
    <cellStyle name="Normal 3 4 2 2 2 2 2 2 3 2 2" xfId="19726" xr:uid="{1E6D7FFE-CC9A-4563-94F1-3FD703FB6F1A}"/>
    <cellStyle name="Normal 3 4 2 2 2 2 2 2 3 2 2 2" xfId="47676" xr:uid="{3250D85A-18DE-4B4D-BD65-61E7C35DDCF3}"/>
    <cellStyle name="Normal 3 4 2 2 2 2 2 2 3 2 3" xfId="47675" xr:uid="{2D771289-4FA4-415A-A12F-BA62F5C5F969}"/>
    <cellStyle name="Normal 3 4 2 2 2 2 2 2 3 3" xfId="19727" xr:uid="{D0C4EF3E-9AB2-4C0C-9DE8-500CBAEBDCD0}"/>
    <cellStyle name="Normal 3 4 2 2 2 2 2 2 3 3 2" xfId="47677" xr:uid="{F21CF2C2-EFFA-415E-9CF7-DCF246DC42B5}"/>
    <cellStyle name="Normal 3 4 2 2 2 2 2 2 3 4" xfId="47674" xr:uid="{4C8AE7C1-04EA-40EF-9335-C209D041ED12}"/>
    <cellStyle name="Normal 3 4 2 2 2 2 2 2 4" xfId="19728" xr:uid="{2A2F06BA-AD25-4C3C-8D98-AF41BA02F9CC}"/>
    <cellStyle name="Normal 3 4 2 2 2 2 2 2 4 2" xfId="19729" xr:uid="{6077E857-8C9E-4855-98DB-FF3F665C1A9D}"/>
    <cellStyle name="Normal 3 4 2 2 2 2 2 2 4 2 2" xfId="47679" xr:uid="{50C18379-5411-47C0-83F9-8C8E09CCA625}"/>
    <cellStyle name="Normal 3 4 2 2 2 2 2 2 4 3" xfId="47678" xr:uid="{EED24B85-1D8A-4E90-A49C-DE93530C76F3}"/>
    <cellStyle name="Normal 3 4 2 2 2 2 2 2 5" xfId="19730" xr:uid="{0BB489B2-B260-4FB9-85AD-5C61DE441431}"/>
    <cellStyle name="Normal 3 4 2 2 2 2 2 2 5 2" xfId="47680" xr:uid="{F12C58C6-0F2C-4D37-B1C0-770330896F17}"/>
    <cellStyle name="Normal 3 4 2 2 2 2 2 2 6" xfId="47665" xr:uid="{72FFCF81-2DC3-4F94-BACB-DFFA67CC2371}"/>
    <cellStyle name="Normal 3 4 2 2 2 2 2 3" xfId="19731" xr:uid="{6F8E90D4-6FDB-4859-9BEE-5DD86BE30AFB}"/>
    <cellStyle name="Normal 3 4 2 2 2 2 2 3 2" xfId="19732" xr:uid="{28726778-A0DE-47DA-A449-9DB7E3B11944}"/>
    <cellStyle name="Normal 3 4 2 2 2 2 2 3 2 2" xfId="19733" xr:uid="{AA025314-809E-4EAD-A24D-4FDC78107B70}"/>
    <cellStyle name="Normal 3 4 2 2 2 2 2 3 2 2 2" xfId="19734" xr:uid="{57916E12-649E-4FE7-98CD-25A5802754E5}"/>
    <cellStyle name="Normal 3 4 2 2 2 2 2 3 2 2 2 2" xfId="47684" xr:uid="{8F04A6FF-753E-43B7-84F1-6D29B7DCAF61}"/>
    <cellStyle name="Normal 3 4 2 2 2 2 2 3 2 2 3" xfId="47683" xr:uid="{390B6B25-EB55-40EF-AA20-13B273F97624}"/>
    <cellStyle name="Normal 3 4 2 2 2 2 2 3 2 3" xfId="19735" xr:uid="{BF848912-0320-4FC0-BA6A-5CCD9504A3FD}"/>
    <cellStyle name="Normal 3 4 2 2 2 2 2 3 2 3 2" xfId="47685" xr:uid="{021AE181-F53F-4ABC-9366-C4079A034A19}"/>
    <cellStyle name="Normal 3 4 2 2 2 2 2 3 2 4" xfId="47682" xr:uid="{A199D926-108B-4F8A-B16A-AC0442E132E4}"/>
    <cellStyle name="Normal 3 4 2 2 2 2 2 3 3" xfId="19736" xr:uid="{769EF1CD-48F9-41EF-9632-73175F148937}"/>
    <cellStyle name="Normal 3 4 2 2 2 2 2 3 3 2" xfId="19737" xr:uid="{FC92AFC1-8AB8-4D55-9BB2-F0F459936086}"/>
    <cellStyle name="Normal 3 4 2 2 2 2 2 3 3 2 2" xfId="47687" xr:uid="{E6833250-C52C-4565-9E24-600AF0AB2AC7}"/>
    <cellStyle name="Normal 3 4 2 2 2 2 2 3 3 3" xfId="47686" xr:uid="{07EDE25C-5160-4E65-ACBE-FD51AA4AE78B}"/>
    <cellStyle name="Normal 3 4 2 2 2 2 2 3 4" xfId="19738" xr:uid="{65A16081-311B-4168-851D-3F2D9B79CEE4}"/>
    <cellStyle name="Normal 3 4 2 2 2 2 2 3 4 2" xfId="47688" xr:uid="{D7978051-C3F9-49DC-A5EC-6BDE2EA0C112}"/>
    <cellStyle name="Normal 3 4 2 2 2 2 2 3 5" xfId="47681" xr:uid="{C2395ACB-082A-4C77-A4C1-7FFC2E14EA57}"/>
    <cellStyle name="Normal 3 4 2 2 2 2 2 4" xfId="19739" xr:uid="{8F9F6336-430F-4D26-8583-3B223F78A2D8}"/>
    <cellStyle name="Normal 3 4 2 2 2 2 2 4 2" xfId="19740" xr:uid="{43442716-0B1F-4F6E-B1C8-C686B5E8CF08}"/>
    <cellStyle name="Normal 3 4 2 2 2 2 2 4 2 2" xfId="19741" xr:uid="{4AAB5DF8-F9E5-4AA1-8C50-E4D76F41EC69}"/>
    <cellStyle name="Normal 3 4 2 2 2 2 2 4 2 2 2" xfId="19742" xr:uid="{72BDD0DC-66F4-4EF5-AF7C-DD1BD923E2E2}"/>
    <cellStyle name="Normal 3 4 2 2 2 2 2 4 2 2 2 2" xfId="47692" xr:uid="{7673478A-4959-4E59-A8E2-39173491A6D7}"/>
    <cellStyle name="Normal 3 4 2 2 2 2 2 4 2 2 3" xfId="47691" xr:uid="{CBD833F4-4FFB-4B0A-8F44-91268AC92862}"/>
    <cellStyle name="Normal 3 4 2 2 2 2 2 4 2 3" xfId="19743" xr:uid="{98E8BA87-6B1E-475C-8870-7DC5C2FEDCEA}"/>
    <cellStyle name="Normal 3 4 2 2 2 2 2 4 2 3 2" xfId="47693" xr:uid="{A7D898D4-2C52-4054-ADF8-E81F8DA563F5}"/>
    <cellStyle name="Normal 3 4 2 2 2 2 2 4 2 4" xfId="47690" xr:uid="{29588178-C068-4CD4-B600-431D6295E4BF}"/>
    <cellStyle name="Normal 3 4 2 2 2 2 2 4 3" xfId="19744" xr:uid="{8D22DC4F-C68E-4498-AE54-CCC727E66B15}"/>
    <cellStyle name="Normal 3 4 2 2 2 2 2 4 3 2" xfId="19745" xr:uid="{40D75815-5623-4489-B7F8-9D0D1867DB47}"/>
    <cellStyle name="Normal 3 4 2 2 2 2 2 4 3 2 2" xfId="47695" xr:uid="{231ED711-99C8-4886-91FF-BCBA529978D1}"/>
    <cellStyle name="Normal 3 4 2 2 2 2 2 4 3 3" xfId="47694" xr:uid="{F2585A6F-34D2-40DE-AB16-B4573D72CF29}"/>
    <cellStyle name="Normal 3 4 2 2 2 2 2 4 4" xfId="19746" xr:uid="{88C40307-804C-44F8-954F-6AE52FB7E254}"/>
    <cellStyle name="Normal 3 4 2 2 2 2 2 4 4 2" xfId="47696" xr:uid="{269391C6-CFEB-4B3B-AB8A-252354D76CD6}"/>
    <cellStyle name="Normal 3 4 2 2 2 2 2 4 5" xfId="47689" xr:uid="{1D82CBEA-E0D8-4014-BA6A-42B098D2F483}"/>
    <cellStyle name="Normal 3 4 2 2 2 2 2 5" xfId="19747" xr:uid="{5F9E4F3F-3D1D-4A7B-BA51-4812DB9A76B9}"/>
    <cellStyle name="Normal 3 4 2 2 2 2 2 5 2" xfId="19748" xr:uid="{8C2BFF78-D61D-4300-98AA-60ADAD59AEB8}"/>
    <cellStyle name="Normal 3 4 2 2 2 2 2 5 2 2" xfId="19749" xr:uid="{5111836E-C9B4-411E-B8AC-9271744FBE3B}"/>
    <cellStyle name="Normal 3 4 2 2 2 2 2 5 2 2 2" xfId="47699" xr:uid="{728345D5-B2AA-4387-B54D-A80BCC5F50D0}"/>
    <cellStyle name="Normal 3 4 2 2 2 2 2 5 2 3" xfId="47698" xr:uid="{B84A05E9-FCF4-4124-B156-D0066B76BD4C}"/>
    <cellStyle name="Normal 3 4 2 2 2 2 2 5 3" xfId="19750" xr:uid="{297EDF1E-70DC-446D-BD71-F8D33C2B580B}"/>
    <cellStyle name="Normal 3 4 2 2 2 2 2 5 3 2" xfId="47700" xr:uid="{F21862F3-1083-425E-B9FD-AFF8AA0C0C77}"/>
    <cellStyle name="Normal 3 4 2 2 2 2 2 5 4" xfId="47697" xr:uid="{21D8A6FF-4032-40EE-8AC1-92FA48EEC3AD}"/>
    <cellStyle name="Normal 3 4 2 2 2 2 2 6" xfId="19751" xr:uid="{307693DB-8AF9-41BB-B0E7-8A71D0321FB9}"/>
    <cellStyle name="Normal 3 4 2 2 2 2 2 6 2" xfId="19752" xr:uid="{72701595-85D8-4FC8-8581-337E605FE1D6}"/>
    <cellStyle name="Normal 3 4 2 2 2 2 2 6 2 2" xfId="47702" xr:uid="{767FE472-5550-4B5B-A147-E68B174FA395}"/>
    <cellStyle name="Normal 3 4 2 2 2 2 2 6 3" xfId="47701" xr:uid="{9FEA1FA6-0F25-4791-BC46-17905EFFD8BC}"/>
    <cellStyle name="Normal 3 4 2 2 2 2 2 7" xfId="19753" xr:uid="{3F90C347-0F65-4564-AF9B-76D900AFCB12}"/>
    <cellStyle name="Normal 3 4 2 2 2 2 2 7 2" xfId="47703" xr:uid="{8E312D25-1EEF-4A58-A477-223F81E5F981}"/>
    <cellStyle name="Normal 3 4 2 2 2 2 2 8" xfId="28702" xr:uid="{AF6F7B70-B7E2-4733-9D7C-20F7D6A327E2}"/>
    <cellStyle name="Normal 3 4 2 2 2 2 3" xfId="19754" xr:uid="{83E05349-1929-4FFB-8FC1-7769F6B9E673}"/>
    <cellStyle name="Normal 3 4 2 2 2 2 3 2" xfId="19755" xr:uid="{42960F67-D730-4153-A138-941F005CCA4B}"/>
    <cellStyle name="Normal 3 4 2 2 2 2 3 2 2" xfId="19756" xr:uid="{DBA2B095-9D1B-4EF4-959E-268982AABFD1}"/>
    <cellStyle name="Normal 3 4 2 2 2 2 3 2 2 2" xfId="19757" xr:uid="{6DF31691-3E28-481F-B4F4-E9EC99A01C07}"/>
    <cellStyle name="Normal 3 4 2 2 2 2 3 2 2 2 2" xfId="19758" xr:uid="{04BE3FBF-73D4-4F10-B0B5-36B8E4A3EDCA}"/>
    <cellStyle name="Normal 3 4 2 2 2 2 3 2 2 2 2 2" xfId="47708" xr:uid="{30656C23-E736-4B77-9040-3178F8B147FD}"/>
    <cellStyle name="Normal 3 4 2 2 2 2 3 2 2 2 3" xfId="47707" xr:uid="{962652CE-977B-4A4E-8AF0-06F401DDC808}"/>
    <cellStyle name="Normal 3 4 2 2 2 2 3 2 2 3" xfId="19759" xr:uid="{A6FD5A5E-69CC-477F-A9F3-385609E8961F}"/>
    <cellStyle name="Normal 3 4 2 2 2 2 3 2 2 3 2" xfId="47709" xr:uid="{3F0CF774-A5D4-44C5-A88A-57D364BFD8B1}"/>
    <cellStyle name="Normal 3 4 2 2 2 2 3 2 2 4" xfId="47706" xr:uid="{C49019B5-1568-49B6-8293-7EA508A4D402}"/>
    <cellStyle name="Normal 3 4 2 2 2 2 3 2 3" xfId="19760" xr:uid="{9E9367B5-6BCA-4659-88CE-14FF3433BDED}"/>
    <cellStyle name="Normal 3 4 2 2 2 2 3 2 3 2" xfId="19761" xr:uid="{2DAFB5B0-5AC8-44E5-8AE7-06F7C1760A66}"/>
    <cellStyle name="Normal 3 4 2 2 2 2 3 2 3 2 2" xfId="47711" xr:uid="{4363A70D-D20A-4A9E-AA1E-D4189251E625}"/>
    <cellStyle name="Normal 3 4 2 2 2 2 3 2 3 3" xfId="47710" xr:uid="{430F1644-F60F-4EFD-B46A-69B1CEEEA6E3}"/>
    <cellStyle name="Normal 3 4 2 2 2 2 3 2 4" xfId="19762" xr:uid="{FA67AF77-1CCC-4092-B04B-D8D5A5FAFB74}"/>
    <cellStyle name="Normal 3 4 2 2 2 2 3 2 4 2" xfId="47712" xr:uid="{DE0DBD4D-2F2F-4316-A5CF-6C7F530E406A}"/>
    <cellStyle name="Normal 3 4 2 2 2 2 3 2 5" xfId="47705" xr:uid="{86894036-9F87-4C39-BC28-9EECD4D5BAC7}"/>
    <cellStyle name="Normal 3 4 2 2 2 2 3 3" xfId="19763" xr:uid="{529F0748-5F94-4456-8863-1FD4CECB0A12}"/>
    <cellStyle name="Normal 3 4 2 2 2 2 3 3 2" xfId="19764" xr:uid="{980A1C11-B9DC-46F7-B439-DE2CE8D0DDA8}"/>
    <cellStyle name="Normal 3 4 2 2 2 2 3 3 2 2" xfId="19765" xr:uid="{A5701B79-1690-4A9F-80A3-B08744A90A94}"/>
    <cellStyle name="Normal 3 4 2 2 2 2 3 3 2 2 2" xfId="47715" xr:uid="{B19301B8-AD6D-43F9-B89F-20432B1C0B6A}"/>
    <cellStyle name="Normal 3 4 2 2 2 2 3 3 2 3" xfId="47714" xr:uid="{C90AEB9D-32FB-4C3C-84D9-12F35C2C8555}"/>
    <cellStyle name="Normal 3 4 2 2 2 2 3 3 3" xfId="19766" xr:uid="{649BB114-C63E-4BE0-8060-B07B1B1C7C65}"/>
    <cellStyle name="Normal 3 4 2 2 2 2 3 3 3 2" xfId="47716" xr:uid="{3C3431BA-D51E-4D87-BED6-8B2DFF035B9F}"/>
    <cellStyle name="Normal 3 4 2 2 2 2 3 3 4" xfId="47713" xr:uid="{516C8884-F6E7-427D-AD16-86720E2D1E07}"/>
    <cellStyle name="Normal 3 4 2 2 2 2 3 4" xfId="19767" xr:uid="{C326A6F6-5424-4FF8-A16A-C6EACBE02883}"/>
    <cellStyle name="Normal 3 4 2 2 2 2 3 4 2" xfId="19768" xr:uid="{B940F877-7AA2-49EA-91BA-1BD733016E13}"/>
    <cellStyle name="Normal 3 4 2 2 2 2 3 4 2 2" xfId="47718" xr:uid="{535E47DD-3ECB-4DAD-BBEC-EF03F61D443D}"/>
    <cellStyle name="Normal 3 4 2 2 2 2 3 4 3" xfId="47717" xr:uid="{D125BF1D-CADE-4DC4-9EE9-CB2D7DDD8D0F}"/>
    <cellStyle name="Normal 3 4 2 2 2 2 3 5" xfId="19769" xr:uid="{65C20448-CCFB-4A39-B8F5-4CAC11FB2672}"/>
    <cellStyle name="Normal 3 4 2 2 2 2 3 5 2" xfId="47719" xr:uid="{5DCEF532-3CA2-41D9-8096-CA0FAF02F69E}"/>
    <cellStyle name="Normal 3 4 2 2 2 2 3 6" xfId="47704" xr:uid="{D3C0FB10-59BE-4C08-BAFD-1E798C2C7F74}"/>
    <cellStyle name="Normal 3 4 2 2 2 2 4" xfId="19770" xr:uid="{53C66A9B-8FC3-44D9-8862-91608AE446D6}"/>
    <cellStyle name="Normal 3 4 2 2 2 2 4 2" xfId="19771" xr:uid="{FF29D826-AC19-4544-8E02-B3D2594CD445}"/>
    <cellStyle name="Normal 3 4 2 2 2 2 4 2 2" xfId="19772" xr:uid="{D01388FB-176E-4DDE-B713-2ADE239293BF}"/>
    <cellStyle name="Normal 3 4 2 2 2 2 4 2 2 2" xfId="19773" xr:uid="{675EC170-6169-4819-B9A9-C2ECC848CE71}"/>
    <cellStyle name="Normal 3 4 2 2 2 2 4 2 2 2 2" xfId="47723" xr:uid="{73737B28-F251-4268-8B63-22DE87ECEE0C}"/>
    <cellStyle name="Normal 3 4 2 2 2 2 4 2 2 3" xfId="47722" xr:uid="{17AFCA1A-AB2C-4C94-A85D-2D8844DA0F83}"/>
    <cellStyle name="Normal 3 4 2 2 2 2 4 2 3" xfId="19774" xr:uid="{647B07FE-ED37-496C-9010-2A66BAED1FF6}"/>
    <cellStyle name="Normal 3 4 2 2 2 2 4 2 3 2" xfId="47724" xr:uid="{8598E7A6-1250-43C8-86E6-859C84F08F4E}"/>
    <cellStyle name="Normal 3 4 2 2 2 2 4 2 4" xfId="47721" xr:uid="{1085F271-195B-416A-9131-F0EEDB2E4AA1}"/>
    <cellStyle name="Normal 3 4 2 2 2 2 4 3" xfId="19775" xr:uid="{4A125598-5E17-461F-BE2F-FB46E390F7D2}"/>
    <cellStyle name="Normal 3 4 2 2 2 2 4 3 2" xfId="19776" xr:uid="{E84C12D6-C611-4B7C-A47E-9F22565A64AB}"/>
    <cellStyle name="Normal 3 4 2 2 2 2 4 3 2 2" xfId="47726" xr:uid="{CF63740E-F2FA-48D8-B2E3-72D3C09E8ABC}"/>
    <cellStyle name="Normal 3 4 2 2 2 2 4 3 3" xfId="47725" xr:uid="{E528C8F1-BF54-4790-9597-9F614D9C02DA}"/>
    <cellStyle name="Normal 3 4 2 2 2 2 4 4" xfId="19777" xr:uid="{E92271B7-2822-46AD-8B76-FD13210F380A}"/>
    <cellStyle name="Normal 3 4 2 2 2 2 4 4 2" xfId="47727" xr:uid="{883F171C-F207-4BDD-9792-0539115DF038}"/>
    <cellStyle name="Normal 3 4 2 2 2 2 4 5" xfId="47720" xr:uid="{6F55A790-999C-474C-822F-D16D39E6AB01}"/>
    <cellStyle name="Normal 3 4 2 2 2 2 5" xfId="19778" xr:uid="{8EAAEF17-29C3-47F2-8B3D-CF3502DE58E4}"/>
    <cellStyle name="Normal 3 4 2 2 2 2 5 2" xfId="19779" xr:uid="{E760928F-3EEA-456A-907B-C371360DD503}"/>
    <cellStyle name="Normal 3 4 2 2 2 2 5 2 2" xfId="19780" xr:uid="{34D52C0D-3136-471A-AC7D-8212FFB11190}"/>
    <cellStyle name="Normal 3 4 2 2 2 2 5 2 2 2" xfId="19781" xr:uid="{08C461B4-6EB7-443B-9DA9-D2BA4A1D0018}"/>
    <cellStyle name="Normal 3 4 2 2 2 2 5 2 2 2 2" xfId="47731" xr:uid="{4AED5DC9-7DB9-460E-A2F0-5CBB9F9A7301}"/>
    <cellStyle name="Normal 3 4 2 2 2 2 5 2 2 3" xfId="47730" xr:uid="{7E35A25E-2E2F-4E5C-B664-B7F101F116AA}"/>
    <cellStyle name="Normal 3 4 2 2 2 2 5 2 3" xfId="19782" xr:uid="{F5AD8388-28FD-4A67-BA6C-CE30D644EBCE}"/>
    <cellStyle name="Normal 3 4 2 2 2 2 5 2 3 2" xfId="47732" xr:uid="{5EE601BA-C7A7-4BD8-BDA1-2BAAF2DE993A}"/>
    <cellStyle name="Normal 3 4 2 2 2 2 5 2 4" xfId="47729" xr:uid="{E4EB0B5D-751D-43F1-BC19-EBC6DE5A65AF}"/>
    <cellStyle name="Normal 3 4 2 2 2 2 5 3" xfId="19783" xr:uid="{FB42489E-7AF8-42C3-8B74-0F74BF93FEE5}"/>
    <cellStyle name="Normal 3 4 2 2 2 2 5 3 2" xfId="19784" xr:uid="{EB474A7A-A10F-4731-8109-44E6BCA9C79E}"/>
    <cellStyle name="Normal 3 4 2 2 2 2 5 3 2 2" xfId="47734" xr:uid="{7281BC40-7AE2-4F9F-8B16-C3EDF0D32B53}"/>
    <cellStyle name="Normal 3 4 2 2 2 2 5 3 3" xfId="47733" xr:uid="{B4DAC200-8542-4960-9468-0A6A3AB4C47E}"/>
    <cellStyle name="Normal 3 4 2 2 2 2 5 4" xfId="19785" xr:uid="{752E8B78-F3D9-4F4B-9FA3-31CD403F7DAD}"/>
    <cellStyle name="Normal 3 4 2 2 2 2 5 4 2" xfId="47735" xr:uid="{7C520BB9-3969-455D-8E5F-19853B6172AF}"/>
    <cellStyle name="Normal 3 4 2 2 2 2 5 5" xfId="47728" xr:uid="{5C619980-C3A6-40E5-A17D-8F2DBE974539}"/>
    <cellStyle name="Normal 3 4 2 2 2 2 6" xfId="19786" xr:uid="{52C11FC3-268A-480E-AF4F-F07C550AEF81}"/>
    <cellStyle name="Normal 3 4 2 2 2 2 6 2" xfId="19787" xr:uid="{D507DC6B-5AD3-45BC-841B-ACBAABCAA333}"/>
    <cellStyle name="Normal 3 4 2 2 2 2 6 2 2" xfId="19788" xr:uid="{B45BFCF6-0704-408C-BD2F-AC6FEE9AD5C7}"/>
    <cellStyle name="Normal 3 4 2 2 2 2 6 2 2 2" xfId="47738" xr:uid="{FC291B2D-C330-4582-8CA6-9E03A6D9A268}"/>
    <cellStyle name="Normal 3 4 2 2 2 2 6 2 3" xfId="47737" xr:uid="{64A21A6F-B0AC-4A79-9E3A-CE73E9AB19AB}"/>
    <cellStyle name="Normal 3 4 2 2 2 2 6 3" xfId="19789" xr:uid="{AE83901E-0BAA-42C1-BBBE-3BE7519CEB5D}"/>
    <cellStyle name="Normal 3 4 2 2 2 2 6 3 2" xfId="47739" xr:uid="{02D8AF67-829C-452D-A6F2-5761CF4F12B8}"/>
    <cellStyle name="Normal 3 4 2 2 2 2 6 4" xfId="47736" xr:uid="{059FF84F-1321-442C-827B-C85566BFA192}"/>
    <cellStyle name="Normal 3 4 2 2 2 2 7" xfId="19790" xr:uid="{28B52C8F-479D-4ED3-B805-62B130B7C0BA}"/>
    <cellStyle name="Normal 3 4 2 2 2 2 7 2" xfId="19791" xr:uid="{B70FE3C9-BD75-41E7-BB6D-9601AC365D5F}"/>
    <cellStyle name="Normal 3 4 2 2 2 2 7 2 2" xfId="47741" xr:uid="{6C342782-2661-4DDC-A4AF-B9F37AA40399}"/>
    <cellStyle name="Normal 3 4 2 2 2 2 7 3" xfId="47740" xr:uid="{A432DA33-6477-4224-BD43-1C2192C8DCDF}"/>
    <cellStyle name="Normal 3 4 2 2 2 2 8" xfId="19792" xr:uid="{D9744470-AB5F-41F4-83E0-22B72C4FB2F4}"/>
    <cellStyle name="Normal 3 4 2 2 2 2 8 2" xfId="47742" xr:uid="{20B3E91D-88E5-441A-9A8E-EF84A001C661}"/>
    <cellStyle name="Normal 3 4 2 2 2 2 9" xfId="27943" xr:uid="{E808E125-E624-4840-833A-B056D96C41E1}"/>
    <cellStyle name="Normal 3 4 2 2 2 2 9 2" xfId="55862" xr:uid="{AA8384A0-2E9A-4F2E-8CBC-CD414CC7EDBE}"/>
    <cellStyle name="Normal 3 4 2 2 2 3" xfId="568" xr:uid="{6508CE94-2E69-4231-AAD3-F39D0BDF3043}"/>
    <cellStyle name="Normal 3 4 2 2 2 3 2" xfId="19793" xr:uid="{0D11E4B7-DCED-4552-A730-47771A9D4960}"/>
    <cellStyle name="Normal 3 4 2 2 2 3 2 2" xfId="19794" xr:uid="{02B9B14E-1E31-4A5F-B7AF-FCDEF6F91BA1}"/>
    <cellStyle name="Normal 3 4 2 2 2 3 2 2 2" xfId="19795" xr:uid="{92EFC522-D954-4FBF-BB35-F1196CC8BC49}"/>
    <cellStyle name="Normal 3 4 2 2 2 3 2 2 2 2" xfId="19796" xr:uid="{5FB38B3C-9736-4D70-B7E1-BCE037DC3749}"/>
    <cellStyle name="Normal 3 4 2 2 2 3 2 2 2 2 2" xfId="19797" xr:uid="{45C951CB-37E3-4FD2-8798-7669D5C57B39}"/>
    <cellStyle name="Normal 3 4 2 2 2 3 2 2 2 2 2 2" xfId="47747" xr:uid="{75375CA4-587C-4B9D-8B00-BEAE59775C37}"/>
    <cellStyle name="Normal 3 4 2 2 2 3 2 2 2 2 3" xfId="47746" xr:uid="{92DE360F-DECF-4278-B91A-69A2E4B88931}"/>
    <cellStyle name="Normal 3 4 2 2 2 3 2 2 2 3" xfId="19798" xr:uid="{662C0B76-54D0-45B0-8E42-F9E991D4C108}"/>
    <cellStyle name="Normal 3 4 2 2 2 3 2 2 2 3 2" xfId="47748" xr:uid="{03F3DD72-C115-4670-B123-19544461D0D7}"/>
    <cellStyle name="Normal 3 4 2 2 2 3 2 2 2 4" xfId="47745" xr:uid="{DE625A41-E70F-4F4D-91DE-78ADB8E341B8}"/>
    <cellStyle name="Normal 3 4 2 2 2 3 2 2 3" xfId="19799" xr:uid="{8A418AD5-4FAD-454D-8D15-154ED47B3C1D}"/>
    <cellStyle name="Normal 3 4 2 2 2 3 2 2 3 2" xfId="19800" xr:uid="{5B83FD2F-CE0D-4B76-AA37-1182E94EDBF1}"/>
    <cellStyle name="Normal 3 4 2 2 2 3 2 2 3 2 2" xfId="47750" xr:uid="{7EDD4017-01D5-4EBF-82AA-CF95D7FADC49}"/>
    <cellStyle name="Normal 3 4 2 2 2 3 2 2 3 3" xfId="47749" xr:uid="{1ED451DE-5916-4926-82B3-1F32EDDAF742}"/>
    <cellStyle name="Normal 3 4 2 2 2 3 2 2 4" xfId="19801" xr:uid="{FF239C46-FEC8-4121-B08D-47675E10FD34}"/>
    <cellStyle name="Normal 3 4 2 2 2 3 2 2 4 2" xfId="47751" xr:uid="{DF579631-8B0D-4961-9BFE-CA05AA9628C2}"/>
    <cellStyle name="Normal 3 4 2 2 2 3 2 2 5" xfId="47744" xr:uid="{C5DCA043-4D79-4D0D-BCCF-6366AC802168}"/>
    <cellStyle name="Normal 3 4 2 2 2 3 2 3" xfId="19802" xr:uid="{1B7CA4A6-0DB8-435B-BE3D-F305A56CF631}"/>
    <cellStyle name="Normal 3 4 2 2 2 3 2 3 2" xfId="19803" xr:uid="{F7F5A029-FC0F-4E85-A296-A589D01CB6DF}"/>
    <cellStyle name="Normal 3 4 2 2 2 3 2 3 2 2" xfId="19804" xr:uid="{5FAC26BC-77B3-4785-96B5-EC53DFCCD01E}"/>
    <cellStyle name="Normal 3 4 2 2 2 3 2 3 2 2 2" xfId="47754" xr:uid="{99B6986D-547B-4E85-A162-542C9A7CDA7E}"/>
    <cellStyle name="Normal 3 4 2 2 2 3 2 3 2 3" xfId="47753" xr:uid="{197E063D-3DBF-4F9B-AF2A-BA49917AB3AC}"/>
    <cellStyle name="Normal 3 4 2 2 2 3 2 3 3" xfId="19805" xr:uid="{BE3250F5-4C96-4BD6-9A4E-A67E99BDCBC1}"/>
    <cellStyle name="Normal 3 4 2 2 2 3 2 3 3 2" xfId="47755" xr:uid="{680E30AF-056F-4C8D-9353-A310939DD0D8}"/>
    <cellStyle name="Normal 3 4 2 2 2 3 2 3 4" xfId="47752" xr:uid="{1ACBE9BD-0C45-4195-9B33-96381FA04148}"/>
    <cellStyle name="Normal 3 4 2 2 2 3 2 4" xfId="19806" xr:uid="{4AE51246-4508-45A3-8A6C-0D4583BAE099}"/>
    <cellStyle name="Normal 3 4 2 2 2 3 2 4 2" xfId="19807" xr:uid="{8B694F10-2456-4B33-9BFB-D2F97737ED93}"/>
    <cellStyle name="Normal 3 4 2 2 2 3 2 4 2 2" xfId="47757" xr:uid="{F54EB5BD-6872-44D5-96AB-1D7D3741951D}"/>
    <cellStyle name="Normal 3 4 2 2 2 3 2 4 3" xfId="47756" xr:uid="{BD874E50-2EB8-4494-AA79-8D604B19BC30}"/>
    <cellStyle name="Normal 3 4 2 2 2 3 2 5" xfId="19808" xr:uid="{D7EFDDD4-F6ED-4570-8E53-DC7D22C44F71}"/>
    <cellStyle name="Normal 3 4 2 2 2 3 2 5 2" xfId="47758" xr:uid="{3E0615F2-DF0F-4954-B250-5EFF22801C51}"/>
    <cellStyle name="Normal 3 4 2 2 2 3 2 6" xfId="47743" xr:uid="{D8C7168B-5B4A-4D7C-AFB6-0079E03AFF0C}"/>
    <cellStyle name="Normal 3 4 2 2 2 3 3" xfId="19809" xr:uid="{4ADB2A76-67B6-4B18-8B22-1D8420964897}"/>
    <cellStyle name="Normal 3 4 2 2 2 3 3 2" xfId="19810" xr:uid="{8A31CB97-74B7-4E5A-AAB5-583D7BAFF2CA}"/>
    <cellStyle name="Normal 3 4 2 2 2 3 3 2 2" xfId="19811" xr:uid="{631E64E6-9E0A-47A2-8B88-72CBB58A2406}"/>
    <cellStyle name="Normal 3 4 2 2 2 3 3 2 2 2" xfId="19812" xr:uid="{6FEEAB6B-D25A-4DDF-A7EF-87C1651D1B5D}"/>
    <cellStyle name="Normal 3 4 2 2 2 3 3 2 2 2 2" xfId="47762" xr:uid="{B2E0DE07-3852-4109-8113-575388A909FA}"/>
    <cellStyle name="Normal 3 4 2 2 2 3 3 2 2 3" xfId="47761" xr:uid="{A2FB1BB6-9418-4F6B-A068-F5D2C8F71BD4}"/>
    <cellStyle name="Normal 3 4 2 2 2 3 3 2 3" xfId="19813" xr:uid="{0A18D2F2-84DD-45A8-B855-AF422C3AC8DB}"/>
    <cellStyle name="Normal 3 4 2 2 2 3 3 2 3 2" xfId="47763" xr:uid="{5D921501-1877-422A-AA84-AA611298E581}"/>
    <cellStyle name="Normal 3 4 2 2 2 3 3 2 4" xfId="47760" xr:uid="{77390C02-3EF3-4F59-AA8C-4A4ECBBF6E9D}"/>
    <cellStyle name="Normal 3 4 2 2 2 3 3 3" xfId="19814" xr:uid="{BAD46386-DD30-499E-A420-1D987EBA2D53}"/>
    <cellStyle name="Normal 3 4 2 2 2 3 3 3 2" xfId="19815" xr:uid="{AE12D7A0-53C0-46CF-8EFA-7B151D87601D}"/>
    <cellStyle name="Normal 3 4 2 2 2 3 3 3 2 2" xfId="47765" xr:uid="{1B37F986-2ABC-491C-86D0-0DE463A4167D}"/>
    <cellStyle name="Normal 3 4 2 2 2 3 3 3 3" xfId="47764" xr:uid="{83AE32EB-3B9D-495F-9FA4-9E10476EF710}"/>
    <cellStyle name="Normal 3 4 2 2 2 3 3 4" xfId="19816" xr:uid="{C989A238-9DEE-43C5-942D-7FB1BBC04093}"/>
    <cellStyle name="Normal 3 4 2 2 2 3 3 4 2" xfId="47766" xr:uid="{FF8A8BE8-8AF6-42BE-A420-5706D134362B}"/>
    <cellStyle name="Normal 3 4 2 2 2 3 3 5" xfId="47759" xr:uid="{84636F1D-E5DD-4C42-93E1-FBF6432AF3C0}"/>
    <cellStyle name="Normal 3 4 2 2 2 3 4" xfId="19817" xr:uid="{66EF1C6E-8C65-4B18-854D-F1342A895855}"/>
    <cellStyle name="Normal 3 4 2 2 2 3 4 2" xfId="19818" xr:uid="{8CD7D26E-2493-43D1-B9C3-2F9512FD75AC}"/>
    <cellStyle name="Normal 3 4 2 2 2 3 4 2 2" xfId="19819" xr:uid="{98B7308E-EF6E-440B-9FF4-EEE944EA336D}"/>
    <cellStyle name="Normal 3 4 2 2 2 3 4 2 2 2" xfId="19820" xr:uid="{2C9ADDD0-3ABD-4C2C-A94B-6FC87C49D8F6}"/>
    <cellStyle name="Normal 3 4 2 2 2 3 4 2 2 2 2" xfId="47770" xr:uid="{F8902EE0-EA5B-4FFD-B477-BB1BC39CA41C}"/>
    <cellStyle name="Normal 3 4 2 2 2 3 4 2 2 3" xfId="47769" xr:uid="{59ECA152-6367-4B7A-815D-222165D2AC0E}"/>
    <cellStyle name="Normal 3 4 2 2 2 3 4 2 3" xfId="19821" xr:uid="{587816D0-20B5-4C5A-8B66-0937C64D09FD}"/>
    <cellStyle name="Normal 3 4 2 2 2 3 4 2 3 2" xfId="47771" xr:uid="{24B37C10-B57A-449E-A47F-E4687A7946ED}"/>
    <cellStyle name="Normal 3 4 2 2 2 3 4 2 4" xfId="47768" xr:uid="{E8F57D0B-40AD-4DDF-8E0F-ED2B8E63604A}"/>
    <cellStyle name="Normal 3 4 2 2 2 3 4 3" xfId="19822" xr:uid="{0365A102-C4CD-42FF-9FD1-73CB12F5D5B8}"/>
    <cellStyle name="Normal 3 4 2 2 2 3 4 3 2" xfId="19823" xr:uid="{0A1F8313-6949-4B70-8FD7-A61E476E86E4}"/>
    <cellStyle name="Normal 3 4 2 2 2 3 4 3 2 2" xfId="47773" xr:uid="{F738F080-FB56-40D1-AC41-BD74E81058CA}"/>
    <cellStyle name="Normal 3 4 2 2 2 3 4 3 3" xfId="47772" xr:uid="{34A968A5-EAC2-451C-BCD5-683A6FF9DFFB}"/>
    <cellStyle name="Normal 3 4 2 2 2 3 4 4" xfId="19824" xr:uid="{B9B0017A-58EA-4F63-9F4B-387804EDA01A}"/>
    <cellStyle name="Normal 3 4 2 2 2 3 4 4 2" xfId="47774" xr:uid="{EF02D8F6-89B6-4CD5-A8E5-C91539FBEFBB}"/>
    <cellStyle name="Normal 3 4 2 2 2 3 4 5" xfId="47767" xr:uid="{358A783A-0DD4-4346-9766-420900B65784}"/>
    <cellStyle name="Normal 3 4 2 2 2 3 5" xfId="19825" xr:uid="{A21DC37F-B39A-4771-89C3-95609A6821F5}"/>
    <cellStyle name="Normal 3 4 2 2 2 3 5 2" xfId="19826" xr:uid="{5BE8D6F4-091F-4589-B7C8-FA3543B2165F}"/>
    <cellStyle name="Normal 3 4 2 2 2 3 5 2 2" xfId="19827" xr:uid="{2E73457F-B674-44F9-A4C5-C1309C55E79D}"/>
    <cellStyle name="Normal 3 4 2 2 2 3 5 2 2 2" xfId="47777" xr:uid="{FBBE06F1-ECF4-42FA-9F5B-A34E89E13B2F}"/>
    <cellStyle name="Normal 3 4 2 2 2 3 5 2 3" xfId="47776" xr:uid="{4E630D4D-10B3-4EF4-9086-9E1DC3289448}"/>
    <cellStyle name="Normal 3 4 2 2 2 3 5 3" xfId="19828" xr:uid="{0C6CDA02-24A1-46F1-AD4A-4856758694BA}"/>
    <cellStyle name="Normal 3 4 2 2 2 3 5 3 2" xfId="47778" xr:uid="{32F048DD-41AB-4A63-BCC3-DD89599240E7}"/>
    <cellStyle name="Normal 3 4 2 2 2 3 5 4" xfId="47775" xr:uid="{31E7C339-A344-45A2-8CC4-0203C0D6120D}"/>
    <cellStyle name="Normal 3 4 2 2 2 3 6" xfId="19829" xr:uid="{672806CD-94E7-4002-80A4-9C448144121E}"/>
    <cellStyle name="Normal 3 4 2 2 2 3 6 2" xfId="19830" xr:uid="{D10CB9CC-E491-4E4E-9B96-96391CE79728}"/>
    <cellStyle name="Normal 3 4 2 2 2 3 6 2 2" xfId="47780" xr:uid="{79F9F036-A6D2-44A2-A0BC-BD6616E51159}"/>
    <cellStyle name="Normal 3 4 2 2 2 3 6 3" xfId="47779" xr:uid="{E1253943-8832-427D-B299-225D50370972}"/>
    <cellStyle name="Normal 3 4 2 2 2 3 7" xfId="19831" xr:uid="{79D6C066-75DE-4DC0-8F0C-57ECF60359CB}"/>
    <cellStyle name="Normal 3 4 2 2 2 3 7 2" xfId="47781" xr:uid="{E7299A54-E4B2-4942-8F32-0B8E14435196}"/>
    <cellStyle name="Normal 3 4 2 2 2 3 8" xfId="28548" xr:uid="{D54EFEF0-9FEB-4E4D-AEA9-4572A364B38E}"/>
    <cellStyle name="Normal 3 4 2 2 2 4" xfId="19832" xr:uid="{AFB16F05-FB95-40F3-A548-AE3BD5CBC249}"/>
    <cellStyle name="Normal 3 4 2 2 2 4 2" xfId="19833" xr:uid="{9C7138D1-9C2F-4B3B-AC31-C9F9C683665B}"/>
    <cellStyle name="Normal 3 4 2 2 2 4 2 2" xfId="19834" xr:uid="{F05057B4-3743-4B96-AFFC-7C2C4C9B8D5E}"/>
    <cellStyle name="Normal 3 4 2 2 2 4 2 2 2" xfId="19835" xr:uid="{E3C20098-D483-48A7-B928-0CADE9EE644F}"/>
    <cellStyle name="Normal 3 4 2 2 2 4 2 2 2 2" xfId="19836" xr:uid="{08D345F6-4B4B-4FC0-89F0-782B84E806A7}"/>
    <cellStyle name="Normal 3 4 2 2 2 4 2 2 2 2 2" xfId="47786" xr:uid="{C5DCEEA8-146E-4309-AFE5-5FC0FA16F6A7}"/>
    <cellStyle name="Normal 3 4 2 2 2 4 2 2 2 3" xfId="47785" xr:uid="{18063CFA-3623-4A5F-A217-A4793DC3D9D7}"/>
    <cellStyle name="Normal 3 4 2 2 2 4 2 2 3" xfId="19837" xr:uid="{A3B20C8E-5FFB-4CB0-9FFA-193A21E4BFE2}"/>
    <cellStyle name="Normal 3 4 2 2 2 4 2 2 3 2" xfId="47787" xr:uid="{60474522-EA62-4F6E-B97E-1303F37854CA}"/>
    <cellStyle name="Normal 3 4 2 2 2 4 2 2 4" xfId="47784" xr:uid="{5B32BCB1-D9D8-4015-97D1-E4B24580CC0F}"/>
    <cellStyle name="Normal 3 4 2 2 2 4 2 3" xfId="19838" xr:uid="{AD71FB52-5FA6-42D1-B0E0-301608A3C290}"/>
    <cellStyle name="Normal 3 4 2 2 2 4 2 3 2" xfId="19839" xr:uid="{228C6BCE-7B72-4986-B3DE-33C3D32E8F87}"/>
    <cellStyle name="Normal 3 4 2 2 2 4 2 3 2 2" xfId="47789" xr:uid="{EF29A2CE-E01F-4D70-9FB5-7B6A58AC1F7F}"/>
    <cellStyle name="Normal 3 4 2 2 2 4 2 3 3" xfId="47788" xr:uid="{BFC1E47D-20EB-455B-93B9-A30785E8E092}"/>
    <cellStyle name="Normal 3 4 2 2 2 4 2 4" xfId="19840" xr:uid="{566F4DFB-798F-425C-81B0-FA2774615A3C}"/>
    <cellStyle name="Normal 3 4 2 2 2 4 2 4 2" xfId="47790" xr:uid="{08DD2CED-E130-4D0C-A5E3-76A2A02A6D73}"/>
    <cellStyle name="Normal 3 4 2 2 2 4 2 5" xfId="47783" xr:uid="{D46F8B37-8981-4367-9F96-24210B8CAC34}"/>
    <cellStyle name="Normal 3 4 2 2 2 4 3" xfId="19841" xr:uid="{BDC33370-E764-44E7-A40E-B40A70CC19BD}"/>
    <cellStyle name="Normal 3 4 2 2 2 4 3 2" xfId="19842" xr:uid="{13615BE0-835D-4D0F-BAA8-714E50AE9BCF}"/>
    <cellStyle name="Normal 3 4 2 2 2 4 3 2 2" xfId="19843" xr:uid="{4DC45782-0488-4454-964B-E5C3DF2D8D21}"/>
    <cellStyle name="Normal 3 4 2 2 2 4 3 2 2 2" xfId="47793" xr:uid="{9B4294BD-C02A-41F7-95DA-BEE9B0422C96}"/>
    <cellStyle name="Normal 3 4 2 2 2 4 3 2 3" xfId="47792" xr:uid="{54A39B9F-34EF-4AD1-BFAD-ADFF3901CBF2}"/>
    <cellStyle name="Normal 3 4 2 2 2 4 3 3" xfId="19844" xr:uid="{BCE646D9-EE8D-4859-8AF0-5C593378A3A7}"/>
    <cellStyle name="Normal 3 4 2 2 2 4 3 3 2" xfId="47794" xr:uid="{ADA7C4A9-DFAD-4083-8FFD-59AC496BB540}"/>
    <cellStyle name="Normal 3 4 2 2 2 4 3 4" xfId="47791" xr:uid="{631A6E5F-5981-446D-8952-025D0024971A}"/>
    <cellStyle name="Normal 3 4 2 2 2 4 4" xfId="19845" xr:uid="{5F81EAF0-8C74-42E4-AF7A-DF81B433B498}"/>
    <cellStyle name="Normal 3 4 2 2 2 4 4 2" xfId="19846" xr:uid="{882A73D9-1C70-47D9-B18E-17F034EDA4BE}"/>
    <cellStyle name="Normal 3 4 2 2 2 4 4 2 2" xfId="47796" xr:uid="{07537B3B-B42D-4126-9163-EAD2F54E160D}"/>
    <cellStyle name="Normal 3 4 2 2 2 4 4 3" xfId="47795" xr:uid="{E3387C44-752F-452F-AB81-9569A6BB34A9}"/>
    <cellStyle name="Normal 3 4 2 2 2 4 5" xfId="19847" xr:uid="{4F900B02-596B-45E0-9D8C-B50FD8ED1662}"/>
    <cellStyle name="Normal 3 4 2 2 2 4 5 2" xfId="47797" xr:uid="{EFE442E7-FD24-4EC9-902C-1CF0C6CF0500}"/>
    <cellStyle name="Normal 3 4 2 2 2 4 6" xfId="47782" xr:uid="{1DA82079-995A-4780-90A0-C74FF6C210A3}"/>
    <cellStyle name="Normal 3 4 2 2 2 5" xfId="19848" xr:uid="{1420CDE8-9288-4E31-AC91-9D40BC09580B}"/>
    <cellStyle name="Normal 3 4 2 2 2 5 2" xfId="19849" xr:uid="{FBFFFE27-400A-4448-9DF3-F03A94375EA8}"/>
    <cellStyle name="Normal 3 4 2 2 2 5 2 2" xfId="19850" xr:uid="{94BCC556-752F-4A71-85A3-2F52CD449BC4}"/>
    <cellStyle name="Normal 3 4 2 2 2 5 2 2 2" xfId="19851" xr:uid="{D86D71E2-3AAE-423D-8C35-336080B81791}"/>
    <cellStyle name="Normal 3 4 2 2 2 5 2 2 2 2" xfId="47801" xr:uid="{9262F1AD-A129-44B7-B60C-7A613B612B57}"/>
    <cellStyle name="Normal 3 4 2 2 2 5 2 2 3" xfId="47800" xr:uid="{55E1E170-D20D-4F35-B764-6CEAB97733AA}"/>
    <cellStyle name="Normal 3 4 2 2 2 5 2 3" xfId="19852" xr:uid="{BEA06CEA-2D3F-43F6-804B-D8CA61B7341E}"/>
    <cellStyle name="Normal 3 4 2 2 2 5 2 3 2" xfId="47802" xr:uid="{7D3432DC-1F94-4244-9A41-EF6357AD44B1}"/>
    <cellStyle name="Normal 3 4 2 2 2 5 2 4" xfId="47799" xr:uid="{7FB5EAD7-7A57-4B5D-B986-B45863F3B597}"/>
    <cellStyle name="Normal 3 4 2 2 2 5 3" xfId="19853" xr:uid="{E0A2B702-9687-44DC-B4DE-10183B47EF02}"/>
    <cellStyle name="Normal 3 4 2 2 2 5 3 2" xfId="19854" xr:uid="{70A4FBD5-2FD5-4BFE-A0C9-98CDF3383EBC}"/>
    <cellStyle name="Normal 3 4 2 2 2 5 3 2 2" xfId="47804" xr:uid="{3E925963-ED56-466A-965D-BDF920B74578}"/>
    <cellStyle name="Normal 3 4 2 2 2 5 3 3" xfId="47803" xr:uid="{9248C9E5-14E8-4E63-BDCC-1CB741EB836F}"/>
    <cellStyle name="Normal 3 4 2 2 2 5 4" xfId="19855" xr:uid="{F7D3EF1B-573F-41D7-9C19-29FF4B0EB02C}"/>
    <cellStyle name="Normal 3 4 2 2 2 5 4 2" xfId="47805" xr:uid="{783C52E7-37CB-4A69-A86C-C9D57B6F2B8E}"/>
    <cellStyle name="Normal 3 4 2 2 2 5 5" xfId="47798" xr:uid="{2258749C-A1D9-4EC3-B0B1-2FCB0CD18DB8}"/>
    <cellStyle name="Normal 3 4 2 2 2 6" xfId="19856" xr:uid="{530A3B36-C7EA-4CCD-825B-A0D82A888422}"/>
    <cellStyle name="Normal 3 4 2 2 2 6 2" xfId="19857" xr:uid="{D1CACC09-0656-496D-B486-DABFD45E691C}"/>
    <cellStyle name="Normal 3 4 2 2 2 6 2 2" xfId="19858" xr:uid="{B20E7754-3A98-4145-81BA-0696F59789A6}"/>
    <cellStyle name="Normal 3 4 2 2 2 6 2 2 2" xfId="19859" xr:uid="{692868BB-1169-48D6-BF73-FEFD023D80F3}"/>
    <cellStyle name="Normal 3 4 2 2 2 6 2 2 2 2" xfId="47809" xr:uid="{E7A58AA5-ED86-47DD-85A9-13255C937950}"/>
    <cellStyle name="Normal 3 4 2 2 2 6 2 2 3" xfId="47808" xr:uid="{1159B737-9133-43E1-8257-291E6ED92EC9}"/>
    <cellStyle name="Normal 3 4 2 2 2 6 2 3" xfId="19860" xr:uid="{ABF8E358-2A37-4DC3-A5F5-1DCFD6023BE8}"/>
    <cellStyle name="Normal 3 4 2 2 2 6 2 3 2" xfId="47810" xr:uid="{87078193-0FF0-46C0-8092-DC776A6F316A}"/>
    <cellStyle name="Normal 3 4 2 2 2 6 2 4" xfId="47807" xr:uid="{FFA19A4B-EE9A-44BB-8832-151D4DFE00BF}"/>
    <cellStyle name="Normal 3 4 2 2 2 6 3" xfId="19861" xr:uid="{E3D70EFD-093D-4222-93C9-890940083C18}"/>
    <cellStyle name="Normal 3 4 2 2 2 6 3 2" xfId="19862" xr:uid="{3731DB78-B55A-4CC4-8395-F03594C6D322}"/>
    <cellStyle name="Normal 3 4 2 2 2 6 3 2 2" xfId="47812" xr:uid="{1B42EE41-D4BA-4BCD-9B68-AB095A8C9100}"/>
    <cellStyle name="Normal 3 4 2 2 2 6 3 3" xfId="47811" xr:uid="{C1A59D33-9996-47EE-B8F0-FA4E788CEC50}"/>
    <cellStyle name="Normal 3 4 2 2 2 6 4" xfId="19863" xr:uid="{5D5B33E3-24D9-4C87-BDB1-DEF8A9E752F2}"/>
    <cellStyle name="Normal 3 4 2 2 2 6 4 2" xfId="47813" xr:uid="{7FFE8D67-B0F2-4634-9730-F3D49D3D3A5E}"/>
    <cellStyle name="Normal 3 4 2 2 2 6 5" xfId="47806" xr:uid="{82D25F8B-119D-44AB-9C48-ADE0A02E1E09}"/>
    <cellStyle name="Normal 3 4 2 2 2 7" xfId="19864" xr:uid="{5CC93006-88B0-45F7-B7BB-2C01F5DCA828}"/>
    <cellStyle name="Normal 3 4 2 2 2 7 2" xfId="19865" xr:uid="{BEC4E052-C7FA-4FC4-BEC4-DCB2BF7F87ED}"/>
    <cellStyle name="Normal 3 4 2 2 2 7 2 2" xfId="19866" xr:uid="{BA25FDAD-417A-4C0C-8D78-5D5FED764E1D}"/>
    <cellStyle name="Normal 3 4 2 2 2 7 2 2 2" xfId="47816" xr:uid="{74F335BD-F64D-43B9-959D-2433D2DE4200}"/>
    <cellStyle name="Normal 3 4 2 2 2 7 2 3" xfId="47815" xr:uid="{8F97006A-CE89-4A51-99CF-A6227D5C200D}"/>
    <cellStyle name="Normal 3 4 2 2 2 7 3" xfId="19867" xr:uid="{14684AB0-ACC2-469B-9567-2D089C49786E}"/>
    <cellStyle name="Normal 3 4 2 2 2 7 3 2" xfId="47817" xr:uid="{2FED5014-ABE0-4820-BE8E-2614884E7E69}"/>
    <cellStyle name="Normal 3 4 2 2 2 7 4" xfId="47814" xr:uid="{868C75A5-3419-45FB-8EC3-C3B5EC6B42D0}"/>
    <cellStyle name="Normal 3 4 2 2 2 8" xfId="19868" xr:uid="{D879DAC4-984B-4C77-B3FB-C20F8870B566}"/>
    <cellStyle name="Normal 3 4 2 2 2 8 2" xfId="19869" xr:uid="{A3E0F1B5-3954-4BB8-96AF-AFB95CB794AE}"/>
    <cellStyle name="Normal 3 4 2 2 2 8 2 2" xfId="47819" xr:uid="{92A5CE83-588F-46EF-8192-A9F642711547}"/>
    <cellStyle name="Normal 3 4 2 2 2 8 3" xfId="47818" xr:uid="{FFC3FF7D-FD4E-48DC-A4DE-EE890FB84064}"/>
    <cellStyle name="Normal 3 4 2 2 2 9" xfId="19870" xr:uid="{1D0CDFA9-4AB3-4DA6-8F1E-8E5C8AC01F37}"/>
    <cellStyle name="Normal 3 4 2 2 2 9 2" xfId="47820" xr:uid="{E6F06258-D780-4B13-B2BA-9AB3DC1E9F3A}"/>
    <cellStyle name="Normal 3 4 2 2 3" xfId="298" xr:uid="{DA158AC9-1DFA-4BAF-BA92-FDE054BAA734}"/>
    <cellStyle name="Normal 3 4 2 2 3 10" xfId="28280" xr:uid="{2FF76DA6-0544-4765-8F65-950AFAC708F3}"/>
    <cellStyle name="Normal 3 4 2 2 3 2" xfId="645" xr:uid="{64151F50-8A69-47F0-9327-02E30DA1BE6E}"/>
    <cellStyle name="Normal 3 4 2 2 3 2 2" xfId="19871" xr:uid="{6F9A8B66-F0D0-4B05-8417-5C7653149D51}"/>
    <cellStyle name="Normal 3 4 2 2 3 2 2 2" xfId="19872" xr:uid="{CC428A87-CA43-4F97-A610-093819A9E95F}"/>
    <cellStyle name="Normal 3 4 2 2 3 2 2 2 2" xfId="19873" xr:uid="{0D2FDC37-001A-439E-931A-271798C2834D}"/>
    <cellStyle name="Normal 3 4 2 2 3 2 2 2 2 2" xfId="19874" xr:uid="{5EFCEFFB-EA87-4D8C-8355-D68882CED820}"/>
    <cellStyle name="Normal 3 4 2 2 3 2 2 2 2 2 2" xfId="19875" xr:uid="{C54506A1-E996-4791-B0B2-A77F1C88F159}"/>
    <cellStyle name="Normal 3 4 2 2 3 2 2 2 2 2 2 2" xfId="47825" xr:uid="{E23DB7D9-44A3-4E5B-A369-66053ED2C07D}"/>
    <cellStyle name="Normal 3 4 2 2 3 2 2 2 2 2 3" xfId="47824" xr:uid="{D8BF4DB4-6970-4563-924D-54EF725901F1}"/>
    <cellStyle name="Normal 3 4 2 2 3 2 2 2 2 3" xfId="19876" xr:uid="{BB2874F3-2BD4-415D-B1ED-412D7103CDAB}"/>
    <cellStyle name="Normal 3 4 2 2 3 2 2 2 2 3 2" xfId="47826" xr:uid="{2EA0C1CE-2DF5-47F9-A989-736696CB9725}"/>
    <cellStyle name="Normal 3 4 2 2 3 2 2 2 2 4" xfId="47823" xr:uid="{E8F32CAE-4458-4730-917D-16A66B2C2BC7}"/>
    <cellStyle name="Normal 3 4 2 2 3 2 2 2 3" xfId="19877" xr:uid="{A47CB34C-5E76-4EC6-85FB-189A7CA70125}"/>
    <cellStyle name="Normal 3 4 2 2 3 2 2 2 3 2" xfId="19878" xr:uid="{E3CE2277-3410-4107-8732-D4A7E0C57DFF}"/>
    <cellStyle name="Normal 3 4 2 2 3 2 2 2 3 2 2" xfId="47828" xr:uid="{DED8A7BF-0F7A-43E2-929D-1A205A6DA1F4}"/>
    <cellStyle name="Normal 3 4 2 2 3 2 2 2 3 3" xfId="47827" xr:uid="{8719F5BA-DBC5-4723-B86A-66BF2A1FF756}"/>
    <cellStyle name="Normal 3 4 2 2 3 2 2 2 4" xfId="19879" xr:uid="{F016983C-C5BE-4B47-B0DF-21995963EF2A}"/>
    <cellStyle name="Normal 3 4 2 2 3 2 2 2 4 2" xfId="47829" xr:uid="{3A5A0ED2-2C6E-4C46-803F-0AC48B70E319}"/>
    <cellStyle name="Normal 3 4 2 2 3 2 2 2 5" xfId="47822" xr:uid="{E8D5F27D-8373-46C6-86E5-3C8803F9147E}"/>
    <cellStyle name="Normal 3 4 2 2 3 2 2 3" xfId="19880" xr:uid="{1FD0C4EA-DC01-447D-B6C4-C9424A44FD73}"/>
    <cellStyle name="Normal 3 4 2 2 3 2 2 3 2" xfId="19881" xr:uid="{F398145E-E95F-49D3-B7B4-84FB2F78C6CA}"/>
    <cellStyle name="Normal 3 4 2 2 3 2 2 3 2 2" xfId="19882" xr:uid="{48CD7624-9371-4896-A67E-743E25CF209B}"/>
    <cellStyle name="Normal 3 4 2 2 3 2 2 3 2 2 2" xfId="47832" xr:uid="{3169DC2F-B347-4B55-BF39-749B36C2FE16}"/>
    <cellStyle name="Normal 3 4 2 2 3 2 2 3 2 3" xfId="47831" xr:uid="{CFFAE193-4B87-41DE-8001-C88D5608938B}"/>
    <cellStyle name="Normal 3 4 2 2 3 2 2 3 3" xfId="19883" xr:uid="{B08A9CC9-1EA5-4651-96E7-168D1D77C22E}"/>
    <cellStyle name="Normal 3 4 2 2 3 2 2 3 3 2" xfId="47833" xr:uid="{47FD67DD-BB13-422B-8036-9244DBE826F3}"/>
    <cellStyle name="Normal 3 4 2 2 3 2 2 3 4" xfId="47830" xr:uid="{A6158702-5118-4BE6-B339-72FD4E3A2501}"/>
    <cellStyle name="Normal 3 4 2 2 3 2 2 4" xfId="19884" xr:uid="{6469C882-A427-4C15-87C9-BCC12F1E4FEF}"/>
    <cellStyle name="Normal 3 4 2 2 3 2 2 4 2" xfId="19885" xr:uid="{C849E18A-CAA0-43A7-95AF-477AA873331E}"/>
    <cellStyle name="Normal 3 4 2 2 3 2 2 4 2 2" xfId="47835" xr:uid="{35FD723E-F93F-46EC-B077-3A7A8E821CE9}"/>
    <cellStyle name="Normal 3 4 2 2 3 2 2 4 3" xfId="47834" xr:uid="{3AF230AB-7CE7-4441-A744-470BAB009C54}"/>
    <cellStyle name="Normal 3 4 2 2 3 2 2 5" xfId="19886" xr:uid="{B2084449-6BE1-4A34-A25B-C32DA8B914AC}"/>
    <cellStyle name="Normal 3 4 2 2 3 2 2 5 2" xfId="47836" xr:uid="{444FB871-8F8C-42C7-B963-2CD70524CAC8}"/>
    <cellStyle name="Normal 3 4 2 2 3 2 2 6" xfId="47821" xr:uid="{3612E2C8-C6DC-4839-BB8D-20011CEE145C}"/>
    <cellStyle name="Normal 3 4 2 2 3 2 3" xfId="19887" xr:uid="{BF3B2F19-1C1B-4148-9A41-298C7B17DB62}"/>
    <cellStyle name="Normal 3 4 2 2 3 2 3 2" xfId="19888" xr:uid="{2D874C09-F662-40FF-9B63-DF2D49B42FD7}"/>
    <cellStyle name="Normal 3 4 2 2 3 2 3 2 2" xfId="19889" xr:uid="{08124C88-A842-493F-A41B-40F28B52BBD2}"/>
    <cellStyle name="Normal 3 4 2 2 3 2 3 2 2 2" xfId="19890" xr:uid="{4E3E93E3-839B-4389-94E7-C72CCEC5F788}"/>
    <cellStyle name="Normal 3 4 2 2 3 2 3 2 2 2 2" xfId="47840" xr:uid="{6B28E628-4327-4F91-AB06-C234DFEFF22A}"/>
    <cellStyle name="Normal 3 4 2 2 3 2 3 2 2 3" xfId="47839" xr:uid="{921368C8-5938-4FF9-A9DF-714139D292E5}"/>
    <cellStyle name="Normal 3 4 2 2 3 2 3 2 3" xfId="19891" xr:uid="{DF9903C7-DEC4-4D07-A4D5-E8C02DDDFC2C}"/>
    <cellStyle name="Normal 3 4 2 2 3 2 3 2 3 2" xfId="47841" xr:uid="{AEB43447-8A6A-4C04-BC93-83CB1AFD0DE5}"/>
    <cellStyle name="Normal 3 4 2 2 3 2 3 2 4" xfId="47838" xr:uid="{523AC24C-E57B-4B64-A1E5-F2B4E714FD92}"/>
    <cellStyle name="Normal 3 4 2 2 3 2 3 3" xfId="19892" xr:uid="{9793DAEB-068C-4510-A1C0-27925A802CB1}"/>
    <cellStyle name="Normal 3 4 2 2 3 2 3 3 2" xfId="19893" xr:uid="{746F0D4F-302D-4EB3-8E26-3E1F225B7093}"/>
    <cellStyle name="Normal 3 4 2 2 3 2 3 3 2 2" xfId="47843" xr:uid="{D97AE028-4888-441F-8573-663AF65CB06D}"/>
    <cellStyle name="Normal 3 4 2 2 3 2 3 3 3" xfId="47842" xr:uid="{549E86F3-4BAE-4D05-B273-B3B3A2F14282}"/>
    <cellStyle name="Normal 3 4 2 2 3 2 3 4" xfId="19894" xr:uid="{417C06BA-D8CD-4FE2-A127-653C59455AF7}"/>
    <cellStyle name="Normal 3 4 2 2 3 2 3 4 2" xfId="47844" xr:uid="{DB895DAA-DAB0-4F1D-91A9-F1B2973E66DC}"/>
    <cellStyle name="Normal 3 4 2 2 3 2 3 5" xfId="47837" xr:uid="{0EAD4EDD-7D72-4F5B-B80F-469E9A0BC6AC}"/>
    <cellStyle name="Normal 3 4 2 2 3 2 4" xfId="19895" xr:uid="{DF4736D7-EA6F-4DD6-BB64-78895A42769F}"/>
    <cellStyle name="Normal 3 4 2 2 3 2 4 2" xfId="19896" xr:uid="{0498A613-F2E0-4E4E-8C23-CBB42A3A9905}"/>
    <cellStyle name="Normal 3 4 2 2 3 2 4 2 2" xfId="19897" xr:uid="{C21E5F2E-70F8-4B2D-9D16-7CA1846D8E6F}"/>
    <cellStyle name="Normal 3 4 2 2 3 2 4 2 2 2" xfId="19898" xr:uid="{10EB0093-B808-444A-86C3-C6B7D732FB37}"/>
    <cellStyle name="Normal 3 4 2 2 3 2 4 2 2 2 2" xfId="47848" xr:uid="{D6138FF4-1F53-4055-A91E-CDAEBCDE6705}"/>
    <cellStyle name="Normal 3 4 2 2 3 2 4 2 2 3" xfId="47847" xr:uid="{AB946BD6-72CC-4F33-8722-9F978A97D2E3}"/>
    <cellStyle name="Normal 3 4 2 2 3 2 4 2 3" xfId="19899" xr:uid="{FD559819-0641-48B3-953A-72C20ED52347}"/>
    <cellStyle name="Normal 3 4 2 2 3 2 4 2 3 2" xfId="47849" xr:uid="{3E7D6AB6-01D6-48C5-94ED-AB8415AEF6AC}"/>
    <cellStyle name="Normal 3 4 2 2 3 2 4 2 4" xfId="47846" xr:uid="{FB53B066-7BA3-4D91-AF99-520B40C0D072}"/>
    <cellStyle name="Normal 3 4 2 2 3 2 4 3" xfId="19900" xr:uid="{825D0323-B6EB-4739-879A-F10FCA3222C9}"/>
    <cellStyle name="Normal 3 4 2 2 3 2 4 3 2" xfId="19901" xr:uid="{BF51597D-9060-4D17-A542-7F64A58D5D53}"/>
    <cellStyle name="Normal 3 4 2 2 3 2 4 3 2 2" xfId="47851" xr:uid="{686968ED-2758-4A43-B790-2A5A4636E432}"/>
    <cellStyle name="Normal 3 4 2 2 3 2 4 3 3" xfId="47850" xr:uid="{147FC4CD-9C46-425E-B471-DDA1245EFC2A}"/>
    <cellStyle name="Normal 3 4 2 2 3 2 4 4" xfId="19902" xr:uid="{D5A711D5-3392-4832-A17D-CE1A07F4409A}"/>
    <cellStyle name="Normal 3 4 2 2 3 2 4 4 2" xfId="47852" xr:uid="{E15D2360-FDFC-460D-95A4-E8C5F51770B1}"/>
    <cellStyle name="Normal 3 4 2 2 3 2 4 5" xfId="47845" xr:uid="{2D429C4B-E785-4E1E-A630-EEC05237A502}"/>
    <cellStyle name="Normal 3 4 2 2 3 2 5" xfId="19903" xr:uid="{20F3513B-DB70-44D4-BB69-8CEAA224BB0C}"/>
    <cellStyle name="Normal 3 4 2 2 3 2 5 2" xfId="19904" xr:uid="{C2440021-24E3-4420-B2F3-70FD30E0ED34}"/>
    <cellStyle name="Normal 3 4 2 2 3 2 5 2 2" xfId="19905" xr:uid="{2A88E0BA-BD04-42B8-A432-3A1AAB6F7AEC}"/>
    <cellStyle name="Normal 3 4 2 2 3 2 5 2 2 2" xfId="47855" xr:uid="{3542ABBF-BD40-4356-BA8C-A61B9AF4CC73}"/>
    <cellStyle name="Normal 3 4 2 2 3 2 5 2 3" xfId="47854" xr:uid="{873C8043-F3B3-4439-96EE-9FFCB4A3281D}"/>
    <cellStyle name="Normal 3 4 2 2 3 2 5 3" xfId="19906" xr:uid="{BC8498B5-7F0B-4130-8B4B-3A8D66BF7689}"/>
    <cellStyle name="Normal 3 4 2 2 3 2 5 3 2" xfId="47856" xr:uid="{0F3B3543-34D6-426A-A870-BF804EAD7EC4}"/>
    <cellStyle name="Normal 3 4 2 2 3 2 5 4" xfId="47853" xr:uid="{DDE56203-D804-47FE-B2D2-39BC949EA9C9}"/>
    <cellStyle name="Normal 3 4 2 2 3 2 6" xfId="19907" xr:uid="{07D00D9A-59FD-4E03-A58C-BF1FF634631F}"/>
    <cellStyle name="Normal 3 4 2 2 3 2 6 2" xfId="19908" xr:uid="{F0C27DBC-F3F9-4906-81C6-2AB8826925D0}"/>
    <cellStyle name="Normal 3 4 2 2 3 2 6 2 2" xfId="47858" xr:uid="{5D5AB6D7-C03D-4DE4-8A55-E4602A8E580B}"/>
    <cellStyle name="Normal 3 4 2 2 3 2 6 3" xfId="47857" xr:uid="{24E2396A-FA40-4AB8-B902-33583420E96E}"/>
    <cellStyle name="Normal 3 4 2 2 3 2 7" xfId="19909" xr:uid="{F86E1B2A-6643-498B-B1C9-7C11D0B0A31D}"/>
    <cellStyle name="Normal 3 4 2 2 3 2 7 2" xfId="47859" xr:uid="{64D25DCF-7C49-47D4-BAEE-D6C9B7F840A0}"/>
    <cellStyle name="Normal 3 4 2 2 3 2 8" xfId="28625" xr:uid="{E69470BC-3F9C-4A43-935F-707C7B1D28B1}"/>
    <cellStyle name="Normal 3 4 2 2 3 3" xfId="19910" xr:uid="{7DC26CB2-66BA-4181-8754-1F553EAFC1F9}"/>
    <cellStyle name="Normal 3 4 2 2 3 3 2" xfId="19911" xr:uid="{DB74BBB7-0BB3-44C6-ADFC-68EA6191768B}"/>
    <cellStyle name="Normal 3 4 2 2 3 3 2 2" xfId="19912" xr:uid="{481161D3-4670-4B64-B702-EE8CBDCFF86C}"/>
    <cellStyle name="Normal 3 4 2 2 3 3 2 2 2" xfId="19913" xr:uid="{2D548CFE-6456-4D48-A7CE-9A9A5728FD90}"/>
    <cellStyle name="Normal 3 4 2 2 3 3 2 2 2 2" xfId="19914" xr:uid="{354F03A6-C3A0-4879-96DC-6E9D0314F92A}"/>
    <cellStyle name="Normal 3 4 2 2 3 3 2 2 2 2 2" xfId="47864" xr:uid="{62EE9C8B-B537-4430-AB8D-95420FF19A86}"/>
    <cellStyle name="Normal 3 4 2 2 3 3 2 2 2 3" xfId="47863" xr:uid="{32A5B310-C441-48A0-9D17-C8CCE30BF5A9}"/>
    <cellStyle name="Normal 3 4 2 2 3 3 2 2 3" xfId="19915" xr:uid="{F769FB74-2A82-4132-8EF6-5BBBF4C9CF70}"/>
    <cellStyle name="Normal 3 4 2 2 3 3 2 2 3 2" xfId="47865" xr:uid="{089524F3-0232-4DF3-836F-3EB3C0AA0EC5}"/>
    <cellStyle name="Normal 3 4 2 2 3 3 2 2 4" xfId="47862" xr:uid="{6D308C4F-C181-42D6-ABEE-24A452A96A17}"/>
    <cellStyle name="Normal 3 4 2 2 3 3 2 3" xfId="19916" xr:uid="{C4294DE1-F11B-4A7F-B7BE-26EFBE7E41F0}"/>
    <cellStyle name="Normal 3 4 2 2 3 3 2 3 2" xfId="19917" xr:uid="{1AC7AED5-6B18-4E98-8126-B67376A0375B}"/>
    <cellStyle name="Normal 3 4 2 2 3 3 2 3 2 2" xfId="47867" xr:uid="{B64D0922-42E9-4E73-B9B4-4734EB0C79A3}"/>
    <cellStyle name="Normal 3 4 2 2 3 3 2 3 3" xfId="47866" xr:uid="{692E978E-C6C6-4857-B791-436CED943450}"/>
    <cellStyle name="Normal 3 4 2 2 3 3 2 4" xfId="19918" xr:uid="{2EB37726-6AAF-44C8-9986-4B666B425348}"/>
    <cellStyle name="Normal 3 4 2 2 3 3 2 4 2" xfId="47868" xr:uid="{31E2D3C4-DB79-4451-B8CD-343811822C5C}"/>
    <cellStyle name="Normal 3 4 2 2 3 3 2 5" xfId="47861" xr:uid="{A968D1A5-932B-4B4C-BE29-7586A24840E1}"/>
    <cellStyle name="Normal 3 4 2 2 3 3 3" xfId="19919" xr:uid="{F7F300E8-DACC-4E63-8F5C-08A8CC2A7DF8}"/>
    <cellStyle name="Normal 3 4 2 2 3 3 3 2" xfId="19920" xr:uid="{FA4F2290-CB08-435E-8EC0-61BDD06E7AA0}"/>
    <cellStyle name="Normal 3 4 2 2 3 3 3 2 2" xfId="19921" xr:uid="{4A27BEB2-07C8-4F68-A887-8F66D61FF38F}"/>
    <cellStyle name="Normal 3 4 2 2 3 3 3 2 2 2" xfId="47871" xr:uid="{E1157757-2596-4CD3-85B6-AAD6D5A0C40D}"/>
    <cellStyle name="Normal 3 4 2 2 3 3 3 2 3" xfId="47870" xr:uid="{C9E52535-DCF4-4505-9AF1-7A894F06C4F8}"/>
    <cellStyle name="Normal 3 4 2 2 3 3 3 3" xfId="19922" xr:uid="{741DE125-2E54-4ED5-A05D-98284AB14D4D}"/>
    <cellStyle name="Normal 3 4 2 2 3 3 3 3 2" xfId="47872" xr:uid="{A9BC78EE-7E39-49A9-BB91-FA74345EEC6A}"/>
    <cellStyle name="Normal 3 4 2 2 3 3 3 4" xfId="47869" xr:uid="{6B0DAF4A-23D4-47B0-A8A0-BC718A8DC7A6}"/>
    <cellStyle name="Normal 3 4 2 2 3 3 4" xfId="19923" xr:uid="{61A3E615-6A3E-452A-BE93-62B0E0A63340}"/>
    <cellStyle name="Normal 3 4 2 2 3 3 4 2" xfId="19924" xr:uid="{E22FFAAA-0D5E-4558-A350-CF68A569509A}"/>
    <cellStyle name="Normal 3 4 2 2 3 3 4 2 2" xfId="47874" xr:uid="{F6B9BF98-0D64-4F8A-B862-1DA2FFE55DBF}"/>
    <cellStyle name="Normal 3 4 2 2 3 3 4 3" xfId="47873" xr:uid="{C1EA2CE4-2D4F-4DEE-B7D6-001CD4948B20}"/>
    <cellStyle name="Normal 3 4 2 2 3 3 5" xfId="19925" xr:uid="{671EDAAB-3BA8-47C8-AA96-B020D7F3F5BD}"/>
    <cellStyle name="Normal 3 4 2 2 3 3 5 2" xfId="47875" xr:uid="{ADCFD8CF-2E74-470D-9F36-AC04D26A2AD1}"/>
    <cellStyle name="Normal 3 4 2 2 3 3 6" xfId="47860" xr:uid="{1010CA0A-2A15-4D40-BE65-31DA76F98B1C}"/>
    <cellStyle name="Normal 3 4 2 2 3 4" xfId="19926" xr:uid="{5F62E089-6628-4AC2-AE61-C53E92A09C3C}"/>
    <cellStyle name="Normal 3 4 2 2 3 4 2" xfId="19927" xr:uid="{AF22351F-341F-4648-907B-409AA3B8DFB5}"/>
    <cellStyle name="Normal 3 4 2 2 3 4 2 2" xfId="19928" xr:uid="{97DCD32E-3385-42AE-B9BE-F422A58B12D7}"/>
    <cellStyle name="Normal 3 4 2 2 3 4 2 2 2" xfId="19929" xr:uid="{68AB68ED-9A77-44EC-8338-1B520B316482}"/>
    <cellStyle name="Normal 3 4 2 2 3 4 2 2 2 2" xfId="47879" xr:uid="{360A15F1-5ABA-45B6-8F36-5AAAF5A023B2}"/>
    <cellStyle name="Normal 3 4 2 2 3 4 2 2 3" xfId="47878" xr:uid="{A9D5621C-99A2-4506-9021-857A18F8E5E8}"/>
    <cellStyle name="Normal 3 4 2 2 3 4 2 3" xfId="19930" xr:uid="{FE240690-8EDF-4B73-87EB-615E350393C5}"/>
    <cellStyle name="Normal 3 4 2 2 3 4 2 3 2" xfId="47880" xr:uid="{FBEF6819-B1D7-4D59-A79F-3CA72F067D82}"/>
    <cellStyle name="Normal 3 4 2 2 3 4 2 4" xfId="47877" xr:uid="{09ED64B1-1E7C-41F1-B723-F562C66078B1}"/>
    <cellStyle name="Normal 3 4 2 2 3 4 3" xfId="19931" xr:uid="{8962C7E1-F452-4BF5-B6C8-4910856253DC}"/>
    <cellStyle name="Normal 3 4 2 2 3 4 3 2" xfId="19932" xr:uid="{D7B409ED-299B-43C7-89F5-AE4CC325BBC0}"/>
    <cellStyle name="Normal 3 4 2 2 3 4 3 2 2" xfId="47882" xr:uid="{BE71531F-93AC-4718-B847-F9A87BEED1A3}"/>
    <cellStyle name="Normal 3 4 2 2 3 4 3 3" xfId="47881" xr:uid="{FD68CDBE-173C-4A71-B7BE-4735AC3F33D6}"/>
    <cellStyle name="Normal 3 4 2 2 3 4 4" xfId="19933" xr:uid="{69A1FC84-ED81-4268-BAF2-F30D933E32EC}"/>
    <cellStyle name="Normal 3 4 2 2 3 4 4 2" xfId="47883" xr:uid="{67B9FAB3-DCE8-43E8-8736-674B6C5521D3}"/>
    <cellStyle name="Normal 3 4 2 2 3 4 5" xfId="47876" xr:uid="{30AE7016-2ABE-4D0D-BA85-A448EEDD1D88}"/>
    <cellStyle name="Normal 3 4 2 2 3 5" xfId="19934" xr:uid="{7FFB8623-0DB1-46F5-883D-860C998CA80A}"/>
    <cellStyle name="Normal 3 4 2 2 3 5 2" xfId="19935" xr:uid="{F24AF1B3-3A28-4DBE-AE04-86462C3A3A3B}"/>
    <cellStyle name="Normal 3 4 2 2 3 5 2 2" xfId="19936" xr:uid="{3AADFBF2-2C89-497F-AF99-F36E48FD401F}"/>
    <cellStyle name="Normal 3 4 2 2 3 5 2 2 2" xfId="19937" xr:uid="{171D0615-F00A-4C8A-B9DD-2CF0D9C02FBE}"/>
    <cellStyle name="Normal 3 4 2 2 3 5 2 2 2 2" xfId="47887" xr:uid="{F4A19341-D86B-49CA-A5D7-D9CEE37E387D}"/>
    <cellStyle name="Normal 3 4 2 2 3 5 2 2 3" xfId="47886" xr:uid="{186FEEB1-D39F-4262-BD56-78DB4EBB739C}"/>
    <cellStyle name="Normal 3 4 2 2 3 5 2 3" xfId="19938" xr:uid="{9C597C6C-3785-47B7-8D8E-7D6D589587B7}"/>
    <cellStyle name="Normal 3 4 2 2 3 5 2 3 2" xfId="47888" xr:uid="{4FC27F29-21C1-4BC7-A5A1-D30462FFB776}"/>
    <cellStyle name="Normal 3 4 2 2 3 5 2 4" xfId="47885" xr:uid="{C2F13711-F047-40E9-92E4-8B3688B0FE41}"/>
    <cellStyle name="Normal 3 4 2 2 3 5 3" xfId="19939" xr:uid="{86A9AA9D-EF64-413D-A728-B9CC5BC5FE04}"/>
    <cellStyle name="Normal 3 4 2 2 3 5 3 2" xfId="19940" xr:uid="{F502185E-3C78-4339-9130-67E8F47BD037}"/>
    <cellStyle name="Normal 3 4 2 2 3 5 3 2 2" xfId="47890" xr:uid="{57DFBD7D-187C-4C31-998E-49B755880BF7}"/>
    <cellStyle name="Normal 3 4 2 2 3 5 3 3" xfId="47889" xr:uid="{6A059538-B046-4080-80EB-E75F493147A6}"/>
    <cellStyle name="Normal 3 4 2 2 3 5 4" xfId="19941" xr:uid="{61EC9896-0086-4848-A3F5-ABCEFE2D072F}"/>
    <cellStyle name="Normal 3 4 2 2 3 5 4 2" xfId="47891" xr:uid="{24544A45-FCAB-4BA7-8ED1-858CBF1977F7}"/>
    <cellStyle name="Normal 3 4 2 2 3 5 5" xfId="47884" xr:uid="{A38CF1F1-8AB5-4168-86F9-FB004A1C2319}"/>
    <cellStyle name="Normal 3 4 2 2 3 6" xfId="19942" xr:uid="{E02F5B6C-83CF-4344-A32F-6C1D9990C108}"/>
    <cellStyle name="Normal 3 4 2 2 3 6 2" xfId="19943" xr:uid="{A0C5019B-6F7D-443A-BE26-BCDE92DF09F6}"/>
    <cellStyle name="Normal 3 4 2 2 3 6 2 2" xfId="19944" xr:uid="{B1FFB7A1-B854-42AD-B844-32698DD9B239}"/>
    <cellStyle name="Normal 3 4 2 2 3 6 2 2 2" xfId="47894" xr:uid="{33516F1D-9984-4D80-8ABA-B284AC373090}"/>
    <cellStyle name="Normal 3 4 2 2 3 6 2 3" xfId="47893" xr:uid="{7E30360E-2475-4F27-82A7-646D4831DB6F}"/>
    <cellStyle name="Normal 3 4 2 2 3 6 3" xfId="19945" xr:uid="{62AA0CC7-0D58-4E35-ABC6-AC6B71BFC28B}"/>
    <cellStyle name="Normal 3 4 2 2 3 6 3 2" xfId="47895" xr:uid="{B37D143F-6D7A-4DB7-92E8-ADF503451C5B}"/>
    <cellStyle name="Normal 3 4 2 2 3 6 4" xfId="47892" xr:uid="{AA158FE4-3405-4B02-9FAE-1E45FB244F3C}"/>
    <cellStyle name="Normal 3 4 2 2 3 7" xfId="19946" xr:uid="{73C5BBB2-45F0-489E-BA6A-372E7DCAB904}"/>
    <cellStyle name="Normal 3 4 2 2 3 7 2" xfId="19947" xr:uid="{928B45E8-776F-4A09-BA3E-5BFB5565F502}"/>
    <cellStyle name="Normal 3 4 2 2 3 7 2 2" xfId="47897" xr:uid="{5266C13A-30D8-41C4-A716-4C9491634A36}"/>
    <cellStyle name="Normal 3 4 2 2 3 7 3" xfId="47896" xr:uid="{B7A1FF35-4DEC-4771-8761-CACB6E93E3BB}"/>
    <cellStyle name="Normal 3 4 2 2 3 8" xfId="19948" xr:uid="{5FA4497E-437B-4E65-926C-EEB396E751DB}"/>
    <cellStyle name="Normal 3 4 2 2 3 8 2" xfId="47898" xr:uid="{1B745B4F-52DF-492B-817A-BAC237C4A51D}"/>
    <cellStyle name="Normal 3 4 2 2 3 9" xfId="27944" xr:uid="{C7F69284-872E-4A53-9BA4-3F4FF1239A8C}"/>
    <cellStyle name="Normal 3 4 2 2 3 9 2" xfId="55863" xr:uid="{13AF7988-1D5E-4E88-A0AF-521F3C8EFAE0}"/>
    <cellStyle name="Normal 3 4 2 2 4" xfId="491" xr:uid="{FBE66F10-F346-427B-9190-D0791E77599B}"/>
    <cellStyle name="Normal 3 4 2 2 4 2" xfId="19949" xr:uid="{6CE19DF4-39F0-4E4A-BEE4-FEB9B24AAED8}"/>
    <cellStyle name="Normal 3 4 2 2 4 2 2" xfId="19950" xr:uid="{D2DF2BF3-0DD8-4491-877A-424AE9541B7C}"/>
    <cellStyle name="Normal 3 4 2 2 4 2 2 2" xfId="19951" xr:uid="{081E5170-9D42-4E6B-A9A5-9E7215EA0D22}"/>
    <cellStyle name="Normal 3 4 2 2 4 2 2 2 2" xfId="19952" xr:uid="{ADAF493F-C809-4FB1-AD9D-218CC3C9F43F}"/>
    <cellStyle name="Normal 3 4 2 2 4 2 2 2 2 2" xfId="19953" xr:uid="{E1DC9FA7-8580-42CE-82D6-60F7A221A535}"/>
    <cellStyle name="Normal 3 4 2 2 4 2 2 2 2 2 2" xfId="47903" xr:uid="{07BB01FD-3A9B-487A-814F-1F476ACE0929}"/>
    <cellStyle name="Normal 3 4 2 2 4 2 2 2 2 3" xfId="47902" xr:uid="{C8BA4023-C0A6-4CBE-9C34-71480A208446}"/>
    <cellStyle name="Normal 3 4 2 2 4 2 2 2 3" xfId="19954" xr:uid="{8D8F9A54-77F2-4A33-B27B-108FD72134A5}"/>
    <cellStyle name="Normal 3 4 2 2 4 2 2 2 3 2" xfId="47904" xr:uid="{9970E83F-0943-4EA3-B48B-22D4E8D0A004}"/>
    <cellStyle name="Normal 3 4 2 2 4 2 2 2 4" xfId="47901" xr:uid="{AF992E18-C00C-4F77-BAF4-60D0994305F2}"/>
    <cellStyle name="Normal 3 4 2 2 4 2 2 3" xfId="19955" xr:uid="{70D3D5D5-A4C3-48AC-AA2C-9B29634556C5}"/>
    <cellStyle name="Normal 3 4 2 2 4 2 2 3 2" xfId="19956" xr:uid="{9ECAD367-E458-480C-8AF5-10D8327151F0}"/>
    <cellStyle name="Normal 3 4 2 2 4 2 2 3 2 2" xfId="47906" xr:uid="{2ECA4C02-D29E-4E7B-940B-C43722E3B8EB}"/>
    <cellStyle name="Normal 3 4 2 2 4 2 2 3 3" xfId="47905" xr:uid="{F6DABEC5-C2FF-4CF7-891F-A2A7CDF47D3E}"/>
    <cellStyle name="Normal 3 4 2 2 4 2 2 4" xfId="19957" xr:uid="{455343A1-A269-4757-A554-F7D09CC4C6B4}"/>
    <cellStyle name="Normal 3 4 2 2 4 2 2 4 2" xfId="47907" xr:uid="{BEE30183-FE60-4BEC-9770-60EAF4F7D5EE}"/>
    <cellStyle name="Normal 3 4 2 2 4 2 2 5" xfId="47900" xr:uid="{E9D626E6-D751-4ABB-8A87-75472BA1D262}"/>
    <cellStyle name="Normal 3 4 2 2 4 2 3" xfId="19958" xr:uid="{F680C63D-E494-4E88-B4CC-189BBB4ACF44}"/>
    <cellStyle name="Normal 3 4 2 2 4 2 3 2" xfId="19959" xr:uid="{8ED3D10D-C5A2-46FA-9C20-70FE78F548CF}"/>
    <cellStyle name="Normal 3 4 2 2 4 2 3 2 2" xfId="19960" xr:uid="{6C896065-A730-4B33-95FF-7EB8C60A9328}"/>
    <cellStyle name="Normal 3 4 2 2 4 2 3 2 2 2" xfId="47910" xr:uid="{E13A8360-C209-4418-8A8E-749FD5AB5817}"/>
    <cellStyle name="Normal 3 4 2 2 4 2 3 2 3" xfId="47909" xr:uid="{DA04A51E-ED15-4D7E-97BA-9A89AAC4B064}"/>
    <cellStyle name="Normal 3 4 2 2 4 2 3 3" xfId="19961" xr:uid="{FC7B5A0A-B2C4-4986-83AC-D90B9F5D3B24}"/>
    <cellStyle name="Normal 3 4 2 2 4 2 3 3 2" xfId="47911" xr:uid="{D8F566D2-E26C-483F-BD63-24344EF18CA9}"/>
    <cellStyle name="Normal 3 4 2 2 4 2 3 4" xfId="47908" xr:uid="{AB528304-DF15-43A4-AC5B-88939AC9571F}"/>
    <cellStyle name="Normal 3 4 2 2 4 2 4" xfId="19962" xr:uid="{E6D77FA4-6FB9-4129-97DC-BFB9772567DE}"/>
    <cellStyle name="Normal 3 4 2 2 4 2 4 2" xfId="19963" xr:uid="{AB3873DC-684C-4A4C-991F-E7E691D68668}"/>
    <cellStyle name="Normal 3 4 2 2 4 2 4 2 2" xfId="47913" xr:uid="{518C2693-5119-4137-9E63-356D1A496917}"/>
    <cellStyle name="Normal 3 4 2 2 4 2 4 3" xfId="47912" xr:uid="{144FF415-FC98-40C8-9531-277F19DB31B1}"/>
    <cellStyle name="Normal 3 4 2 2 4 2 5" xfId="19964" xr:uid="{11CF1CF9-964A-48C7-82D4-3074F868BD2A}"/>
    <cellStyle name="Normal 3 4 2 2 4 2 5 2" xfId="47914" xr:uid="{B8114318-14F4-4C90-AC23-EBD52055E15E}"/>
    <cellStyle name="Normal 3 4 2 2 4 2 6" xfId="47899" xr:uid="{4FD33625-0AAD-4033-A64A-1C61FA37F0C7}"/>
    <cellStyle name="Normal 3 4 2 2 4 3" xfId="19965" xr:uid="{1F4C5FFD-23C7-4DFA-BC00-85EB64672355}"/>
    <cellStyle name="Normal 3 4 2 2 4 3 2" xfId="19966" xr:uid="{B9DE5CE8-A713-41E7-AC3E-B56986BBE683}"/>
    <cellStyle name="Normal 3 4 2 2 4 3 2 2" xfId="19967" xr:uid="{64666616-3DD8-4AF4-9E08-6BCB91DF8B60}"/>
    <cellStyle name="Normal 3 4 2 2 4 3 2 2 2" xfId="19968" xr:uid="{F10E7343-9697-435C-BD0E-D824037E298C}"/>
    <cellStyle name="Normal 3 4 2 2 4 3 2 2 2 2" xfId="47918" xr:uid="{F1333758-928E-4214-A4A3-ADFF84BB21B3}"/>
    <cellStyle name="Normal 3 4 2 2 4 3 2 2 3" xfId="47917" xr:uid="{66783505-3EC5-4A3E-A740-85FAB7DA110F}"/>
    <cellStyle name="Normal 3 4 2 2 4 3 2 3" xfId="19969" xr:uid="{ADA8EA24-6B97-4459-B5CE-0B368CDB38A3}"/>
    <cellStyle name="Normal 3 4 2 2 4 3 2 3 2" xfId="47919" xr:uid="{EAB51D55-5B24-4744-A685-A9AB7DE59EC3}"/>
    <cellStyle name="Normal 3 4 2 2 4 3 2 4" xfId="47916" xr:uid="{D3402D39-8012-4B0D-B120-EC804E37759E}"/>
    <cellStyle name="Normal 3 4 2 2 4 3 3" xfId="19970" xr:uid="{C00DB7BC-D8E6-4812-AB90-AD1F4E810E2B}"/>
    <cellStyle name="Normal 3 4 2 2 4 3 3 2" xfId="19971" xr:uid="{19646DD6-928F-4C94-977F-0B2388103702}"/>
    <cellStyle name="Normal 3 4 2 2 4 3 3 2 2" xfId="47921" xr:uid="{A9EDBC74-C354-4355-9A2F-BAFABF82F010}"/>
    <cellStyle name="Normal 3 4 2 2 4 3 3 3" xfId="47920" xr:uid="{3B3A321C-47D2-4417-95D2-CD29CD24F3DA}"/>
    <cellStyle name="Normal 3 4 2 2 4 3 4" xfId="19972" xr:uid="{9DBAC07B-E768-42BB-843B-139458263FD5}"/>
    <cellStyle name="Normal 3 4 2 2 4 3 4 2" xfId="47922" xr:uid="{AD4C1B90-D707-4423-97E7-02A24450E396}"/>
    <cellStyle name="Normal 3 4 2 2 4 3 5" xfId="47915" xr:uid="{DC8AF8D3-81B1-4EA9-A614-C41346979010}"/>
    <cellStyle name="Normal 3 4 2 2 4 4" xfId="19973" xr:uid="{04CF918F-1C2B-47EC-8E44-78056AFEBFFD}"/>
    <cellStyle name="Normal 3 4 2 2 4 4 2" xfId="19974" xr:uid="{C7387275-888A-44C9-B542-A2C7155858CE}"/>
    <cellStyle name="Normal 3 4 2 2 4 4 2 2" xfId="19975" xr:uid="{5275EECF-01DA-4B7B-9239-32EDE6D57D1C}"/>
    <cellStyle name="Normal 3 4 2 2 4 4 2 2 2" xfId="19976" xr:uid="{685AED87-AD25-44DB-81AD-E0FE843A9B0F}"/>
    <cellStyle name="Normal 3 4 2 2 4 4 2 2 2 2" xfId="47926" xr:uid="{97207ADE-124F-473D-B300-5F24488E5F5B}"/>
    <cellStyle name="Normal 3 4 2 2 4 4 2 2 3" xfId="47925" xr:uid="{80F67F10-35C2-4A7C-832D-3C536DEAE644}"/>
    <cellStyle name="Normal 3 4 2 2 4 4 2 3" xfId="19977" xr:uid="{19D7AB27-44AD-4CFD-91C2-B1C61BBCD621}"/>
    <cellStyle name="Normal 3 4 2 2 4 4 2 3 2" xfId="47927" xr:uid="{2E8180EC-BF03-4063-8E0B-D6E7CDD74B9F}"/>
    <cellStyle name="Normal 3 4 2 2 4 4 2 4" xfId="47924" xr:uid="{483B8E58-246C-4A16-AC36-F6028C2AF726}"/>
    <cellStyle name="Normal 3 4 2 2 4 4 3" xfId="19978" xr:uid="{6783F05B-6ED7-4CDB-9D74-F7CB6C74FBCB}"/>
    <cellStyle name="Normal 3 4 2 2 4 4 3 2" xfId="19979" xr:uid="{647C3F1C-8D09-49F5-A2BD-E34CFC03B6FF}"/>
    <cellStyle name="Normal 3 4 2 2 4 4 3 2 2" xfId="47929" xr:uid="{04CDD431-899F-482D-B226-00667A668D27}"/>
    <cellStyle name="Normal 3 4 2 2 4 4 3 3" xfId="47928" xr:uid="{85B1F972-6FBC-4826-B26C-9B949E2E65E6}"/>
    <cellStyle name="Normal 3 4 2 2 4 4 4" xfId="19980" xr:uid="{6914D44D-1D0A-4A42-9C1B-0C9F098277A9}"/>
    <cellStyle name="Normal 3 4 2 2 4 4 4 2" xfId="47930" xr:uid="{91189DD5-638C-4B4D-8739-AB87966F94A5}"/>
    <cellStyle name="Normal 3 4 2 2 4 4 5" xfId="47923" xr:uid="{947532A2-9D98-40C8-9CF9-C88F0B42CE16}"/>
    <cellStyle name="Normal 3 4 2 2 4 5" xfId="19981" xr:uid="{3FF33A0B-8679-4CC9-90E4-468F52194902}"/>
    <cellStyle name="Normal 3 4 2 2 4 5 2" xfId="19982" xr:uid="{DE9EC09F-5355-48AB-86C8-9226674E7E5F}"/>
    <cellStyle name="Normal 3 4 2 2 4 5 2 2" xfId="19983" xr:uid="{198142BB-D9A3-4849-AB82-3CD0F3F05348}"/>
    <cellStyle name="Normal 3 4 2 2 4 5 2 2 2" xfId="47933" xr:uid="{C7D54C18-638E-409B-B955-A278D2E5A68F}"/>
    <cellStyle name="Normal 3 4 2 2 4 5 2 3" xfId="47932" xr:uid="{B388F240-052D-4DE8-81EE-764664AB968E}"/>
    <cellStyle name="Normal 3 4 2 2 4 5 3" xfId="19984" xr:uid="{493BC1B2-B95D-44D7-9449-AF4959ED1163}"/>
    <cellStyle name="Normal 3 4 2 2 4 5 3 2" xfId="47934" xr:uid="{B40A7DEC-93E9-4467-9081-29D77BC9B727}"/>
    <cellStyle name="Normal 3 4 2 2 4 5 4" xfId="47931" xr:uid="{EED79F85-32D2-446D-A966-0CBE4A8C8F44}"/>
    <cellStyle name="Normal 3 4 2 2 4 6" xfId="19985" xr:uid="{5691E759-4BB9-4369-AEF9-E7D3C21CF403}"/>
    <cellStyle name="Normal 3 4 2 2 4 6 2" xfId="19986" xr:uid="{5AC22171-3BCA-4181-9564-1F1CB7650466}"/>
    <cellStyle name="Normal 3 4 2 2 4 6 2 2" xfId="47936" xr:uid="{43900AAD-3C8F-4C33-925C-2B319D186CB4}"/>
    <cellStyle name="Normal 3 4 2 2 4 6 3" xfId="47935" xr:uid="{E4EF57D3-AC35-47A3-8B9C-C8F2F5666330}"/>
    <cellStyle name="Normal 3 4 2 2 4 7" xfId="19987" xr:uid="{8C7EA1E7-ED51-4526-8A8E-94D11275AEE4}"/>
    <cellStyle name="Normal 3 4 2 2 4 7 2" xfId="47937" xr:uid="{3F13E1E4-5AB4-4C67-8BEC-1E18D9A64838}"/>
    <cellStyle name="Normal 3 4 2 2 4 8" xfId="28471" xr:uid="{9B51F5C4-A2A0-4064-BE5A-BD778BC16CD9}"/>
    <cellStyle name="Normal 3 4 2 2 5" xfId="19988" xr:uid="{479D53FD-C1C6-4A2D-A8D6-DDF3B93073A0}"/>
    <cellStyle name="Normal 3 4 2 2 5 2" xfId="19989" xr:uid="{19221AFF-EACD-41B2-A7A0-0EC43DA570B3}"/>
    <cellStyle name="Normal 3 4 2 2 5 2 2" xfId="19990" xr:uid="{E014DBF0-D954-4186-BC28-5E7AE343F9F2}"/>
    <cellStyle name="Normal 3 4 2 2 5 2 2 2" xfId="19991" xr:uid="{41066998-FF23-4857-A387-17C737E7813A}"/>
    <cellStyle name="Normal 3 4 2 2 5 2 2 2 2" xfId="19992" xr:uid="{32F9215B-4DAB-4268-9FD3-093FFEE84745}"/>
    <cellStyle name="Normal 3 4 2 2 5 2 2 2 2 2" xfId="47942" xr:uid="{E9F478BA-7712-4A50-8EFC-0532DF847578}"/>
    <cellStyle name="Normal 3 4 2 2 5 2 2 2 3" xfId="47941" xr:uid="{C802ED05-558E-4DCC-9FF8-A875F0766044}"/>
    <cellStyle name="Normal 3 4 2 2 5 2 2 3" xfId="19993" xr:uid="{22389326-C68F-426B-8B37-1422D40339A9}"/>
    <cellStyle name="Normal 3 4 2 2 5 2 2 3 2" xfId="47943" xr:uid="{F1FF1E72-E479-4673-A2CD-B26082C92A0E}"/>
    <cellStyle name="Normal 3 4 2 2 5 2 2 4" xfId="47940" xr:uid="{3F409E97-7A7A-4285-A423-A256C8F68D9A}"/>
    <cellStyle name="Normal 3 4 2 2 5 2 3" xfId="19994" xr:uid="{97B997BD-8ADC-42EB-AFA1-A4558AC0CD10}"/>
    <cellStyle name="Normal 3 4 2 2 5 2 3 2" xfId="19995" xr:uid="{1429229B-9D9C-4D5C-B608-5F0DA5EB561E}"/>
    <cellStyle name="Normal 3 4 2 2 5 2 3 2 2" xfId="47945" xr:uid="{B182DD93-6838-4B82-B013-2A1E8ACF291C}"/>
    <cellStyle name="Normal 3 4 2 2 5 2 3 3" xfId="47944" xr:uid="{29BEC982-0CE9-4E4D-998E-E7E968DD3C88}"/>
    <cellStyle name="Normal 3 4 2 2 5 2 4" xfId="19996" xr:uid="{D4F2D36C-39F3-43AC-9CB8-444E220927D7}"/>
    <cellStyle name="Normal 3 4 2 2 5 2 4 2" xfId="47946" xr:uid="{B606B265-D818-4E4C-9983-EAFE4CE3C5D3}"/>
    <cellStyle name="Normal 3 4 2 2 5 2 5" xfId="47939" xr:uid="{E577C94D-B999-4ADE-B896-489FE5F36054}"/>
    <cellStyle name="Normal 3 4 2 2 5 3" xfId="19997" xr:uid="{E2A7882D-B5EC-46FE-8D88-D3EA55DCBD27}"/>
    <cellStyle name="Normal 3 4 2 2 5 3 2" xfId="19998" xr:uid="{ACE1DA49-0E7B-47D8-A26B-66C5F95399B0}"/>
    <cellStyle name="Normal 3 4 2 2 5 3 2 2" xfId="19999" xr:uid="{C7C3B45F-9AFF-4F19-B347-19D0AF8AB4D6}"/>
    <cellStyle name="Normal 3 4 2 2 5 3 2 2 2" xfId="47949" xr:uid="{9A819AB4-A9C4-401C-9C42-288255F4BA35}"/>
    <cellStyle name="Normal 3 4 2 2 5 3 2 3" xfId="47948" xr:uid="{0E3270DF-9889-4D32-A6A5-AACE96711A2A}"/>
    <cellStyle name="Normal 3 4 2 2 5 3 3" xfId="20000" xr:uid="{583DFCB5-89E8-4A62-820C-7843C2E22F53}"/>
    <cellStyle name="Normal 3 4 2 2 5 3 3 2" xfId="47950" xr:uid="{5F27D971-861B-44D8-9D2D-731D9AA87DC0}"/>
    <cellStyle name="Normal 3 4 2 2 5 3 4" xfId="47947" xr:uid="{0E2B47BD-E456-4B25-A60E-BAACDE8BE44A}"/>
    <cellStyle name="Normal 3 4 2 2 5 4" xfId="20001" xr:uid="{E2928A25-A31E-49A0-AEB5-D298AE98865E}"/>
    <cellStyle name="Normal 3 4 2 2 5 4 2" xfId="20002" xr:uid="{546C2BDF-27B5-4445-836B-820FB90DFF5B}"/>
    <cellStyle name="Normal 3 4 2 2 5 4 2 2" xfId="47952" xr:uid="{CCA84BF0-9355-4346-BF3B-86BA4F3ABACA}"/>
    <cellStyle name="Normal 3 4 2 2 5 4 3" xfId="47951" xr:uid="{9760EFB8-6D97-4942-8878-A4210887C5FD}"/>
    <cellStyle name="Normal 3 4 2 2 5 5" xfId="20003" xr:uid="{4A678DAC-D5F9-469F-BD7D-592E8893BF5C}"/>
    <cellStyle name="Normal 3 4 2 2 5 5 2" xfId="47953" xr:uid="{A9F2A0D1-DE4D-417C-B87B-8E87540AFDA1}"/>
    <cellStyle name="Normal 3 4 2 2 5 6" xfId="47938" xr:uid="{F6E1F916-DB90-4B7B-98B8-F14710CE8EAF}"/>
    <cellStyle name="Normal 3 4 2 2 6" xfId="20004" xr:uid="{0E951DA1-22CE-4499-A4C2-D61CB9EBE2B1}"/>
    <cellStyle name="Normal 3 4 2 2 6 2" xfId="20005" xr:uid="{0C810CF7-0FF3-4EE7-B862-57A6A4CF0255}"/>
    <cellStyle name="Normal 3 4 2 2 6 2 2" xfId="20006" xr:uid="{B9965352-40A6-43AB-A362-14C50887508C}"/>
    <cellStyle name="Normal 3 4 2 2 6 2 2 2" xfId="20007" xr:uid="{94C356BB-E4DA-4E05-9AFF-540B75016484}"/>
    <cellStyle name="Normal 3 4 2 2 6 2 2 2 2" xfId="47957" xr:uid="{172D0CEB-B40E-4869-ADB2-E13C77FF0E9A}"/>
    <cellStyle name="Normal 3 4 2 2 6 2 2 3" xfId="47956" xr:uid="{1232F23C-A255-4FB8-8022-E6F62BB2AB12}"/>
    <cellStyle name="Normal 3 4 2 2 6 2 3" xfId="20008" xr:uid="{3513085E-C3B1-496B-B829-B6DC0F34EB6E}"/>
    <cellStyle name="Normal 3 4 2 2 6 2 3 2" xfId="47958" xr:uid="{89C1D13B-2E12-4E08-BBFC-30D928961289}"/>
    <cellStyle name="Normal 3 4 2 2 6 2 4" xfId="47955" xr:uid="{D25844F5-D088-4265-AC43-080821730390}"/>
    <cellStyle name="Normal 3 4 2 2 6 3" xfId="20009" xr:uid="{A3DA8A56-41E7-4186-9465-522AE12937F2}"/>
    <cellStyle name="Normal 3 4 2 2 6 3 2" xfId="20010" xr:uid="{E8603B0E-595B-4005-9595-2B64FD6B4F7D}"/>
    <cellStyle name="Normal 3 4 2 2 6 3 2 2" xfId="47960" xr:uid="{11623FA5-051B-4966-84E7-A3AA8D346DEC}"/>
    <cellStyle name="Normal 3 4 2 2 6 3 3" xfId="47959" xr:uid="{394623D5-AFF5-48DD-9CAD-618964B12B96}"/>
    <cellStyle name="Normal 3 4 2 2 6 4" xfId="20011" xr:uid="{5EA22E8C-E1C0-4570-9FAC-20E1FC26BD21}"/>
    <cellStyle name="Normal 3 4 2 2 6 4 2" xfId="47961" xr:uid="{503CA812-F476-4BA0-95EF-7E25CFE44711}"/>
    <cellStyle name="Normal 3 4 2 2 6 5" xfId="47954" xr:uid="{0E271DB7-0B78-41D1-B50D-FB674026DE6B}"/>
    <cellStyle name="Normal 3 4 2 2 7" xfId="20012" xr:uid="{10ADA8D5-1906-432D-A3AD-C040BDE14263}"/>
    <cellStyle name="Normal 3 4 2 2 7 2" xfId="20013" xr:uid="{8F81B01A-A299-46EC-A44A-6AC117399E23}"/>
    <cellStyle name="Normal 3 4 2 2 7 2 2" xfId="20014" xr:uid="{B5F2CFB7-6EC4-4538-B113-1185B380F90F}"/>
    <cellStyle name="Normal 3 4 2 2 7 2 2 2" xfId="20015" xr:uid="{450CD56B-FA1C-4022-B97C-D955CA047128}"/>
    <cellStyle name="Normal 3 4 2 2 7 2 2 2 2" xfId="47965" xr:uid="{35A50EBF-E803-4734-99B2-F8FDFF84C810}"/>
    <cellStyle name="Normal 3 4 2 2 7 2 2 3" xfId="47964" xr:uid="{7DDD9489-7693-4FF3-8182-32E67A847718}"/>
    <cellStyle name="Normal 3 4 2 2 7 2 3" xfId="20016" xr:uid="{0F704A4E-A015-4617-A84F-DECCD78209EF}"/>
    <cellStyle name="Normal 3 4 2 2 7 2 3 2" xfId="47966" xr:uid="{75CEBD9E-E6CC-4BFC-83B1-8560EFCC900D}"/>
    <cellStyle name="Normal 3 4 2 2 7 2 4" xfId="47963" xr:uid="{4C7FB9A9-78AB-425D-A842-AA7702881A7C}"/>
    <cellStyle name="Normal 3 4 2 2 7 3" xfId="20017" xr:uid="{5B4C9091-2B41-4059-9132-697D49FD8DCE}"/>
    <cellStyle name="Normal 3 4 2 2 7 3 2" xfId="20018" xr:uid="{613916E0-084B-430E-9B78-32A2BFE9F9DD}"/>
    <cellStyle name="Normal 3 4 2 2 7 3 2 2" xfId="47968" xr:uid="{E8A4EAF1-8852-412C-B58A-AC67D9081C70}"/>
    <cellStyle name="Normal 3 4 2 2 7 3 3" xfId="47967" xr:uid="{9D6F9C32-2D67-444F-8695-371FD00D0949}"/>
    <cellStyle name="Normal 3 4 2 2 7 4" xfId="20019" xr:uid="{16FC549A-60C4-4C50-8E1F-A548748CB682}"/>
    <cellStyle name="Normal 3 4 2 2 7 4 2" xfId="47969" xr:uid="{C5B7B00F-1B7B-444F-BA8B-8869ABE8F7EC}"/>
    <cellStyle name="Normal 3 4 2 2 7 5" xfId="47962" xr:uid="{3236DF49-A5ED-4CE1-9988-12CE80BDB201}"/>
    <cellStyle name="Normal 3 4 2 2 8" xfId="20020" xr:uid="{9379A42F-AF72-4B6A-A3C1-604DAF9BA66C}"/>
    <cellStyle name="Normal 3 4 2 2 8 2" xfId="20021" xr:uid="{8C73A2D4-9286-4F8A-9E6B-778654470A2A}"/>
    <cellStyle name="Normal 3 4 2 2 8 2 2" xfId="20022" xr:uid="{B7DDC8A7-2908-4F1F-9783-AC914BEE883E}"/>
    <cellStyle name="Normal 3 4 2 2 8 2 2 2" xfId="47972" xr:uid="{CE6D7CC0-874E-476B-ACFC-B44C5F325DE7}"/>
    <cellStyle name="Normal 3 4 2 2 8 2 3" xfId="47971" xr:uid="{06D22A75-B388-4405-A4C8-7AACBE2B076F}"/>
    <cellStyle name="Normal 3 4 2 2 8 3" xfId="20023" xr:uid="{43F7937A-7303-4005-AE88-3CB6FE6B5018}"/>
    <cellStyle name="Normal 3 4 2 2 8 3 2" xfId="47973" xr:uid="{4420F616-F1B1-4A2D-A66E-DDF22DC5639D}"/>
    <cellStyle name="Normal 3 4 2 2 8 4" xfId="47970" xr:uid="{0BF25B88-3493-4876-A648-B7DEACA94436}"/>
    <cellStyle name="Normal 3 4 2 2 9" xfId="20024" xr:uid="{012A3C90-2551-4DFA-9E62-CBB5D342018C}"/>
    <cellStyle name="Normal 3 4 2 2 9 2" xfId="20025" xr:uid="{D693A2B3-3A61-4E0A-A261-EF5B95B41E0B}"/>
    <cellStyle name="Normal 3 4 2 2 9 2 2" xfId="47975" xr:uid="{BF2B0835-34B5-4DB5-BAF8-D3CA6CB53CEA}"/>
    <cellStyle name="Normal 3 4 2 2 9 3" xfId="47974" xr:uid="{53869151-CC36-476E-AA4E-0588AE3A4F07}"/>
    <cellStyle name="Normal 3 4 2 3" xfId="183" xr:uid="{5DB4EE2F-9E35-454C-8BAF-77004DBFAEFE}"/>
    <cellStyle name="Normal 3 4 2 3 10" xfId="27945" xr:uid="{AF4B697F-0F20-4F45-B501-5DE2F61D9870}"/>
    <cellStyle name="Normal 3 4 2 3 10 2" xfId="55864" xr:uid="{4EB7FFAC-EED3-4D9A-9DA0-0E5E1B3625E7}"/>
    <cellStyle name="Normal 3 4 2 3 11" xfId="28166" xr:uid="{90FF6454-8D71-4631-A127-6B4CEBC0F213}"/>
    <cellStyle name="Normal 3 4 2 3 2" xfId="338" xr:uid="{44291B51-CDAB-4F50-AD5F-AA496E9A0B1C}"/>
    <cellStyle name="Normal 3 4 2 3 2 10" xfId="28320" xr:uid="{9BB92E7A-EF25-4C1D-89DB-A3B5E0677553}"/>
    <cellStyle name="Normal 3 4 2 3 2 2" xfId="685" xr:uid="{E3E4AA4D-3D2C-453C-8BEC-58F7D5B87FA3}"/>
    <cellStyle name="Normal 3 4 2 3 2 2 2" xfId="20026" xr:uid="{608051D1-31C1-40A0-AA19-36C0D30D115A}"/>
    <cellStyle name="Normal 3 4 2 3 2 2 2 2" xfId="20027" xr:uid="{E79538CF-1250-476A-AB66-914F40C4B8E7}"/>
    <cellStyle name="Normal 3 4 2 3 2 2 2 2 2" xfId="20028" xr:uid="{FE924FE7-ED1F-4C2A-9056-336CC954BDA8}"/>
    <cellStyle name="Normal 3 4 2 3 2 2 2 2 2 2" xfId="20029" xr:uid="{E552C67C-CA00-418E-96B3-BD2DF040988D}"/>
    <cellStyle name="Normal 3 4 2 3 2 2 2 2 2 2 2" xfId="20030" xr:uid="{F06B3FFA-87D6-43B2-BBB6-BF9BB8128879}"/>
    <cellStyle name="Normal 3 4 2 3 2 2 2 2 2 2 2 2" xfId="47980" xr:uid="{9405B5E4-85EF-4BB9-B6DD-83C3A55CB38B}"/>
    <cellStyle name="Normal 3 4 2 3 2 2 2 2 2 2 3" xfId="47979" xr:uid="{63425573-5D7D-4224-B2CE-DAFDA4704116}"/>
    <cellStyle name="Normal 3 4 2 3 2 2 2 2 2 3" xfId="20031" xr:uid="{36750259-9C83-407C-9F76-D37B258B077D}"/>
    <cellStyle name="Normal 3 4 2 3 2 2 2 2 2 3 2" xfId="47981" xr:uid="{7EF0CD81-F846-44D0-B040-481D07B55608}"/>
    <cellStyle name="Normal 3 4 2 3 2 2 2 2 2 4" xfId="47978" xr:uid="{0A4B94CE-2AA7-4A16-A8DE-92AE9059304A}"/>
    <cellStyle name="Normal 3 4 2 3 2 2 2 2 3" xfId="20032" xr:uid="{5240D779-37A1-41FE-B519-C981958BF68F}"/>
    <cellStyle name="Normal 3 4 2 3 2 2 2 2 3 2" xfId="20033" xr:uid="{62FF3D71-1988-4DA3-9F42-C4232D68E218}"/>
    <cellStyle name="Normal 3 4 2 3 2 2 2 2 3 2 2" xfId="47983" xr:uid="{6686A989-E8AC-4A49-9AC7-0EFA2A7A817F}"/>
    <cellStyle name="Normal 3 4 2 3 2 2 2 2 3 3" xfId="47982" xr:uid="{5D0FA2F9-ED01-46E8-8536-7BE263B5C219}"/>
    <cellStyle name="Normal 3 4 2 3 2 2 2 2 4" xfId="20034" xr:uid="{BE91EA21-DDDF-42F6-A2D8-4360DA05B1DE}"/>
    <cellStyle name="Normal 3 4 2 3 2 2 2 2 4 2" xfId="47984" xr:uid="{F2DB1F69-89FD-4B09-8D60-C3883EB4C17B}"/>
    <cellStyle name="Normal 3 4 2 3 2 2 2 2 5" xfId="47977" xr:uid="{63663462-9AAC-442F-862E-07E79406B7E1}"/>
    <cellStyle name="Normal 3 4 2 3 2 2 2 3" xfId="20035" xr:uid="{FA4778B6-5F20-4D25-9B72-722D4470EE29}"/>
    <cellStyle name="Normal 3 4 2 3 2 2 2 3 2" xfId="20036" xr:uid="{9DCCF892-8D45-449B-AC14-6CA09E80AF77}"/>
    <cellStyle name="Normal 3 4 2 3 2 2 2 3 2 2" xfId="20037" xr:uid="{1615ACEF-C497-44D4-9096-61571E480EE6}"/>
    <cellStyle name="Normal 3 4 2 3 2 2 2 3 2 2 2" xfId="47987" xr:uid="{BAA2534B-DA41-42B9-96C3-86812A39BFDB}"/>
    <cellStyle name="Normal 3 4 2 3 2 2 2 3 2 3" xfId="47986" xr:uid="{564A02DE-5522-4C2F-A878-CB80911F59D5}"/>
    <cellStyle name="Normal 3 4 2 3 2 2 2 3 3" xfId="20038" xr:uid="{2C84E6C3-F945-40EF-B709-4A0EFECD38AE}"/>
    <cellStyle name="Normal 3 4 2 3 2 2 2 3 3 2" xfId="47988" xr:uid="{AA8DBA37-0AD0-4EC6-8E0B-68571D22DC0B}"/>
    <cellStyle name="Normal 3 4 2 3 2 2 2 3 4" xfId="47985" xr:uid="{41110546-E38A-43CA-86A5-A9777A52363D}"/>
    <cellStyle name="Normal 3 4 2 3 2 2 2 4" xfId="20039" xr:uid="{1B9AEB8C-FEC8-4624-B1BB-510D00480B12}"/>
    <cellStyle name="Normal 3 4 2 3 2 2 2 4 2" xfId="20040" xr:uid="{8D09D3EE-52AD-4EA9-9D54-BC01BFD8767C}"/>
    <cellStyle name="Normal 3 4 2 3 2 2 2 4 2 2" xfId="47990" xr:uid="{2CEA865A-80B2-4B1B-A3F5-3442DB320372}"/>
    <cellStyle name="Normal 3 4 2 3 2 2 2 4 3" xfId="47989" xr:uid="{86314C9A-A393-495B-90B0-EC2778FD946C}"/>
    <cellStyle name="Normal 3 4 2 3 2 2 2 5" xfId="20041" xr:uid="{D10C47AD-D2A1-40F7-9FB6-E39F8C9F7234}"/>
    <cellStyle name="Normal 3 4 2 3 2 2 2 5 2" xfId="47991" xr:uid="{3D5B0BD0-0168-4016-BDE9-1A247DFB2929}"/>
    <cellStyle name="Normal 3 4 2 3 2 2 2 6" xfId="47976" xr:uid="{F0D15D3A-BBE1-415F-8E73-9875E7569508}"/>
    <cellStyle name="Normal 3 4 2 3 2 2 3" xfId="20042" xr:uid="{E0AE4702-3626-4AEF-8B12-A154B7CDDA07}"/>
    <cellStyle name="Normal 3 4 2 3 2 2 3 2" xfId="20043" xr:uid="{8AE06DFB-F82A-45AA-8EC8-C1545386DF16}"/>
    <cellStyle name="Normal 3 4 2 3 2 2 3 2 2" xfId="20044" xr:uid="{7D3FDF51-DB61-4A4A-AB25-40AEC4E02775}"/>
    <cellStyle name="Normal 3 4 2 3 2 2 3 2 2 2" xfId="20045" xr:uid="{7981A96D-E5E0-4AB4-A42F-D9500FFBACF3}"/>
    <cellStyle name="Normal 3 4 2 3 2 2 3 2 2 2 2" xfId="47995" xr:uid="{EC2A7595-5154-4059-9185-321D2381E2EE}"/>
    <cellStyle name="Normal 3 4 2 3 2 2 3 2 2 3" xfId="47994" xr:uid="{A9287F01-5FB1-477F-923E-270B634C0C05}"/>
    <cellStyle name="Normal 3 4 2 3 2 2 3 2 3" xfId="20046" xr:uid="{4C680775-06FE-4CF9-B5AB-EB44EE860898}"/>
    <cellStyle name="Normal 3 4 2 3 2 2 3 2 3 2" xfId="47996" xr:uid="{28780DA7-B139-456B-9A48-18A81009FFC2}"/>
    <cellStyle name="Normal 3 4 2 3 2 2 3 2 4" xfId="47993" xr:uid="{D7CD9EB8-B9FD-45F9-BCE6-ED30FE6F4CE9}"/>
    <cellStyle name="Normal 3 4 2 3 2 2 3 3" xfId="20047" xr:uid="{B01B8044-19A8-40BE-BFF0-6CC6B95497CC}"/>
    <cellStyle name="Normal 3 4 2 3 2 2 3 3 2" xfId="20048" xr:uid="{EDF7CE91-A2C2-406A-A7B6-97616701337E}"/>
    <cellStyle name="Normal 3 4 2 3 2 2 3 3 2 2" xfId="47998" xr:uid="{190A0120-9217-4EE8-B2AD-E8BB4AD06F0F}"/>
    <cellStyle name="Normal 3 4 2 3 2 2 3 3 3" xfId="47997" xr:uid="{99C2EE30-2716-487C-8DFD-65D25CA2650D}"/>
    <cellStyle name="Normal 3 4 2 3 2 2 3 4" xfId="20049" xr:uid="{932CC746-3665-4EB0-A9D6-0A1B08323F9F}"/>
    <cellStyle name="Normal 3 4 2 3 2 2 3 4 2" xfId="47999" xr:uid="{C3D560D8-77FA-4D58-9C2A-F0098F83D491}"/>
    <cellStyle name="Normal 3 4 2 3 2 2 3 5" xfId="47992" xr:uid="{EDEE1222-E6EA-4524-894A-C6C82862959F}"/>
    <cellStyle name="Normal 3 4 2 3 2 2 4" xfId="20050" xr:uid="{F54D2BA4-412B-478C-AC64-A6E542D53484}"/>
    <cellStyle name="Normal 3 4 2 3 2 2 4 2" xfId="20051" xr:uid="{F818C48C-392B-4272-B8F8-22452F12B4F4}"/>
    <cellStyle name="Normal 3 4 2 3 2 2 4 2 2" xfId="20052" xr:uid="{B7B82CDD-0A85-4167-8204-1BE17225D3D3}"/>
    <cellStyle name="Normal 3 4 2 3 2 2 4 2 2 2" xfId="20053" xr:uid="{8B00E92E-6E40-400A-BACA-9CEF8955D973}"/>
    <cellStyle name="Normal 3 4 2 3 2 2 4 2 2 2 2" xfId="48003" xr:uid="{E295078C-8680-4FB1-9231-ED26CB10306F}"/>
    <cellStyle name="Normal 3 4 2 3 2 2 4 2 2 3" xfId="48002" xr:uid="{EB48CD59-9879-481B-BF53-DEAA8153242E}"/>
    <cellStyle name="Normal 3 4 2 3 2 2 4 2 3" xfId="20054" xr:uid="{38E59A94-EA94-454E-B7CA-CE92CAD267C4}"/>
    <cellStyle name="Normal 3 4 2 3 2 2 4 2 3 2" xfId="48004" xr:uid="{3FBBED02-1877-472F-A4B7-13D5AC02A058}"/>
    <cellStyle name="Normal 3 4 2 3 2 2 4 2 4" xfId="48001" xr:uid="{128B9864-2C5F-4F94-8066-00D660690301}"/>
    <cellStyle name="Normal 3 4 2 3 2 2 4 3" xfId="20055" xr:uid="{23579B5D-9B5C-4082-BCFC-B1FD62BCD669}"/>
    <cellStyle name="Normal 3 4 2 3 2 2 4 3 2" xfId="20056" xr:uid="{311E09BD-87C1-4A0D-A944-7816C7C161A6}"/>
    <cellStyle name="Normal 3 4 2 3 2 2 4 3 2 2" xfId="48006" xr:uid="{9F47BB81-E772-4029-9042-ED2E1B99EAF6}"/>
    <cellStyle name="Normal 3 4 2 3 2 2 4 3 3" xfId="48005" xr:uid="{17C8343A-088A-4EC8-8F6F-2003C2B99237}"/>
    <cellStyle name="Normal 3 4 2 3 2 2 4 4" xfId="20057" xr:uid="{232FB867-B553-4FA8-804B-6B33AB80ED6A}"/>
    <cellStyle name="Normal 3 4 2 3 2 2 4 4 2" xfId="48007" xr:uid="{E1BE38A9-B3C2-4423-B410-493C8ECB4CD3}"/>
    <cellStyle name="Normal 3 4 2 3 2 2 4 5" xfId="48000" xr:uid="{42D5B94A-4AB0-4BAA-B625-88E58BC48F8A}"/>
    <cellStyle name="Normal 3 4 2 3 2 2 5" xfId="20058" xr:uid="{8EF9E07D-DB98-4CA1-8CB0-70F0DE9069F5}"/>
    <cellStyle name="Normal 3 4 2 3 2 2 5 2" xfId="20059" xr:uid="{6B9B250A-5EA7-432F-A120-D43B9B17D33D}"/>
    <cellStyle name="Normal 3 4 2 3 2 2 5 2 2" xfId="20060" xr:uid="{4CA88F70-AEEB-490C-93F6-99A58B6B51B3}"/>
    <cellStyle name="Normal 3 4 2 3 2 2 5 2 2 2" xfId="48010" xr:uid="{70EA26CD-7AE3-4A32-A33F-F47DCE087979}"/>
    <cellStyle name="Normal 3 4 2 3 2 2 5 2 3" xfId="48009" xr:uid="{4A4CA5F8-B270-4096-B7EE-2F99CADBBC31}"/>
    <cellStyle name="Normal 3 4 2 3 2 2 5 3" xfId="20061" xr:uid="{9A7C7C5C-3176-467A-A366-B4351087B9B5}"/>
    <cellStyle name="Normal 3 4 2 3 2 2 5 3 2" xfId="48011" xr:uid="{2A2B61A2-7ABF-4CC0-9DF1-6A6359D1C5CF}"/>
    <cellStyle name="Normal 3 4 2 3 2 2 5 4" xfId="48008" xr:uid="{16885C86-476E-4279-B15B-8A21982442C9}"/>
    <cellStyle name="Normal 3 4 2 3 2 2 6" xfId="20062" xr:uid="{A89B62EE-199C-4D30-AF34-94A7E09340A9}"/>
    <cellStyle name="Normal 3 4 2 3 2 2 6 2" xfId="20063" xr:uid="{EF8ECDDF-6043-44B9-A63A-E4C6ED1B0A6E}"/>
    <cellStyle name="Normal 3 4 2 3 2 2 6 2 2" xfId="48013" xr:uid="{2F994087-32C9-479E-8A23-5C295053747C}"/>
    <cellStyle name="Normal 3 4 2 3 2 2 6 3" xfId="48012" xr:uid="{CDFF91E0-DFA2-49CA-A5E6-72330C0D1029}"/>
    <cellStyle name="Normal 3 4 2 3 2 2 7" xfId="20064" xr:uid="{46057C5D-60C9-4C80-A6B9-43E8C09B395D}"/>
    <cellStyle name="Normal 3 4 2 3 2 2 7 2" xfId="48014" xr:uid="{A0A674BF-BCDD-498E-AA85-3FE5C48F6995}"/>
    <cellStyle name="Normal 3 4 2 3 2 2 8" xfId="28665" xr:uid="{D7B4FD86-D23D-4E3C-AD62-5A26D59087E7}"/>
    <cellStyle name="Normal 3 4 2 3 2 3" xfId="20065" xr:uid="{94673DD5-0010-43D0-B1F5-FCBF8C45DDEA}"/>
    <cellStyle name="Normal 3 4 2 3 2 3 2" xfId="20066" xr:uid="{04417AF9-3088-4489-AEF1-D862BCDB557E}"/>
    <cellStyle name="Normal 3 4 2 3 2 3 2 2" xfId="20067" xr:uid="{76664300-772D-4A4F-84EF-B16A574C7AE5}"/>
    <cellStyle name="Normal 3 4 2 3 2 3 2 2 2" xfId="20068" xr:uid="{66D01730-72F4-4E35-AFBC-679BB4A7F7E5}"/>
    <cellStyle name="Normal 3 4 2 3 2 3 2 2 2 2" xfId="20069" xr:uid="{35CC8D4E-DC03-4CED-B70B-B091AA6A8CB3}"/>
    <cellStyle name="Normal 3 4 2 3 2 3 2 2 2 2 2" xfId="48019" xr:uid="{F8DBD7C8-22DE-4C79-9B8B-A184250FF19B}"/>
    <cellStyle name="Normal 3 4 2 3 2 3 2 2 2 3" xfId="48018" xr:uid="{104FF74F-455C-4E70-8D2D-3704910556E5}"/>
    <cellStyle name="Normal 3 4 2 3 2 3 2 2 3" xfId="20070" xr:uid="{1E252CB5-1D62-4562-AF7F-448A07DCA7BB}"/>
    <cellStyle name="Normal 3 4 2 3 2 3 2 2 3 2" xfId="48020" xr:uid="{1A551502-3D46-4F7E-916F-C0164CD49AAF}"/>
    <cellStyle name="Normal 3 4 2 3 2 3 2 2 4" xfId="48017" xr:uid="{38486DF5-E54C-407A-B2F4-1F0EE3C0EAAA}"/>
    <cellStyle name="Normal 3 4 2 3 2 3 2 3" xfId="20071" xr:uid="{A657C998-97A6-458D-95E9-A132DCF94943}"/>
    <cellStyle name="Normal 3 4 2 3 2 3 2 3 2" xfId="20072" xr:uid="{DBBD6380-4901-4D1D-9042-7EC389777650}"/>
    <cellStyle name="Normal 3 4 2 3 2 3 2 3 2 2" xfId="48022" xr:uid="{8199058B-F4F3-403A-BD05-D2F8F6D1D67C}"/>
    <cellStyle name="Normal 3 4 2 3 2 3 2 3 3" xfId="48021" xr:uid="{46F67D28-184A-4CCF-B29F-5D57599C8C7C}"/>
    <cellStyle name="Normal 3 4 2 3 2 3 2 4" xfId="20073" xr:uid="{2DECA8EF-B269-4B2F-BD43-A6E0BF57C545}"/>
    <cellStyle name="Normal 3 4 2 3 2 3 2 4 2" xfId="48023" xr:uid="{9AE86828-760A-489B-AE53-8AB8FC7DD98E}"/>
    <cellStyle name="Normal 3 4 2 3 2 3 2 5" xfId="48016" xr:uid="{6A87BC6B-6246-4C48-88BA-453DFFF654D8}"/>
    <cellStyle name="Normal 3 4 2 3 2 3 3" xfId="20074" xr:uid="{D1456EDD-F7D8-4619-8A8B-26262CA9634E}"/>
    <cellStyle name="Normal 3 4 2 3 2 3 3 2" xfId="20075" xr:uid="{26D13850-D054-4447-B9F7-AAB1BC60BA5C}"/>
    <cellStyle name="Normal 3 4 2 3 2 3 3 2 2" xfId="20076" xr:uid="{A6CEA4A3-08A7-4177-8E70-06057E28C001}"/>
    <cellStyle name="Normal 3 4 2 3 2 3 3 2 2 2" xfId="48026" xr:uid="{86E8FC04-0209-40C0-A4D2-BC6DD763CC05}"/>
    <cellStyle name="Normal 3 4 2 3 2 3 3 2 3" xfId="48025" xr:uid="{B2F7DFD3-685B-43EF-BBCF-A1D50D13D9E3}"/>
    <cellStyle name="Normal 3 4 2 3 2 3 3 3" xfId="20077" xr:uid="{8982F533-E8F1-4169-ADFF-76BCE80A0814}"/>
    <cellStyle name="Normal 3 4 2 3 2 3 3 3 2" xfId="48027" xr:uid="{B84F209B-0172-437B-BA7D-2C40A43DF115}"/>
    <cellStyle name="Normal 3 4 2 3 2 3 3 4" xfId="48024" xr:uid="{1AB183E0-422A-4CF5-92B3-8DA1A63A9CF6}"/>
    <cellStyle name="Normal 3 4 2 3 2 3 4" xfId="20078" xr:uid="{6FD28F62-CA06-4AD3-8972-F9AD627ED3F9}"/>
    <cellStyle name="Normal 3 4 2 3 2 3 4 2" xfId="20079" xr:uid="{3D2D6ACA-E406-4B7F-8126-6DC6868497DD}"/>
    <cellStyle name="Normal 3 4 2 3 2 3 4 2 2" xfId="48029" xr:uid="{B593363D-01EF-4704-8ED2-1DE7EFFCAF41}"/>
    <cellStyle name="Normal 3 4 2 3 2 3 4 3" xfId="48028" xr:uid="{85D6B049-1C39-4BC3-83C4-5D6F61B1D1E6}"/>
    <cellStyle name="Normal 3 4 2 3 2 3 5" xfId="20080" xr:uid="{B7FCD61C-A46E-4821-872A-78570C92CF8D}"/>
    <cellStyle name="Normal 3 4 2 3 2 3 5 2" xfId="48030" xr:uid="{09E0FBA8-0134-4682-AD2F-7200DEA4597D}"/>
    <cellStyle name="Normal 3 4 2 3 2 3 6" xfId="48015" xr:uid="{5A8D48B9-6112-4C64-9894-9B60EEDF1CE8}"/>
    <cellStyle name="Normal 3 4 2 3 2 4" xfId="20081" xr:uid="{30633C34-ACA6-400A-8FA1-0840AF6E6E62}"/>
    <cellStyle name="Normal 3 4 2 3 2 4 2" xfId="20082" xr:uid="{5F9B020D-955F-4AE5-A5B5-D9B76E4D7561}"/>
    <cellStyle name="Normal 3 4 2 3 2 4 2 2" xfId="20083" xr:uid="{B9C9F59E-2EEA-4B20-80CC-9458DEAC136B}"/>
    <cellStyle name="Normal 3 4 2 3 2 4 2 2 2" xfId="20084" xr:uid="{574A7E1E-CD40-4173-BC0E-C3EDD60F8557}"/>
    <cellStyle name="Normal 3 4 2 3 2 4 2 2 2 2" xfId="48034" xr:uid="{78165CC6-81C8-4146-A5C3-CD2BACBCBB9E}"/>
    <cellStyle name="Normal 3 4 2 3 2 4 2 2 3" xfId="48033" xr:uid="{D59EF982-6EA3-4060-8A10-14A59A8AD432}"/>
    <cellStyle name="Normal 3 4 2 3 2 4 2 3" xfId="20085" xr:uid="{CFC66314-5CF7-418F-8FD8-124001F25F4B}"/>
    <cellStyle name="Normal 3 4 2 3 2 4 2 3 2" xfId="48035" xr:uid="{F2712D88-E59E-4BEF-A9CF-57D0FD2BCD5E}"/>
    <cellStyle name="Normal 3 4 2 3 2 4 2 4" xfId="48032" xr:uid="{81E795D1-5A17-484D-B619-628497FB2F29}"/>
    <cellStyle name="Normal 3 4 2 3 2 4 3" xfId="20086" xr:uid="{4ADD8002-D50E-4D72-A5FC-48B058CDB12F}"/>
    <cellStyle name="Normal 3 4 2 3 2 4 3 2" xfId="20087" xr:uid="{85E140F9-7ED6-4051-8BF2-D8E3C9A165A7}"/>
    <cellStyle name="Normal 3 4 2 3 2 4 3 2 2" xfId="48037" xr:uid="{3B9BD653-01DD-4D02-9FD3-1B4CF249202C}"/>
    <cellStyle name="Normal 3 4 2 3 2 4 3 3" xfId="48036" xr:uid="{2C9CB51B-CCFD-49B3-91FC-B361B611AFA0}"/>
    <cellStyle name="Normal 3 4 2 3 2 4 4" xfId="20088" xr:uid="{D391D316-6927-4E37-BE81-E3DBF2BBF82E}"/>
    <cellStyle name="Normal 3 4 2 3 2 4 4 2" xfId="48038" xr:uid="{8ACCA0F4-6A47-4984-94D2-14E4BB910C37}"/>
    <cellStyle name="Normal 3 4 2 3 2 4 5" xfId="48031" xr:uid="{B768CC53-8E7C-408A-8592-DE43B60B33DC}"/>
    <cellStyle name="Normal 3 4 2 3 2 5" xfId="20089" xr:uid="{B6E3F34B-5F51-47FC-9376-4E38BA445E71}"/>
    <cellStyle name="Normal 3 4 2 3 2 5 2" xfId="20090" xr:uid="{54419CD7-AD84-472F-911F-7FDC96B95594}"/>
    <cellStyle name="Normal 3 4 2 3 2 5 2 2" xfId="20091" xr:uid="{2A965A8B-A4CC-4B41-85E3-82800E678909}"/>
    <cellStyle name="Normal 3 4 2 3 2 5 2 2 2" xfId="20092" xr:uid="{DD291D5E-229A-4335-A806-4A9DC10CCB4E}"/>
    <cellStyle name="Normal 3 4 2 3 2 5 2 2 2 2" xfId="48042" xr:uid="{0982E345-5578-4C22-BF9E-851DA1A0EA63}"/>
    <cellStyle name="Normal 3 4 2 3 2 5 2 2 3" xfId="48041" xr:uid="{D1A35ECB-2D89-48B9-B6C4-3BDB8666CB39}"/>
    <cellStyle name="Normal 3 4 2 3 2 5 2 3" xfId="20093" xr:uid="{BE4DF00F-4F5D-41AD-8953-C78250D9A38D}"/>
    <cellStyle name="Normal 3 4 2 3 2 5 2 3 2" xfId="48043" xr:uid="{2F7F4CBB-5548-4878-9516-9872960D77A3}"/>
    <cellStyle name="Normal 3 4 2 3 2 5 2 4" xfId="48040" xr:uid="{F1F00747-88E2-4A90-B5FD-5CBD6F91E238}"/>
    <cellStyle name="Normal 3 4 2 3 2 5 3" xfId="20094" xr:uid="{99BA4FF6-FB80-4AA6-A5C4-E06FCB4A80F5}"/>
    <cellStyle name="Normal 3 4 2 3 2 5 3 2" xfId="20095" xr:uid="{8025FCA1-1BAF-4A59-8C15-BF6D0DC8C208}"/>
    <cellStyle name="Normal 3 4 2 3 2 5 3 2 2" xfId="48045" xr:uid="{81D05C46-74EF-4108-8741-521A311A2527}"/>
    <cellStyle name="Normal 3 4 2 3 2 5 3 3" xfId="48044" xr:uid="{AC9A8EEA-144C-4DA2-8ED4-F92786871286}"/>
    <cellStyle name="Normal 3 4 2 3 2 5 4" xfId="20096" xr:uid="{25DF1433-8227-4688-96D4-C3D8035D7B4C}"/>
    <cellStyle name="Normal 3 4 2 3 2 5 4 2" xfId="48046" xr:uid="{01C23DBE-9C0E-4B20-BF40-0D032DE9184F}"/>
    <cellStyle name="Normal 3 4 2 3 2 5 5" xfId="48039" xr:uid="{846453CB-F501-4C74-A282-9F24408B91FA}"/>
    <cellStyle name="Normal 3 4 2 3 2 6" xfId="20097" xr:uid="{D6438A7F-5E0A-407C-A62F-0CF33E49E07F}"/>
    <cellStyle name="Normal 3 4 2 3 2 6 2" xfId="20098" xr:uid="{E68D87FA-5AED-4131-9714-C6B7D9886753}"/>
    <cellStyle name="Normal 3 4 2 3 2 6 2 2" xfId="20099" xr:uid="{8D09A988-B538-42B2-8214-EF14D08FCA88}"/>
    <cellStyle name="Normal 3 4 2 3 2 6 2 2 2" xfId="48049" xr:uid="{14F85B19-7A77-4162-9AEC-E66C55F7B6D4}"/>
    <cellStyle name="Normal 3 4 2 3 2 6 2 3" xfId="48048" xr:uid="{CEA22DF8-5465-40C6-A1C9-4E00BD1375B9}"/>
    <cellStyle name="Normal 3 4 2 3 2 6 3" xfId="20100" xr:uid="{0CF46952-F47D-47D3-9076-C819920DEF22}"/>
    <cellStyle name="Normal 3 4 2 3 2 6 3 2" xfId="48050" xr:uid="{EB2D7DE7-F875-4B18-BAF0-879403996E3D}"/>
    <cellStyle name="Normal 3 4 2 3 2 6 4" xfId="48047" xr:uid="{3DF7138F-12F3-44E2-9251-46161A857B97}"/>
    <cellStyle name="Normal 3 4 2 3 2 7" xfId="20101" xr:uid="{2974C8AC-79EA-4FA0-BB15-32B764431D92}"/>
    <cellStyle name="Normal 3 4 2 3 2 7 2" xfId="20102" xr:uid="{AE1B64F4-02F3-407B-BC8D-C621B6E6DF7E}"/>
    <cellStyle name="Normal 3 4 2 3 2 7 2 2" xfId="48052" xr:uid="{29FF5CEB-87A8-4B02-91B2-1B622730818A}"/>
    <cellStyle name="Normal 3 4 2 3 2 7 3" xfId="48051" xr:uid="{888D7BB2-B45A-4D8E-8D27-B7946C14EFF4}"/>
    <cellStyle name="Normal 3 4 2 3 2 8" xfId="20103" xr:uid="{D271684C-97CB-4CDE-8166-25AA3D256EA2}"/>
    <cellStyle name="Normal 3 4 2 3 2 8 2" xfId="48053" xr:uid="{00DF69B1-9C65-4B5E-8933-347D16563C4C}"/>
    <cellStyle name="Normal 3 4 2 3 2 9" xfId="27946" xr:uid="{E84664DF-AD6D-42BB-B77D-A09DEB63F366}"/>
    <cellStyle name="Normal 3 4 2 3 2 9 2" xfId="55865" xr:uid="{C2FC41A1-0656-4461-B939-BC63EA1B05A8}"/>
    <cellStyle name="Normal 3 4 2 3 3" xfId="531" xr:uid="{D511B4B3-190D-4C65-8FD8-8DD38BC38BE9}"/>
    <cellStyle name="Normal 3 4 2 3 3 2" xfId="20104" xr:uid="{0CD1833D-E519-433D-93DF-D3EB77D77922}"/>
    <cellStyle name="Normal 3 4 2 3 3 2 2" xfId="20105" xr:uid="{B76EF53E-5891-4D86-BBCB-820A28F74C20}"/>
    <cellStyle name="Normal 3 4 2 3 3 2 2 2" xfId="20106" xr:uid="{5764F8C9-9677-483E-803E-AD68AAD7FEDD}"/>
    <cellStyle name="Normal 3 4 2 3 3 2 2 2 2" xfId="20107" xr:uid="{ED411270-BA2F-4EDF-B0BB-DD3C1E979F95}"/>
    <cellStyle name="Normal 3 4 2 3 3 2 2 2 2 2" xfId="20108" xr:uid="{7FB25BDF-B26B-4E83-BD4D-E61D46E3C4EB}"/>
    <cellStyle name="Normal 3 4 2 3 3 2 2 2 2 2 2" xfId="48058" xr:uid="{AF9D8FCD-98F1-4381-8511-29DA31465886}"/>
    <cellStyle name="Normal 3 4 2 3 3 2 2 2 2 3" xfId="48057" xr:uid="{19B43139-DAC9-4211-9179-DB7E732F2E0E}"/>
    <cellStyle name="Normal 3 4 2 3 3 2 2 2 3" xfId="20109" xr:uid="{543E69A2-18F3-49BE-8952-42F52612E39E}"/>
    <cellStyle name="Normal 3 4 2 3 3 2 2 2 3 2" xfId="48059" xr:uid="{AE22935F-8337-42AC-A399-79BF15E84996}"/>
    <cellStyle name="Normal 3 4 2 3 3 2 2 2 4" xfId="48056" xr:uid="{7B9A2656-4A2D-4907-BEB4-E5AC15E5C827}"/>
    <cellStyle name="Normal 3 4 2 3 3 2 2 3" xfId="20110" xr:uid="{88C5E0E5-E14D-46AA-ADE1-0BDF316C480C}"/>
    <cellStyle name="Normal 3 4 2 3 3 2 2 3 2" xfId="20111" xr:uid="{690128FA-D64C-4322-B6F1-C90A28F2CFEC}"/>
    <cellStyle name="Normal 3 4 2 3 3 2 2 3 2 2" xfId="48061" xr:uid="{CE183E12-E689-4C46-9D93-C493361E273A}"/>
    <cellStyle name="Normal 3 4 2 3 3 2 2 3 3" xfId="48060" xr:uid="{F4C5E221-D3A4-439C-9A84-938527CFDB37}"/>
    <cellStyle name="Normal 3 4 2 3 3 2 2 4" xfId="20112" xr:uid="{1B30EA1A-E1D1-4975-96EC-DB412B33E7FC}"/>
    <cellStyle name="Normal 3 4 2 3 3 2 2 4 2" xfId="48062" xr:uid="{18D9A79D-78E3-498C-AE28-E99FFC7A3B36}"/>
    <cellStyle name="Normal 3 4 2 3 3 2 2 5" xfId="48055" xr:uid="{0816FFDE-F568-4D38-B3F6-EAD0E4B0934E}"/>
    <cellStyle name="Normal 3 4 2 3 3 2 3" xfId="20113" xr:uid="{1CB4F92D-3ED8-4099-9A20-C50637C788FB}"/>
    <cellStyle name="Normal 3 4 2 3 3 2 3 2" xfId="20114" xr:uid="{02F3799E-AA30-4CCB-AFED-8D637A587E1B}"/>
    <cellStyle name="Normal 3 4 2 3 3 2 3 2 2" xfId="20115" xr:uid="{44D986EF-6226-4D2A-BAD3-C275D81B3743}"/>
    <cellStyle name="Normal 3 4 2 3 3 2 3 2 2 2" xfId="48065" xr:uid="{D4BCE86A-8B88-4CAE-8FEB-515DC9FB57AB}"/>
    <cellStyle name="Normal 3 4 2 3 3 2 3 2 3" xfId="48064" xr:uid="{0B24FDF4-6E81-4E54-914A-CCE7C37C1602}"/>
    <cellStyle name="Normal 3 4 2 3 3 2 3 3" xfId="20116" xr:uid="{CC038705-698A-4834-95FE-5F6B51948549}"/>
    <cellStyle name="Normal 3 4 2 3 3 2 3 3 2" xfId="48066" xr:uid="{30979C1B-AFD8-4C02-B82E-5E013FE18BDA}"/>
    <cellStyle name="Normal 3 4 2 3 3 2 3 4" xfId="48063" xr:uid="{8D64812C-5E6F-4B86-9216-FAF45171A658}"/>
    <cellStyle name="Normal 3 4 2 3 3 2 4" xfId="20117" xr:uid="{46E78C40-7F80-4A89-82EF-A9B93EED8BF1}"/>
    <cellStyle name="Normal 3 4 2 3 3 2 4 2" xfId="20118" xr:uid="{DB35DF47-5BA4-4BE0-8360-ED25327C889C}"/>
    <cellStyle name="Normal 3 4 2 3 3 2 4 2 2" xfId="48068" xr:uid="{40EC416D-291C-47BB-9D4E-35C395BA482F}"/>
    <cellStyle name="Normal 3 4 2 3 3 2 4 3" xfId="48067" xr:uid="{428BDB69-6BD6-4FAD-A270-975FA98FACF5}"/>
    <cellStyle name="Normal 3 4 2 3 3 2 5" xfId="20119" xr:uid="{CE6C7A04-1BBC-470B-95DC-37FF78751A4B}"/>
    <cellStyle name="Normal 3 4 2 3 3 2 5 2" xfId="48069" xr:uid="{60328766-082E-4AB8-B322-6AF551C21A0B}"/>
    <cellStyle name="Normal 3 4 2 3 3 2 6" xfId="48054" xr:uid="{B3CB20CB-75FF-4F4D-9C0F-88CECCE3C2F1}"/>
    <cellStyle name="Normal 3 4 2 3 3 3" xfId="20120" xr:uid="{344F4AFA-181E-49B8-B014-448CF1219B2C}"/>
    <cellStyle name="Normal 3 4 2 3 3 3 2" xfId="20121" xr:uid="{F34C07EE-2C26-4790-9E78-89AAAE238F4E}"/>
    <cellStyle name="Normal 3 4 2 3 3 3 2 2" xfId="20122" xr:uid="{FD518BD2-3B06-4719-9491-257BD6DB951C}"/>
    <cellStyle name="Normal 3 4 2 3 3 3 2 2 2" xfId="20123" xr:uid="{A6C5C2C4-9284-4B08-8B3B-4B441816BD29}"/>
    <cellStyle name="Normal 3 4 2 3 3 3 2 2 2 2" xfId="48073" xr:uid="{F04DD8B8-DD06-45D3-B6BC-CA2B43950889}"/>
    <cellStyle name="Normal 3 4 2 3 3 3 2 2 3" xfId="48072" xr:uid="{89932664-ECFD-42D6-94CD-9E6A65DB43EA}"/>
    <cellStyle name="Normal 3 4 2 3 3 3 2 3" xfId="20124" xr:uid="{38255A68-AE09-4E29-8F1E-4E3D20BEA11A}"/>
    <cellStyle name="Normal 3 4 2 3 3 3 2 3 2" xfId="48074" xr:uid="{C3F7D813-0579-4A03-92D2-BA07B2B68385}"/>
    <cellStyle name="Normal 3 4 2 3 3 3 2 4" xfId="48071" xr:uid="{F57A9E13-7CCC-48E0-AF45-293439F51308}"/>
    <cellStyle name="Normal 3 4 2 3 3 3 3" xfId="20125" xr:uid="{16A214EB-7B41-4955-9C47-9A4E5A323A61}"/>
    <cellStyle name="Normal 3 4 2 3 3 3 3 2" xfId="20126" xr:uid="{28ECBB29-7AED-4CF0-A231-9E518261EC0E}"/>
    <cellStyle name="Normal 3 4 2 3 3 3 3 2 2" xfId="48076" xr:uid="{0FB2134F-B615-45AE-BD99-7B5369F320AF}"/>
    <cellStyle name="Normal 3 4 2 3 3 3 3 3" xfId="48075" xr:uid="{517EFEA3-DADC-4CD6-8124-EE0E2E0220A6}"/>
    <cellStyle name="Normal 3 4 2 3 3 3 4" xfId="20127" xr:uid="{C3E54AF1-E1B8-456C-BF43-9BAE7139574C}"/>
    <cellStyle name="Normal 3 4 2 3 3 3 4 2" xfId="48077" xr:uid="{A77AAE2E-A0B4-453E-8232-ADDF2E970B2C}"/>
    <cellStyle name="Normal 3 4 2 3 3 3 5" xfId="48070" xr:uid="{44642341-4EC3-4834-B734-A85B804AAA44}"/>
    <cellStyle name="Normal 3 4 2 3 3 4" xfId="20128" xr:uid="{129F34A6-E262-475F-819D-426F24AFB3F8}"/>
    <cellStyle name="Normal 3 4 2 3 3 4 2" xfId="20129" xr:uid="{C3C89C9F-A5D2-4C8B-A754-3119242F5A73}"/>
    <cellStyle name="Normal 3 4 2 3 3 4 2 2" xfId="20130" xr:uid="{1288FF6D-4915-442E-AB5F-1774BCE97F56}"/>
    <cellStyle name="Normal 3 4 2 3 3 4 2 2 2" xfId="20131" xr:uid="{E96724F7-B8AF-4B81-B75A-65CAE641DE82}"/>
    <cellStyle name="Normal 3 4 2 3 3 4 2 2 2 2" xfId="48081" xr:uid="{3A31C6D1-3512-42F6-89FF-EE0746A75116}"/>
    <cellStyle name="Normal 3 4 2 3 3 4 2 2 3" xfId="48080" xr:uid="{BD92B55B-F34E-46A4-9204-829B1CB9565D}"/>
    <cellStyle name="Normal 3 4 2 3 3 4 2 3" xfId="20132" xr:uid="{7639D968-AFD0-4745-B519-1A5BC18545AF}"/>
    <cellStyle name="Normal 3 4 2 3 3 4 2 3 2" xfId="48082" xr:uid="{3F9FDF0D-DFF5-4E73-AA43-509A8A547BB1}"/>
    <cellStyle name="Normal 3 4 2 3 3 4 2 4" xfId="48079" xr:uid="{CC0C6756-021E-486D-B255-A60FA16869A6}"/>
    <cellStyle name="Normal 3 4 2 3 3 4 3" xfId="20133" xr:uid="{BAD629F0-61D7-40A2-B85B-338533E3A85C}"/>
    <cellStyle name="Normal 3 4 2 3 3 4 3 2" xfId="20134" xr:uid="{552171B2-A1C4-4C6E-B0FA-DB84C9467087}"/>
    <cellStyle name="Normal 3 4 2 3 3 4 3 2 2" xfId="48084" xr:uid="{C7A254D0-8B85-427C-B0F5-646C8637D166}"/>
    <cellStyle name="Normal 3 4 2 3 3 4 3 3" xfId="48083" xr:uid="{D1ECED87-1CE7-4776-80F7-C9B2C0AC65F2}"/>
    <cellStyle name="Normal 3 4 2 3 3 4 4" xfId="20135" xr:uid="{1A240B4A-619D-42BE-8B53-9C46E8118796}"/>
    <cellStyle name="Normal 3 4 2 3 3 4 4 2" xfId="48085" xr:uid="{70C61297-1E63-470E-BFFC-987A9B8AA971}"/>
    <cellStyle name="Normal 3 4 2 3 3 4 5" xfId="48078" xr:uid="{5DB3C481-558A-4152-B975-23DC941DC667}"/>
    <cellStyle name="Normal 3 4 2 3 3 5" xfId="20136" xr:uid="{C2FC1526-41BD-4BD9-A41A-46A1A0274A97}"/>
    <cellStyle name="Normal 3 4 2 3 3 5 2" xfId="20137" xr:uid="{43166E9A-4954-497A-A73A-E669C5BEF765}"/>
    <cellStyle name="Normal 3 4 2 3 3 5 2 2" xfId="20138" xr:uid="{C61876D5-18DF-4741-BF37-1EE4E8F4AC78}"/>
    <cellStyle name="Normal 3 4 2 3 3 5 2 2 2" xfId="48088" xr:uid="{495C1972-E3C1-4E6C-BC27-C4580064D4F4}"/>
    <cellStyle name="Normal 3 4 2 3 3 5 2 3" xfId="48087" xr:uid="{71C68D01-C03C-4B02-BCB8-53D4B2AB33EA}"/>
    <cellStyle name="Normal 3 4 2 3 3 5 3" xfId="20139" xr:uid="{E1DA1ECD-5241-4A82-BC87-B10A67794B0E}"/>
    <cellStyle name="Normal 3 4 2 3 3 5 3 2" xfId="48089" xr:uid="{13C1043E-E4AF-4F2E-9F46-CBCBA95456CB}"/>
    <cellStyle name="Normal 3 4 2 3 3 5 4" xfId="48086" xr:uid="{2BC412BE-F9EB-45A3-8D9E-23C0FC9823B7}"/>
    <cellStyle name="Normal 3 4 2 3 3 6" xfId="20140" xr:uid="{A7886FC8-E5D1-4EB6-9F2A-FA422A918CB0}"/>
    <cellStyle name="Normal 3 4 2 3 3 6 2" xfId="20141" xr:uid="{F0DCC83F-9EBD-4A3F-B973-9677E5E91A78}"/>
    <cellStyle name="Normal 3 4 2 3 3 6 2 2" xfId="48091" xr:uid="{DFC9C6C9-4386-4215-BEFF-973EE290AFE0}"/>
    <cellStyle name="Normal 3 4 2 3 3 6 3" xfId="48090" xr:uid="{A2876A39-D635-4D03-ACB3-4C640309FE74}"/>
    <cellStyle name="Normal 3 4 2 3 3 7" xfId="20142" xr:uid="{45240647-124A-4054-80DE-77902D223453}"/>
    <cellStyle name="Normal 3 4 2 3 3 7 2" xfId="48092" xr:uid="{197A3172-16A0-437F-80A9-118675EE6EB2}"/>
    <cellStyle name="Normal 3 4 2 3 3 8" xfId="28511" xr:uid="{2B572401-0C30-4A58-9157-EB4399EA2B28}"/>
    <cellStyle name="Normal 3 4 2 3 4" xfId="20143" xr:uid="{B055301B-0F21-4608-AE92-3FFBFDFEA12E}"/>
    <cellStyle name="Normal 3 4 2 3 4 2" xfId="20144" xr:uid="{074A698E-6FB7-4267-82FC-B48E16D6E132}"/>
    <cellStyle name="Normal 3 4 2 3 4 2 2" xfId="20145" xr:uid="{88516116-0703-4B7C-8E31-D538B66DD243}"/>
    <cellStyle name="Normal 3 4 2 3 4 2 2 2" xfId="20146" xr:uid="{BF2AED4D-FFB2-4223-A2DC-706A899C111D}"/>
    <cellStyle name="Normal 3 4 2 3 4 2 2 2 2" xfId="20147" xr:uid="{7D1B68AE-D373-4DC4-B08B-F8AF23917905}"/>
    <cellStyle name="Normal 3 4 2 3 4 2 2 2 2 2" xfId="48097" xr:uid="{7BE42783-1592-493D-A6D3-34F5BF22B395}"/>
    <cellStyle name="Normal 3 4 2 3 4 2 2 2 3" xfId="48096" xr:uid="{9D405B64-24BA-4F08-8ACA-82627E9579D0}"/>
    <cellStyle name="Normal 3 4 2 3 4 2 2 3" xfId="20148" xr:uid="{C2F7352C-CD5B-42CD-8583-3601CB001C5E}"/>
    <cellStyle name="Normal 3 4 2 3 4 2 2 3 2" xfId="48098" xr:uid="{F8DD1876-B7D1-461A-BB21-E92B89FCBABF}"/>
    <cellStyle name="Normal 3 4 2 3 4 2 2 4" xfId="48095" xr:uid="{112D995C-ABB1-4BA8-B13B-CB6DE05D52B7}"/>
    <cellStyle name="Normal 3 4 2 3 4 2 3" xfId="20149" xr:uid="{67F4DC04-96AF-4E4B-9B3A-C8135A943C7F}"/>
    <cellStyle name="Normal 3 4 2 3 4 2 3 2" xfId="20150" xr:uid="{2B8EB62C-B435-44CA-AFE7-A679D920DB1E}"/>
    <cellStyle name="Normal 3 4 2 3 4 2 3 2 2" xfId="48100" xr:uid="{F415E34C-3E02-4E68-B958-B5CB0454645E}"/>
    <cellStyle name="Normal 3 4 2 3 4 2 3 3" xfId="48099" xr:uid="{4BC9C149-DA9E-4E58-8507-4EC4D546ABC0}"/>
    <cellStyle name="Normal 3 4 2 3 4 2 4" xfId="20151" xr:uid="{2963CB4E-2C1C-4184-8420-A5FF7AE21941}"/>
    <cellStyle name="Normal 3 4 2 3 4 2 4 2" xfId="48101" xr:uid="{7E85B507-A7F4-4A4E-9D4A-C99006E22CFA}"/>
    <cellStyle name="Normal 3 4 2 3 4 2 5" xfId="48094" xr:uid="{F6322728-509C-4416-ADD1-B47413DAED85}"/>
    <cellStyle name="Normal 3 4 2 3 4 3" xfId="20152" xr:uid="{B1D5050F-34D2-4787-97B9-6DF224FC1A7E}"/>
    <cellStyle name="Normal 3 4 2 3 4 3 2" xfId="20153" xr:uid="{C27DDF53-5FB4-480D-B593-17F27C44B3B9}"/>
    <cellStyle name="Normal 3 4 2 3 4 3 2 2" xfId="20154" xr:uid="{004ED8DB-7C3B-48E8-BFDA-6B8BF00411A7}"/>
    <cellStyle name="Normal 3 4 2 3 4 3 2 2 2" xfId="48104" xr:uid="{8681600E-0E8A-4CF9-B2DB-F44AA91ED3C0}"/>
    <cellStyle name="Normal 3 4 2 3 4 3 2 3" xfId="48103" xr:uid="{24DF368C-B5FF-4D43-96C3-5892D14134AA}"/>
    <cellStyle name="Normal 3 4 2 3 4 3 3" xfId="20155" xr:uid="{E3EABB15-AFD0-4B59-99D6-E426BAE1B5A1}"/>
    <cellStyle name="Normal 3 4 2 3 4 3 3 2" xfId="48105" xr:uid="{1D9CA8FF-4366-4E19-A2C4-3568765A9BE3}"/>
    <cellStyle name="Normal 3 4 2 3 4 3 4" xfId="48102" xr:uid="{AFAC9AB7-9361-4E04-A6D0-DCB471BB6A64}"/>
    <cellStyle name="Normal 3 4 2 3 4 4" xfId="20156" xr:uid="{615C03E4-BD06-4A64-8EB8-EC17A472BE3B}"/>
    <cellStyle name="Normal 3 4 2 3 4 4 2" xfId="20157" xr:uid="{47480844-FF0C-4D70-811A-E671EDEB381C}"/>
    <cellStyle name="Normal 3 4 2 3 4 4 2 2" xfId="48107" xr:uid="{8C79B224-DC8F-452B-977A-15AFC525C259}"/>
    <cellStyle name="Normal 3 4 2 3 4 4 3" xfId="48106" xr:uid="{F6855024-95B8-48A1-8692-7A3F068E59EF}"/>
    <cellStyle name="Normal 3 4 2 3 4 5" xfId="20158" xr:uid="{E480F8A8-783F-414D-AC46-63AAA216E038}"/>
    <cellStyle name="Normal 3 4 2 3 4 5 2" xfId="48108" xr:uid="{58F2879E-875B-4C4F-9D7C-E9849CF25D2F}"/>
    <cellStyle name="Normal 3 4 2 3 4 6" xfId="48093" xr:uid="{255DEE60-639C-45FD-AD9D-12ACC504539A}"/>
    <cellStyle name="Normal 3 4 2 3 5" xfId="20159" xr:uid="{6FB6CF20-7814-4245-80CE-47743FB936B7}"/>
    <cellStyle name="Normal 3 4 2 3 5 2" xfId="20160" xr:uid="{08EC04B8-8ECF-425B-B6BC-587F967739E9}"/>
    <cellStyle name="Normal 3 4 2 3 5 2 2" xfId="20161" xr:uid="{108A4854-A12B-4DD7-AF7D-F4D024E7FCAC}"/>
    <cellStyle name="Normal 3 4 2 3 5 2 2 2" xfId="20162" xr:uid="{3EE81272-68D6-4CC3-A952-6FEB1AE7C3B4}"/>
    <cellStyle name="Normal 3 4 2 3 5 2 2 2 2" xfId="48112" xr:uid="{D93F4B12-B50E-4B10-9442-E28091E28DBC}"/>
    <cellStyle name="Normal 3 4 2 3 5 2 2 3" xfId="48111" xr:uid="{6570CEEB-884B-451D-AC8C-A21C5D91BCCC}"/>
    <cellStyle name="Normal 3 4 2 3 5 2 3" xfId="20163" xr:uid="{DAED4892-F1B1-49C8-A5BB-0D770A24FD4B}"/>
    <cellStyle name="Normal 3 4 2 3 5 2 3 2" xfId="48113" xr:uid="{500BB75E-7EBE-43C1-843D-26350078FDFE}"/>
    <cellStyle name="Normal 3 4 2 3 5 2 4" xfId="48110" xr:uid="{201777E0-1DD6-4937-A289-44B195E59823}"/>
    <cellStyle name="Normal 3 4 2 3 5 3" xfId="20164" xr:uid="{27E780D1-336A-4937-81F7-9D911E90658E}"/>
    <cellStyle name="Normal 3 4 2 3 5 3 2" xfId="20165" xr:uid="{1D5EA8C6-DA13-4E4B-913A-6B849FA7DF1F}"/>
    <cellStyle name="Normal 3 4 2 3 5 3 2 2" xfId="48115" xr:uid="{66B22791-93DA-42B9-BB96-29D5019F1C23}"/>
    <cellStyle name="Normal 3 4 2 3 5 3 3" xfId="48114" xr:uid="{E11EA83F-30F1-4EE3-A489-D47C83B8314A}"/>
    <cellStyle name="Normal 3 4 2 3 5 4" xfId="20166" xr:uid="{4DA9F894-F766-4947-AFEB-B18AEBD53D8B}"/>
    <cellStyle name="Normal 3 4 2 3 5 4 2" xfId="48116" xr:uid="{2B0535B1-F2F5-4243-8C06-F8795255483A}"/>
    <cellStyle name="Normal 3 4 2 3 5 5" xfId="48109" xr:uid="{EF569C0C-9EB7-4D79-B5E4-4E7103D07697}"/>
    <cellStyle name="Normal 3 4 2 3 6" xfId="20167" xr:uid="{0D3C4DD9-529C-4FF0-9206-F50F3C39CF9E}"/>
    <cellStyle name="Normal 3 4 2 3 6 2" xfId="20168" xr:uid="{5709F37F-3FFE-424D-8B6C-12FA7D83366B}"/>
    <cellStyle name="Normal 3 4 2 3 6 2 2" xfId="20169" xr:uid="{C454FD82-102D-4D0F-88E8-C8085D0DD0CD}"/>
    <cellStyle name="Normal 3 4 2 3 6 2 2 2" xfId="20170" xr:uid="{235A3232-0E11-490B-83F5-305A6B688621}"/>
    <cellStyle name="Normal 3 4 2 3 6 2 2 2 2" xfId="48120" xr:uid="{47E95236-4C8E-44E9-AFB6-A7183CDDD5E5}"/>
    <cellStyle name="Normal 3 4 2 3 6 2 2 3" xfId="48119" xr:uid="{3C168743-F38A-4ADA-A2C6-B8E5057E676E}"/>
    <cellStyle name="Normal 3 4 2 3 6 2 3" xfId="20171" xr:uid="{05F7F2A2-68C0-4715-9975-70CAB973D306}"/>
    <cellStyle name="Normal 3 4 2 3 6 2 3 2" xfId="48121" xr:uid="{A0D777F3-114D-4498-AA0F-71622F80B951}"/>
    <cellStyle name="Normal 3 4 2 3 6 2 4" xfId="48118" xr:uid="{FCE1CB9F-33BF-405F-A3A3-45414227E3C4}"/>
    <cellStyle name="Normal 3 4 2 3 6 3" xfId="20172" xr:uid="{EEA91AD1-1ED3-4B8E-A38C-B3962F7CC22C}"/>
    <cellStyle name="Normal 3 4 2 3 6 3 2" xfId="20173" xr:uid="{74A15010-76E5-4AF1-8A09-F65DF3C9D37B}"/>
    <cellStyle name="Normal 3 4 2 3 6 3 2 2" xfId="48123" xr:uid="{EC483F98-C9A3-49F4-919D-0C9232779925}"/>
    <cellStyle name="Normal 3 4 2 3 6 3 3" xfId="48122" xr:uid="{B8A0796B-5DB1-4C41-BCA3-505F450685DF}"/>
    <cellStyle name="Normal 3 4 2 3 6 4" xfId="20174" xr:uid="{E8AC30D2-02CF-4244-BC81-09F3F17F7F2D}"/>
    <cellStyle name="Normal 3 4 2 3 6 4 2" xfId="48124" xr:uid="{0A5A2361-5B66-4723-8AAE-9E4F4D26D78B}"/>
    <cellStyle name="Normal 3 4 2 3 6 5" xfId="48117" xr:uid="{9CF170BF-2606-474C-B754-241F29639A42}"/>
    <cellStyle name="Normal 3 4 2 3 7" xfId="20175" xr:uid="{645049C0-E18A-4AD5-BAAA-F2050F45EE31}"/>
    <cellStyle name="Normal 3 4 2 3 7 2" xfId="20176" xr:uid="{48D5E2F3-6E67-4B80-914C-9FEE4DEE38D9}"/>
    <cellStyle name="Normal 3 4 2 3 7 2 2" xfId="20177" xr:uid="{3FAF24F2-A336-4ECA-B5D6-050C2160CE5D}"/>
    <cellStyle name="Normal 3 4 2 3 7 2 2 2" xfId="48127" xr:uid="{C04CA5E7-CBA3-4C6F-AF88-87B925AD9F8F}"/>
    <cellStyle name="Normal 3 4 2 3 7 2 3" xfId="48126" xr:uid="{5ED1C29A-74C2-47B3-B095-7F15FE546924}"/>
    <cellStyle name="Normal 3 4 2 3 7 3" xfId="20178" xr:uid="{52D98B8B-BB48-4E7D-8532-F7F80162F7FF}"/>
    <cellStyle name="Normal 3 4 2 3 7 3 2" xfId="48128" xr:uid="{296C7266-72D2-402D-8E6C-47BC556704D6}"/>
    <cellStyle name="Normal 3 4 2 3 7 4" xfId="48125" xr:uid="{9DC45380-4155-477C-A7A9-D78393D33D5E}"/>
    <cellStyle name="Normal 3 4 2 3 8" xfId="20179" xr:uid="{728173B9-2CEB-4E06-AD64-59BA8518A3E1}"/>
    <cellStyle name="Normal 3 4 2 3 8 2" xfId="20180" xr:uid="{ACDF41D4-F4F5-4F94-9729-73A48380BB0F}"/>
    <cellStyle name="Normal 3 4 2 3 8 2 2" xfId="48130" xr:uid="{F86CB6A2-248F-4675-ACA2-57DF12C86EDE}"/>
    <cellStyle name="Normal 3 4 2 3 8 3" xfId="48129" xr:uid="{6F693094-5D33-48EE-95F8-CD11B9C74899}"/>
    <cellStyle name="Normal 3 4 2 3 9" xfId="20181" xr:uid="{61B661E1-053A-47FE-95C5-AB093BBDACAC}"/>
    <cellStyle name="Normal 3 4 2 3 9 2" xfId="48131" xr:uid="{699C5637-9CF8-4F6B-89FD-7F2E1176A4A4}"/>
    <cellStyle name="Normal 3 4 2 4" xfId="261" xr:uid="{E330F96E-2C20-428E-A4BA-E7A0F26141A3}"/>
    <cellStyle name="Normal 3 4 2 4 10" xfId="28243" xr:uid="{4090293E-01DD-46BE-883C-19FBEDA8E913}"/>
    <cellStyle name="Normal 3 4 2 4 2" xfId="608" xr:uid="{0397CCB0-1076-4066-BAF9-758F62E67AEA}"/>
    <cellStyle name="Normal 3 4 2 4 2 2" xfId="20182" xr:uid="{CFA59ACA-EF1A-4141-8822-A78E61032B44}"/>
    <cellStyle name="Normal 3 4 2 4 2 2 2" xfId="20183" xr:uid="{E6F1CD76-5F6D-488E-BB51-4510137A1282}"/>
    <cellStyle name="Normal 3 4 2 4 2 2 2 2" xfId="20184" xr:uid="{B8E63EB2-EFAF-4D33-B491-41958E38EBA3}"/>
    <cellStyle name="Normal 3 4 2 4 2 2 2 2 2" xfId="20185" xr:uid="{A03BE1D7-0FF1-455A-9B40-C00484AC492F}"/>
    <cellStyle name="Normal 3 4 2 4 2 2 2 2 2 2" xfId="20186" xr:uid="{044EA485-DFA1-4D3C-BF84-1BA1DFC36AEA}"/>
    <cellStyle name="Normal 3 4 2 4 2 2 2 2 2 2 2" xfId="48136" xr:uid="{6E16A2D9-48B0-4E65-8377-6656B047E0BB}"/>
    <cellStyle name="Normal 3 4 2 4 2 2 2 2 2 3" xfId="48135" xr:uid="{E2628E0E-3DDB-4B45-9266-788371C1AF29}"/>
    <cellStyle name="Normal 3 4 2 4 2 2 2 2 3" xfId="20187" xr:uid="{1EA385B1-1DB1-40DB-85F3-A1FD606410C3}"/>
    <cellStyle name="Normal 3 4 2 4 2 2 2 2 3 2" xfId="48137" xr:uid="{1F599573-66A9-4E8E-B06A-58D44C3BE811}"/>
    <cellStyle name="Normal 3 4 2 4 2 2 2 2 4" xfId="48134" xr:uid="{11889116-A903-4C90-8CAD-D71A71B2A0EF}"/>
    <cellStyle name="Normal 3 4 2 4 2 2 2 3" xfId="20188" xr:uid="{070BF547-3FAB-4DAA-9599-339255D9DBA1}"/>
    <cellStyle name="Normal 3 4 2 4 2 2 2 3 2" xfId="20189" xr:uid="{B7D70DC5-DE15-46B1-9BFF-444C8749FBFB}"/>
    <cellStyle name="Normal 3 4 2 4 2 2 2 3 2 2" xfId="48139" xr:uid="{06F8FBAF-DFAA-4852-BFB8-49DB0322779E}"/>
    <cellStyle name="Normal 3 4 2 4 2 2 2 3 3" xfId="48138" xr:uid="{54D2EDB4-23FE-486D-B9EB-83214135E74F}"/>
    <cellStyle name="Normal 3 4 2 4 2 2 2 4" xfId="20190" xr:uid="{9A6F2268-E837-4415-827E-2DF35B77100A}"/>
    <cellStyle name="Normal 3 4 2 4 2 2 2 4 2" xfId="48140" xr:uid="{B582B3FD-50D4-4EAF-82B4-B911C3617D98}"/>
    <cellStyle name="Normal 3 4 2 4 2 2 2 5" xfId="48133" xr:uid="{C18FC3DA-C4DF-49B8-93F9-92B386E31DD8}"/>
    <cellStyle name="Normal 3 4 2 4 2 2 3" xfId="20191" xr:uid="{08FE7A72-4923-4B08-BFBF-278C09D9C35A}"/>
    <cellStyle name="Normal 3 4 2 4 2 2 3 2" xfId="20192" xr:uid="{CFA4BA65-7439-47F7-84D8-137DE9D7C1E8}"/>
    <cellStyle name="Normal 3 4 2 4 2 2 3 2 2" xfId="20193" xr:uid="{1044B2E6-B907-4C92-990D-B919F4C5EC78}"/>
    <cellStyle name="Normal 3 4 2 4 2 2 3 2 2 2" xfId="48143" xr:uid="{B53B3472-36FA-4382-8F88-C441871F0B4D}"/>
    <cellStyle name="Normal 3 4 2 4 2 2 3 2 3" xfId="48142" xr:uid="{2D999A6E-2200-4248-B01D-59B49B90BDCC}"/>
    <cellStyle name="Normal 3 4 2 4 2 2 3 3" xfId="20194" xr:uid="{85D9A3CD-55AB-4367-BCDC-C2D3F8004D10}"/>
    <cellStyle name="Normal 3 4 2 4 2 2 3 3 2" xfId="48144" xr:uid="{EFA6F0D7-4FA2-4758-89A9-9FF0E5B2C2AB}"/>
    <cellStyle name="Normal 3 4 2 4 2 2 3 4" xfId="48141" xr:uid="{C66A6CE0-1EC7-4DD0-BFAC-D6C33D1B4251}"/>
    <cellStyle name="Normal 3 4 2 4 2 2 4" xfId="20195" xr:uid="{57B59B47-0E87-4FF7-B810-F06821B3FDA4}"/>
    <cellStyle name="Normal 3 4 2 4 2 2 4 2" xfId="20196" xr:uid="{EBFC377C-0D2E-470D-A957-E3DFDB0FA6B9}"/>
    <cellStyle name="Normal 3 4 2 4 2 2 4 2 2" xfId="48146" xr:uid="{330C8C97-22CA-4F91-A7CC-CC5870A517E8}"/>
    <cellStyle name="Normal 3 4 2 4 2 2 4 3" xfId="48145" xr:uid="{B6250AE4-5B51-4DA5-90D0-00DB6148E5E5}"/>
    <cellStyle name="Normal 3 4 2 4 2 2 5" xfId="20197" xr:uid="{E4479F96-DF90-4072-9E25-E4A4D01EEF93}"/>
    <cellStyle name="Normal 3 4 2 4 2 2 5 2" xfId="48147" xr:uid="{16EBF6BA-D271-4E45-AE4E-31C9DD3D249B}"/>
    <cellStyle name="Normal 3 4 2 4 2 2 6" xfId="48132" xr:uid="{E2B978D6-32BA-441E-A4D3-5A9C21DF105F}"/>
    <cellStyle name="Normal 3 4 2 4 2 3" xfId="20198" xr:uid="{83DFB10E-865E-43FE-AC30-CCA3AED42ED0}"/>
    <cellStyle name="Normal 3 4 2 4 2 3 2" xfId="20199" xr:uid="{B75F756A-FE84-41B4-B1AB-E00DAA6C2904}"/>
    <cellStyle name="Normal 3 4 2 4 2 3 2 2" xfId="20200" xr:uid="{D5F457BB-8F37-4485-8851-2ACF1CF43FEE}"/>
    <cellStyle name="Normal 3 4 2 4 2 3 2 2 2" xfId="20201" xr:uid="{1C28B5B0-493F-407E-B228-31DEAB6DA5CF}"/>
    <cellStyle name="Normal 3 4 2 4 2 3 2 2 2 2" xfId="48151" xr:uid="{71FDFA08-E823-4D9A-A9CA-0EDD80037B3D}"/>
    <cellStyle name="Normal 3 4 2 4 2 3 2 2 3" xfId="48150" xr:uid="{A19265F0-A733-48D5-992A-5A29B0EF1ADD}"/>
    <cellStyle name="Normal 3 4 2 4 2 3 2 3" xfId="20202" xr:uid="{D9638FEC-1BFA-4E03-8B06-D7858BCB415B}"/>
    <cellStyle name="Normal 3 4 2 4 2 3 2 3 2" xfId="48152" xr:uid="{746D968C-DE39-4E93-96B6-BB3C4D4385AB}"/>
    <cellStyle name="Normal 3 4 2 4 2 3 2 4" xfId="48149" xr:uid="{945CEE2D-A7EC-4AAB-9FDB-56D4CFC93E41}"/>
    <cellStyle name="Normal 3 4 2 4 2 3 3" xfId="20203" xr:uid="{CB979E5E-AFD4-4F40-8C75-6203E61BCD29}"/>
    <cellStyle name="Normal 3 4 2 4 2 3 3 2" xfId="20204" xr:uid="{B7E7CBDF-1F43-4749-9EDB-3367B13993D7}"/>
    <cellStyle name="Normal 3 4 2 4 2 3 3 2 2" xfId="48154" xr:uid="{366C7C21-2E27-4CF5-AE8B-9ED220140EC1}"/>
    <cellStyle name="Normal 3 4 2 4 2 3 3 3" xfId="48153" xr:uid="{4325272A-871D-47CB-8632-25A2668BD49F}"/>
    <cellStyle name="Normal 3 4 2 4 2 3 4" xfId="20205" xr:uid="{19F6CF9B-66DD-4055-A3F9-BB384F2BA44D}"/>
    <cellStyle name="Normal 3 4 2 4 2 3 4 2" xfId="48155" xr:uid="{A7D0339C-ABF5-4700-ACCF-4334A4292CB7}"/>
    <cellStyle name="Normal 3 4 2 4 2 3 5" xfId="48148" xr:uid="{35D6ECDD-FDD0-4055-BF3B-D12202CC9843}"/>
    <cellStyle name="Normal 3 4 2 4 2 4" xfId="20206" xr:uid="{FD75AFAC-FC2E-4605-95C1-90492CD324BF}"/>
    <cellStyle name="Normal 3 4 2 4 2 4 2" xfId="20207" xr:uid="{CAED3611-8295-4F77-8FB3-3CAB1396EA24}"/>
    <cellStyle name="Normal 3 4 2 4 2 4 2 2" xfId="20208" xr:uid="{72AC282F-1E2C-4F89-993F-E7495EFD7073}"/>
    <cellStyle name="Normal 3 4 2 4 2 4 2 2 2" xfId="20209" xr:uid="{AEFFDAD6-2147-4AE5-9EBC-0A464EB1BC11}"/>
    <cellStyle name="Normal 3 4 2 4 2 4 2 2 2 2" xfId="48159" xr:uid="{5819B62E-4D70-4693-B9F7-A6DAC487C10C}"/>
    <cellStyle name="Normal 3 4 2 4 2 4 2 2 3" xfId="48158" xr:uid="{32E32140-BA10-4621-98DC-8B9959925932}"/>
    <cellStyle name="Normal 3 4 2 4 2 4 2 3" xfId="20210" xr:uid="{E8B25B11-0AEC-421B-8C33-B8C1B3E3B4E1}"/>
    <cellStyle name="Normal 3 4 2 4 2 4 2 3 2" xfId="48160" xr:uid="{6377A06A-C817-4F49-9B46-499E2FF76056}"/>
    <cellStyle name="Normal 3 4 2 4 2 4 2 4" xfId="48157" xr:uid="{E16173D3-12BF-4855-B87B-7AABBA288B36}"/>
    <cellStyle name="Normal 3 4 2 4 2 4 3" xfId="20211" xr:uid="{BA24199B-892F-495B-9FFD-7D6597D2DCAE}"/>
    <cellStyle name="Normal 3 4 2 4 2 4 3 2" xfId="20212" xr:uid="{01E6B7BA-007C-4B45-BB22-216AFB8DAE1B}"/>
    <cellStyle name="Normal 3 4 2 4 2 4 3 2 2" xfId="48162" xr:uid="{09F80F29-411E-4516-8C1A-90C95A9A93C6}"/>
    <cellStyle name="Normal 3 4 2 4 2 4 3 3" xfId="48161" xr:uid="{789588DB-C5E1-446B-A4F8-4101223212F0}"/>
    <cellStyle name="Normal 3 4 2 4 2 4 4" xfId="20213" xr:uid="{1E06E007-81B5-4A46-8AB8-39443539E710}"/>
    <cellStyle name="Normal 3 4 2 4 2 4 4 2" xfId="48163" xr:uid="{DB9FE0CD-82DC-4258-962B-5CA1F0CA6419}"/>
    <cellStyle name="Normal 3 4 2 4 2 4 5" xfId="48156" xr:uid="{BC007B04-3067-47D3-992C-85E6FF6667D7}"/>
    <cellStyle name="Normal 3 4 2 4 2 5" xfId="20214" xr:uid="{98211506-9F80-4F60-8D36-D7303870CA7B}"/>
    <cellStyle name="Normal 3 4 2 4 2 5 2" xfId="20215" xr:uid="{BB28633B-B2EA-4A3D-ABB8-96CE8F2901A4}"/>
    <cellStyle name="Normal 3 4 2 4 2 5 2 2" xfId="20216" xr:uid="{17658888-90ED-4FBA-B0F0-32B66F3B0D99}"/>
    <cellStyle name="Normal 3 4 2 4 2 5 2 2 2" xfId="48166" xr:uid="{B8460BBC-3C5F-49B0-8108-4770093A0534}"/>
    <cellStyle name="Normal 3 4 2 4 2 5 2 3" xfId="48165" xr:uid="{1737C63F-9A2B-43A0-9B86-77D48C4BD903}"/>
    <cellStyle name="Normal 3 4 2 4 2 5 3" xfId="20217" xr:uid="{71F832DA-B3C1-4A31-B52F-6C7607E426B3}"/>
    <cellStyle name="Normal 3 4 2 4 2 5 3 2" xfId="48167" xr:uid="{FDFB925D-D745-4C7B-9A78-4692758139F0}"/>
    <cellStyle name="Normal 3 4 2 4 2 5 4" xfId="48164" xr:uid="{9595C2FF-CFAD-4DBE-8356-193DAF96C243}"/>
    <cellStyle name="Normal 3 4 2 4 2 6" xfId="20218" xr:uid="{5F3DF17B-7446-4382-917D-4BC2D1B2F6B8}"/>
    <cellStyle name="Normal 3 4 2 4 2 6 2" xfId="20219" xr:uid="{902E87EC-2832-48DD-801D-733DF12B08B0}"/>
    <cellStyle name="Normal 3 4 2 4 2 6 2 2" xfId="48169" xr:uid="{985B0139-FA6B-42DA-8785-4FEF125857D1}"/>
    <cellStyle name="Normal 3 4 2 4 2 6 3" xfId="48168" xr:uid="{F89151C2-C8AA-4724-99D7-951B8D2A063A}"/>
    <cellStyle name="Normal 3 4 2 4 2 7" xfId="20220" xr:uid="{99996DC9-86CB-4A62-AABA-CA39B57C393F}"/>
    <cellStyle name="Normal 3 4 2 4 2 7 2" xfId="48170" xr:uid="{6D4EB104-92E7-47B7-9E9B-3915CAD68155}"/>
    <cellStyle name="Normal 3 4 2 4 2 8" xfId="28588" xr:uid="{B4657115-A939-430E-8F37-B0F3B1EA4317}"/>
    <cellStyle name="Normal 3 4 2 4 3" xfId="20221" xr:uid="{E1A9B2E2-9E70-4B8C-8D68-58F87D097C3C}"/>
    <cellStyle name="Normal 3 4 2 4 3 2" xfId="20222" xr:uid="{8A73BE41-9B63-4A81-9328-A4C366A452FF}"/>
    <cellStyle name="Normal 3 4 2 4 3 2 2" xfId="20223" xr:uid="{89E54200-C8FA-411F-A080-8EDCB9D81EA8}"/>
    <cellStyle name="Normal 3 4 2 4 3 2 2 2" xfId="20224" xr:uid="{3EBF76C1-8AA9-4FBC-B451-71A902C07FFD}"/>
    <cellStyle name="Normal 3 4 2 4 3 2 2 2 2" xfId="20225" xr:uid="{36AD91D3-9908-472E-BFEA-9A29FCE59B85}"/>
    <cellStyle name="Normal 3 4 2 4 3 2 2 2 2 2" xfId="48175" xr:uid="{A19E9DB6-1F27-47F3-8F93-1695B9B5E369}"/>
    <cellStyle name="Normal 3 4 2 4 3 2 2 2 3" xfId="48174" xr:uid="{A50F7035-F716-4FC4-B342-1A131E88E9AB}"/>
    <cellStyle name="Normal 3 4 2 4 3 2 2 3" xfId="20226" xr:uid="{AB59053B-A32A-4CA5-A384-54E40C63E3D5}"/>
    <cellStyle name="Normal 3 4 2 4 3 2 2 3 2" xfId="48176" xr:uid="{EC97E634-096C-49A6-95C1-3BC6E4C0396F}"/>
    <cellStyle name="Normal 3 4 2 4 3 2 2 4" xfId="48173" xr:uid="{58290450-7100-4285-B049-9016E79C6284}"/>
    <cellStyle name="Normal 3 4 2 4 3 2 3" xfId="20227" xr:uid="{D5BFBE79-651D-4A94-809C-30F58D6BC511}"/>
    <cellStyle name="Normal 3 4 2 4 3 2 3 2" xfId="20228" xr:uid="{12E60DF1-7726-4C6E-94AD-364ACFABEBE1}"/>
    <cellStyle name="Normal 3 4 2 4 3 2 3 2 2" xfId="48178" xr:uid="{07B86ABB-A933-4958-B7CE-0D7A8B2A682D}"/>
    <cellStyle name="Normal 3 4 2 4 3 2 3 3" xfId="48177" xr:uid="{924DFBF1-96AD-4140-949B-1AAE8329BFE3}"/>
    <cellStyle name="Normal 3 4 2 4 3 2 4" xfId="20229" xr:uid="{D56D408E-57AB-4A88-ACBA-3869685914AE}"/>
    <cellStyle name="Normal 3 4 2 4 3 2 4 2" xfId="48179" xr:uid="{181CA8E7-AFC3-4F34-9B15-95713B26340F}"/>
    <cellStyle name="Normal 3 4 2 4 3 2 5" xfId="48172" xr:uid="{CD42BF9D-5F16-49BE-AB3A-2F07060898A1}"/>
    <cellStyle name="Normal 3 4 2 4 3 3" xfId="20230" xr:uid="{25AC088E-25BE-4A25-9E88-A7C0ECB75BA2}"/>
    <cellStyle name="Normal 3 4 2 4 3 3 2" xfId="20231" xr:uid="{DDDF97F5-3125-4E37-B678-BDEF125D5831}"/>
    <cellStyle name="Normal 3 4 2 4 3 3 2 2" xfId="20232" xr:uid="{44B2F8B2-1D48-48D4-96BE-49AE7A67AFAE}"/>
    <cellStyle name="Normal 3 4 2 4 3 3 2 2 2" xfId="48182" xr:uid="{0CE07A36-6A71-45B0-958E-CFAC7E3DBCC7}"/>
    <cellStyle name="Normal 3 4 2 4 3 3 2 3" xfId="48181" xr:uid="{EFCA6A71-9B88-477A-959A-14997A137863}"/>
    <cellStyle name="Normal 3 4 2 4 3 3 3" xfId="20233" xr:uid="{C062B473-0E3B-4342-95DF-59319B82BAD3}"/>
    <cellStyle name="Normal 3 4 2 4 3 3 3 2" xfId="48183" xr:uid="{00CBCDCE-AD92-46DC-9455-5F607E508B0B}"/>
    <cellStyle name="Normal 3 4 2 4 3 3 4" xfId="48180" xr:uid="{AADAD1BF-27F0-4565-A3A1-EA0513F2417B}"/>
    <cellStyle name="Normal 3 4 2 4 3 4" xfId="20234" xr:uid="{7F8CF6D8-A7CE-47DA-9FB4-3AB322FCF53F}"/>
    <cellStyle name="Normal 3 4 2 4 3 4 2" xfId="20235" xr:uid="{E1C248B8-EF2C-489F-A33E-DFEB53948BF7}"/>
    <cellStyle name="Normal 3 4 2 4 3 4 2 2" xfId="48185" xr:uid="{B0920D81-04AD-46CF-BD60-32FA96F7DEA2}"/>
    <cellStyle name="Normal 3 4 2 4 3 4 3" xfId="48184" xr:uid="{A5800AD9-30FB-4B11-B1CF-3D07932ED67D}"/>
    <cellStyle name="Normal 3 4 2 4 3 5" xfId="20236" xr:uid="{948D0056-ADBE-4BF5-8162-1C4A9AB421A0}"/>
    <cellStyle name="Normal 3 4 2 4 3 5 2" xfId="48186" xr:uid="{361322B8-6EFC-488A-ADE4-12A3EA8EA98D}"/>
    <cellStyle name="Normal 3 4 2 4 3 6" xfId="48171" xr:uid="{85F42656-0240-407C-995E-7DCD367478B9}"/>
    <cellStyle name="Normal 3 4 2 4 4" xfId="20237" xr:uid="{8D3B9DB8-B4C7-436E-875E-56423FDA6F07}"/>
    <cellStyle name="Normal 3 4 2 4 4 2" xfId="20238" xr:uid="{EBB67384-D35C-4667-B02D-026C261DBF73}"/>
    <cellStyle name="Normal 3 4 2 4 4 2 2" xfId="20239" xr:uid="{CCBDBE21-8C87-40C4-8A07-E8E680B76CD1}"/>
    <cellStyle name="Normal 3 4 2 4 4 2 2 2" xfId="20240" xr:uid="{7A1E8C4D-86E5-44A7-99FC-5F7B6F580C23}"/>
    <cellStyle name="Normal 3 4 2 4 4 2 2 2 2" xfId="48190" xr:uid="{7FEFE4E4-A84A-4978-A5BE-033F1CE68AC0}"/>
    <cellStyle name="Normal 3 4 2 4 4 2 2 3" xfId="48189" xr:uid="{7F6E59A0-20D1-4BFB-B4AA-3CE539612284}"/>
    <cellStyle name="Normal 3 4 2 4 4 2 3" xfId="20241" xr:uid="{23B2F099-D929-4CC6-95C3-A96D62065986}"/>
    <cellStyle name="Normal 3 4 2 4 4 2 3 2" xfId="48191" xr:uid="{04191051-D838-4B75-835E-6881452E1D34}"/>
    <cellStyle name="Normal 3 4 2 4 4 2 4" xfId="48188" xr:uid="{0CF4ABAA-BB3F-43E1-AA7A-415B401CF9BC}"/>
    <cellStyle name="Normal 3 4 2 4 4 3" xfId="20242" xr:uid="{D632C277-4ACD-4F00-8EC4-9E667826F287}"/>
    <cellStyle name="Normal 3 4 2 4 4 3 2" xfId="20243" xr:uid="{9496DDC8-64E4-4C1E-8B06-A89A14CAA7D0}"/>
    <cellStyle name="Normal 3 4 2 4 4 3 2 2" xfId="48193" xr:uid="{895606B8-9DB6-444C-814C-FAC1BA033BFA}"/>
    <cellStyle name="Normal 3 4 2 4 4 3 3" xfId="48192" xr:uid="{EF131104-80D5-4C63-A793-87EFEFBAF76B}"/>
    <cellStyle name="Normal 3 4 2 4 4 4" xfId="20244" xr:uid="{E41CB69A-ADF0-43D3-814F-29B3DA48F2C4}"/>
    <cellStyle name="Normal 3 4 2 4 4 4 2" xfId="48194" xr:uid="{923AD020-B8E6-46C8-A9A0-753555B6FB75}"/>
    <cellStyle name="Normal 3 4 2 4 4 5" xfId="48187" xr:uid="{BA2956CC-76D6-4973-A6E6-DB6BC8D7B93B}"/>
    <cellStyle name="Normal 3 4 2 4 5" xfId="20245" xr:uid="{E1C78831-FC87-4A20-95E6-0FDF99F87C75}"/>
    <cellStyle name="Normal 3 4 2 4 5 2" xfId="20246" xr:uid="{7DC0E9FA-4269-4910-BF24-5F55127B0C4C}"/>
    <cellStyle name="Normal 3 4 2 4 5 2 2" xfId="20247" xr:uid="{EE5EE6F2-43C3-4AA3-8FAC-0ACB8C34D5F9}"/>
    <cellStyle name="Normal 3 4 2 4 5 2 2 2" xfId="20248" xr:uid="{3517AFE1-31CF-42DF-84EC-488A1466F60A}"/>
    <cellStyle name="Normal 3 4 2 4 5 2 2 2 2" xfId="48198" xr:uid="{8AB7A7DE-AC92-4ACB-9588-BF7BAB4BF49E}"/>
    <cellStyle name="Normal 3 4 2 4 5 2 2 3" xfId="48197" xr:uid="{554097B4-4C6E-4F4C-ABEE-69BF4B9C9F12}"/>
    <cellStyle name="Normal 3 4 2 4 5 2 3" xfId="20249" xr:uid="{D690C278-3834-4D45-A39B-AD5661E5E0DD}"/>
    <cellStyle name="Normal 3 4 2 4 5 2 3 2" xfId="48199" xr:uid="{F65605BA-EEF6-47F6-9520-E9F762DD6DB3}"/>
    <cellStyle name="Normal 3 4 2 4 5 2 4" xfId="48196" xr:uid="{25A57036-7B3E-4E38-B8B1-80DFB829A95E}"/>
    <cellStyle name="Normal 3 4 2 4 5 3" xfId="20250" xr:uid="{E23751A1-6683-4D61-A8A2-467697591872}"/>
    <cellStyle name="Normal 3 4 2 4 5 3 2" xfId="20251" xr:uid="{FEEAFF5B-35C1-4DB2-A53A-81C3ACF43202}"/>
    <cellStyle name="Normal 3 4 2 4 5 3 2 2" xfId="48201" xr:uid="{792D5BEB-CC99-46A1-B9EF-2CF20A84CEFE}"/>
    <cellStyle name="Normal 3 4 2 4 5 3 3" xfId="48200" xr:uid="{424CA71F-BE33-41A6-94B1-4DC53B28A21B}"/>
    <cellStyle name="Normal 3 4 2 4 5 4" xfId="20252" xr:uid="{1A5A2223-CAB6-411A-B74B-EF7B1271FC3D}"/>
    <cellStyle name="Normal 3 4 2 4 5 4 2" xfId="48202" xr:uid="{3ECA4342-AE0F-4EC9-A792-22DA254F53AE}"/>
    <cellStyle name="Normal 3 4 2 4 5 5" xfId="48195" xr:uid="{8FCBF0DB-74A1-49F2-AE27-67541142965B}"/>
    <cellStyle name="Normal 3 4 2 4 6" xfId="20253" xr:uid="{AC9E692A-1F21-4E18-8EB1-56DB4DE11191}"/>
    <cellStyle name="Normal 3 4 2 4 6 2" xfId="20254" xr:uid="{67EA9C3B-8428-43BA-9210-305AF101B6D2}"/>
    <cellStyle name="Normal 3 4 2 4 6 2 2" xfId="20255" xr:uid="{E5386A42-F63F-499E-B18E-1C6CB6A81BFA}"/>
    <cellStyle name="Normal 3 4 2 4 6 2 2 2" xfId="48205" xr:uid="{3FB7009B-5A8D-484C-83D7-484E4BBA3510}"/>
    <cellStyle name="Normal 3 4 2 4 6 2 3" xfId="48204" xr:uid="{C04BEDE9-E8ED-4979-87BF-90094C5B3DEB}"/>
    <cellStyle name="Normal 3 4 2 4 6 3" xfId="20256" xr:uid="{46B78653-A40F-421D-9B12-CEC7E10F294B}"/>
    <cellStyle name="Normal 3 4 2 4 6 3 2" xfId="48206" xr:uid="{F28CC3F4-34FB-4C1F-BF5C-7C5B4584AB87}"/>
    <cellStyle name="Normal 3 4 2 4 6 4" xfId="48203" xr:uid="{FF47B42C-AAD6-4C76-B226-19D66711706D}"/>
    <cellStyle name="Normal 3 4 2 4 7" xfId="20257" xr:uid="{6909A0A0-DEA9-443E-9A0F-C8B89D1222DA}"/>
    <cellStyle name="Normal 3 4 2 4 7 2" xfId="20258" xr:uid="{EC6EF80C-6650-429A-8DF1-BF70271527FB}"/>
    <cellStyle name="Normal 3 4 2 4 7 2 2" xfId="48208" xr:uid="{B7525CC6-D173-45D0-BF59-305A014496F0}"/>
    <cellStyle name="Normal 3 4 2 4 7 3" xfId="48207" xr:uid="{2EBDB562-93E8-4C5B-8F8F-3D12517464CD}"/>
    <cellStyle name="Normal 3 4 2 4 8" xfId="20259" xr:uid="{148BFC9D-C1B1-4F94-A453-3BD7887A6B32}"/>
    <cellStyle name="Normal 3 4 2 4 8 2" xfId="48209" xr:uid="{CF45A6B8-7462-4ECA-8A62-83C4C4EB1827}"/>
    <cellStyle name="Normal 3 4 2 4 9" xfId="27947" xr:uid="{71948988-5F63-45E9-9EF5-38EF493EAF46}"/>
    <cellStyle name="Normal 3 4 2 4 9 2" xfId="55866" xr:uid="{2A28E9D1-70DE-4B6B-BC87-82DBAC766D0F}"/>
    <cellStyle name="Normal 3 4 2 5" xfId="102" xr:uid="{1418DB56-762A-4F12-B341-3364AC529A72}"/>
    <cellStyle name="Normal 3 4 2 5 2" xfId="454" xr:uid="{98BCFB4B-D949-4BC4-813C-B5C05A21D6B9}"/>
    <cellStyle name="Normal 3 4 2 5 2 2" xfId="20260" xr:uid="{064BEEED-A221-4109-862E-388BB9BB5154}"/>
    <cellStyle name="Normal 3 4 2 5 2 2 2" xfId="20261" xr:uid="{AA5DB281-59E6-4518-B143-09158804C125}"/>
    <cellStyle name="Normal 3 4 2 5 2 2 2 2" xfId="20262" xr:uid="{B47B4222-5C17-4C51-95C9-9C4D19032450}"/>
    <cellStyle name="Normal 3 4 2 5 2 2 2 2 2" xfId="20263" xr:uid="{F0FA4421-9993-44DF-8313-93D079064129}"/>
    <cellStyle name="Normal 3 4 2 5 2 2 2 2 2 2" xfId="20264" xr:uid="{A375BEF0-CCA5-4A7F-8D61-C7F9D632DBFF}"/>
    <cellStyle name="Normal 3 4 2 5 2 2 2 2 2 2 2" xfId="48214" xr:uid="{99D552B3-889F-4618-8FBF-4E92663F8BAF}"/>
    <cellStyle name="Normal 3 4 2 5 2 2 2 2 2 3" xfId="48213" xr:uid="{67E941E3-A179-422B-A6C1-08C80A3AA645}"/>
    <cellStyle name="Normal 3 4 2 5 2 2 2 2 3" xfId="20265" xr:uid="{44F2AD54-46FB-447D-86E9-F6FD900C375F}"/>
    <cellStyle name="Normal 3 4 2 5 2 2 2 2 3 2" xfId="48215" xr:uid="{2FDE04A3-44A7-401F-8A28-2CBBB8456B37}"/>
    <cellStyle name="Normal 3 4 2 5 2 2 2 2 4" xfId="48212" xr:uid="{1F9FEB66-D1DB-4524-BF8E-876D3275BE0B}"/>
    <cellStyle name="Normal 3 4 2 5 2 2 2 3" xfId="20266" xr:uid="{20DA94CA-B46D-4C35-B964-272615F47280}"/>
    <cellStyle name="Normal 3 4 2 5 2 2 2 3 2" xfId="20267" xr:uid="{3FDE6535-CF38-473D-8EA6-2456C97350D0}"/>
    <cellStyle name="Normal 3 4 2 5 2 2 2 3 2 2" xfId="48217" xr:uid="{7BBFD396-37E6-4616-B1DC-A92A6938C6F5}"/>
    <cellStyle name="Normal 3 4 2 5 2 2 2 3 3" xfId="48216" xr:uid="{C83DB4C7-9B67-4A6B-B950-4595C4F4DBE8}"/>
    <cellStyle name="Normal 3 4 2 5 2 2 2 4" xfId="20268" xr:uid="{A5B1B8D7-CAD9-4F8A-975B-B6B449D8B37F}"/>
    <cellStyle name="Normal 3 4 2 5 2 2 2 4 2" xfId="48218" xr:uid="{60EF86A8-903E-4FA6-B060-9F39A95660C5}"/>
    <cellStyle name="Normal 3 4 2 5 2 2 2 5" xfId="48211" xr:uid="{A450AACA-6BD1-4888-9DAD-795AE8BCF64C}"/>
    <cellStyle name="Normal 3 4 2 5 2 2 3" xfId="20269" xr:uid="{FE3E0D3C-0DA8-48C4-88AE-6DBE6CA7BA77}"/>
    <cellStyle name="Normal 3 4 2 5 2 2 3 2" xfId="20270" xr:uid="{BA8DAD7C-5F12-4B4E-A025-2244578837B1}"/>
    <cellStyle name="Normal 3 4 2 5 2 2 3 2 2" xfId="20271" xr:uid="{4CAD0E21-2686-4AA3-9C80-F25B43966AC3}"/>
    <cellStyle name="Normal 3 4 2 5 2 2 3 2 2 2" xfId="48221" xr:uid="{00769F1A-5365-4484-B17A-7F1FE42E300E}"/>
    <cellStyle name="Normal 3 4 2 5 2 2 3 2 3" xfId="48220" xr:uid="{4CE03E9F-E0DB-448E-9C66-A4544840E374}"/>
    <cellStyle name="Normal 3 4 2 5 2 2 3 3" xfId="20272" xr:uid="{EF04ECF8-09A7-45C9-9F63-313A576D4B92}"/>
    <cellStyle name="Normal 3 4 2 5 2 2 3 3 2" xfId="48222" xr:uid="{445985CE-5D20-4AB1-81E5-6F4105D3B231}"/>
    <cellStyle name="Normal 3 4 2 5 2 2 3 4" xfId="48219" xr:uid="{22CD25C7-5144-41C5-9274-8848BE8CF8E0}"/>
    <cellStyle name="Normal 3 4 2 5 2 2 4" xfId="20273" xr:uid="{264D91DB-EB83-4E2C-B0A6-F3FA49D8054F}"/>
    <cellStyle name="Normal 3 4 2 5 2 2 4 2" xfId="20274" xr:uid="{36993B04-60AE-47DB-9A18-AF17D0E73D2F}"/>
    <cellStyle name="Normal 3 4 2 5 2 2 4 2 2" xfId="48224" xr:uid="{B502A51E-B757-425F-9496-4940B004243E}"/>
    <cellStyle name="Normal 3 4 2 5 2 2 4 3" xfId="48223" xr:uid="{7BC72CD5-4717-4018-B5EE-74AD4FBCCA63}"/>
    <cellStyle name="Normal 3 4 2 5 2 2 5" xfId="20275" xr:uid="{5EA71736-1F15-49FC-817B-ED2635DFAFF2}"/>
    <cellStyle name="Normal 3 4 2 5 2 2 5 2" xfId="48225" xr:uid="{B1EBDCA7-84C0-4D88-8122-E9121B60EE0D}"/>
    <cellStyle name="Normal 3 4 2 5 2 2 6" xfId="48210" xr:uid="{102B57C7-285B-4925-BD77-781BB39B7682}"/>
    <cellStyle name="Normal 3 4 2 5 2 3" xfId="20276" xr:uid="{150F6C66-6691-4AD8-890E-549BBF1AEF14}"/>
    <cellStyle name="Normal 3 4 2 5 2 3 2" xfId="20277" xr:uid="{B7A645C4-2D3A-42CE-A56D-D013D9254F65}"/>
    <cellStyle name="Normal 3 4 2 5 2 3 2 2" xfId="20278" xr:uid="{8B4A62C9-E0DA-4E68-A995-2D5C909AE79E}"/>
    <cellStyle name="Normal 3 4 2 5 2 3 2 2 2" xfId="20279" xr:uid="{6748DBE9-2235-40E6-868F-3AEABB72EAD1}"/>
    <cellStyle name="Normal 3 4 2 5 2 3 2 2 2 2" xfId="48229" xr:uid="{9CB6EB47-90E6-4341-B2E1-9867839F82F9}"/>
    <cellStyle name="Normal 3 4 2 5 2 3 2 2 3" xfId="48228" xr:uid="{78EB4A3F-2D9D-46B6-9EB8-7E55C376FC25}"/>
    <cellStyle name="Normal 3 4 2 5 2 3 2 3" xfId="20280" xr:uid="{B522651E-0B26-49E7-BE88-9B62BEC8C981}"/>
    <cellStyle name="Normal 3 4 2 5 2 3 2 3 2" xfId="48230" xr:uid="{E60F20DE-D960-4CDC-B02B-F6D73B20CE5B}"/>
    <cellStyle name="Normal 3 4 2 5 2 3 2 4" xfId="48227" xr:uid="{50898111-F787-4EDA-ADCB-3EDA79A0D29B}"/>
    <cellStyle name="Normal 3 4 2 5 2 3 3" xfId="20281" xr:uid="{9F1BCEFA-CD5D-439E-933A-888A6160D171}"/>
    <cellStyle name="Normal 3 4 2 5 2 3 3 2" xfId="20282" xr:uid="{23547ECB-BEB9-4194-8A3C-D4A43124396A}"/>
    <cellStyle name="Normal 3 4 2 5 2 3 3 2 2" xfId="48232" xr:uid="{38A2B5E2-DFCD-4529-8B78-C04293714E47}"/>
    <cellStyle name="Normal 3 4 2 5 2 3 3 3" xfId="48231" xr:uid="{53307CE1-1B4F-47F7-8213-6FE9BB879697}"/>
    <cellStyle name="Normal 3 4 2 5 2 3 4" xfId="20283" xr:uid="{58CE3EC5-B049-4606-8E41-29DE515371CF}"/>
    <cellStyle name="Normal 3 4 2 5 2 3 4 2" xfId="48233" xr:uid="{F39B78D1-CFC1-4862-860D-04D18EBF8080}"/>
    <cellStyle name="Normal 3 4 2 5 2 3 5" xfId="48226" xr:uid="{732159EB-409F-425A-BC65-69F0F6ED6804}"/>
    <cellStyle name="Normal 3 4 2 5 2 4" xfId="20284" xr:uid="{68A55A1B-102C-408D-9A42-442941346116}"/>
    <cellStyle name="Normal 3 4 2 5 2 4 2" xfId="20285" xr:uid="{06501D4E-7063-4047-A9EF-53834DFCEE0C}"/>
    <cellStyle name="Normal 3 4 2 5 2 4 2 2" xfId="20286" xr:uid="{EDB952EA-D1AC-479F-A36B-40226AA3F85F}"/>
    <cellStyle name="Normal 3 4 2 5 2 4 2 2 2" xfId="20287" xr:uid="{40A37A8E-2362-4CBD-93ED-5BCAB9FC5D46}"/>
    <cellStyle name="Normal 3 4 2 5 2 4 2 2 2 2" xfId="48237" xr:uid="{47B0C90E-240B-475D-A63D-824C8A408119}"/>
    <cellStyle name="Normal 3 4 2 5 2 4 2 2 3" xfId="48236" xr:uid="{FCD8E640-56B0-432D-8A1C-E06A40700F0F}"/>
    <cellStyle name="Normal 3 4 2 5 2 4 2 3" xfId="20288" xr:uid="{1CD38354-CF15-4989-A770-A2B183057C25}"/>
    <cellStyle name="Normal 3 4 2 5 2 4 2 3 2" xfId="48238" xr:uid="{583DAD9B-B607-4472-AB00-7918D85A2DA6}"/>
    <cellStyle name="Normal 3 4 2 5 2 4 2 4" xfId="48235" xr:uid="{6AD1DC8B-2D75-478B-8E1E-9DC59F8CD1A7}"/>
    <cellStyle name="Normal 3 4 2 5 2 4 3" xfId="20289" xr:uid="{DF296777-042A-4D08-B1E1-BA630E3FAF8A}"/>
    <cellStyle name="Normal 3 4 2 5 2 4 3 2" xfId="20290" xr:uid="{CF16B0DA-AF0C-4B51-93C5-93A1A23EACB5}"/>
    <cellStyle name="Normal 3 4 2 5 2 4 3 2 2" xfId="48240" xr:uid="{FF0FFF3E-8CE3-4EA0-9370-17EECE610497}"/>
    <cellStyle name="Normal 3 4 2 5 2 4 3 3" xfId="48239" xr:uid="{DE424D07-6355-4605-A418-DF1C9B8A4091}"/>
    <cellStyle name="Normal 3 4 2 5 2 4 4" xfId="20291" xr:uid="{2057966D-F368-4DD3-B07E-57215311EBB1}"/>
    <cellStyle name="Normal 3 4 2 5 2 4 4 2" xfId="48241" xr:uid="{41F63F8C-04DD-496D-BC4C-5B84F45A85D4}"/>
    <cellStyle name="Normal 3 4 2 5 2 4 5" xfId="48234" xr:uid="{7743E537-0888-4E36-9728-B79D0A69A553}"/>
    <cellStyle name="Normal 3 4 2 5 2 5" xfId="20292" xr:uid="{F49B4B44-6949-4470-9730-48CEAD259859}"/>
    <cellStyle name="Normal 3 4 2 5 2 5 2" xfId="20293" xr:uid="{72F05E03-C151-46EC-8535-1B8041A5EC5E}"/>
    <cellStyle name="Normal 3 4 2 5 2 5 2 2" xfId="20294" xr:uid="{63AB6A35-3F0A-4848-8E18-1FF6F2AE2371}"/>
    <cellStyle name="Normal 3 4 2 5 2 5 2 2 2" xfId="48244" xr:uid="{BAE1427D-D5A7-4339-A5A8-FC90ECC12C3E}"/>
    <cellStyle name="Normal 3 4 2 5 2 5 2 3" xfId="48243" xr:uid="{D282CF66-2714-4C5C-ABD6-95206833549D}"/>
    <cellStyle name="Normal 3 4 2 5 2 5 3" xfId="20295" xr:uid="{F2C1DE3C-85A5-447B-9A01-D0C940D3DF10}"/>
    <cellStyle name="Normal 3 4 2 5 2 5 3 2" xfId="48245" xr:uid="{BF507A90-1C35-4905-82D7-2CA653B20FF8}"/>
    <cellStyle name="Normal 3 4 2 5 2 5 4" xfId="48242" xr:uid="{B66B8027-9582-41CC-9813-A9783B1B78C2}"/>
    <cellStyle name="Normal 3 4 2 5 2 6" xfId="20296" xr:uid="{21D6DADC-6B44-4EC6-98A4-BE75B9B2B92C}"/>
    <cellStyle name="Normal 3 4 2 5 2 6 2" xfId="20297" xr:uid="{42CD826A-B59A-496D-A215-01FA893B25CD}"/>
    <cellStyle name="Normal 3 4 2 5 2 6 2 2" xfId="48247" xr:uid="{88AD46E4-E852-481A-885E-43E9B9BAFC9B}"/>
    <cellStyle name="Normal 3 4 2 5 2 6 3" xfId="48246" xr:uid="{8CB9F8C4-77F3-4E7E-A618-47E7F9F3F80D}"/>
    <cellStyle name="Normal 3 4 2 5 2 7" xfId="20298" xr:uid="{6C9F087E-2870-4678-82F3-8F96B4E32966}"/>
    <cellStyle name="Normal 3 4 2 5 2 7 2" xfId="48248" xr:uid="{C894876D-6DDC-4E45-8DDE-FA33F5FD41A4}"/>
    <cellStyle name="Normal 3 4 2 5 2 8" xfId="28434" xr:uid="{A7497B13-0134-4525-8149-34FD9ED180D8}"/>
    <cellStyle name="Normal 3 4 2 5 3" xfId="20299" xr:uid="{AF36CF46-2A82-4423-966E-7D1DEE0FAC5A}"/>
    <cellStyle name="Normal 3 4 2 5 3 2" xfId="20300" xr:uid="{16C7F5BF-9933-424C-826F-68F2106BBC77}"/>
    <cellStyle name="Normal 3 4 2 5 3 2 2" xfId="20301" xr:uid="{CBCE47E6-469C-4AAF-918A-E1F5CA8F95E0}"/>
    <cellStyle name="Normal 3 4 2 5 3 2 2 2" xfId="20302" xr:uid="{24BAB435-B6A4-4AF2-8B61-FD1AF72A6772}"/>
    <cellStyle name="Normal 3 4 2 5 3 2 2 2 2" xfId="20303" xr:uid="{76594C00-2509-43F7-96E3-C69308131E1C}"/>
    <cellStyle name="Normal 3 4 2 5 3 2 2 2 2 2" xfId="48253" xr:uid="{FA3250F9-3E8C-4DBC-977A-C5842BD9AF80}"/>
    <cellStyle name="Normal 3 4 2 5 3 2 2 2 3" xfId="48252" xr:uid="{CA922FDB-56BB-4B2C-B9C1-367AB50F00F8}"/>
    <cellStyle name="Normal 3 4 2 5 3 2 2 3" xfId="20304" xr:uid="{A89D1F7D-FCAF-402C-8AD1-80EC62E36B29}"/>
    <cellStyle name="Normal 3 4 2 5 3 2 2 3 2" xfId="48254" xr:uid="{4708EE70-E1CF-453C-B241-203F57E6E9B1}"/>
    <cellStyle name="Normal 3 4 2 5 3 2 2 4" xfId="48251" xr:uid="{7F290D2B-F46F-46D4-AAB4-7DFE8C23F24B}"/>
    <cellStyle name="Normal 3 4 2 5 3 2 3" xfId="20305" xr:uid="{89687BC5-3DE9-457E-9239-04B23DC0A6F8}"/>
    <cellStyle name="Normal 3 4 2 5 3 2 3 2" xfId="20306" xr:uid="{0311B608-9511-4896-97FB-AD431EEEECDB}"/>
    <cellStyle name="Normal 3 4 2 5 3 2 3 2 2" xfId="48256" xr:uid="{18D55E28-05FA-470B-AA4F-E8E5DF49A6F2}"/>
    <cellStyle name="Normal 3 4 2 5 3 2 3 3" xfId="48255" xr:uid="{87A58075-B6B7-484B-B17A-A586FFC99D5A}"/>
    <cellStyle name="Normal 3 4 2 5 3 2 4" xfId="20307" xr:uid="{D445E0FE-AA8C-46BE-81E4-521C2A331BD0}"/>
    <cellStyle name="Normal 3 4 2 5 3 2 4 2" xfId="48257" xr:uid="{7960490E-608A-4DB2-9E89-D6B1859E77AB}"/>
    <cellStyle name="Normal 3 4 2 5 3 2 5" xfId="48250" xr:uid="{1369F8E3-7891-4BCF-9511-220AF36FC2B3}"/>
    <cellStyle name="Normal 3 4 2 5 3 3" xfId="20308" xr:uid="{0EC14A14-8B10-493D-8F82-A32C7A738CD4}"/>
    <cellStyle name="Normal 3 4 2 5 3 3 2" xfId="20309" xr:uid="{F5BC463F-72B3-4D44-A1FC-C82911F936EE}"/>
    <cellStyle name="Normal 3 4 2 5 3 3 2 2" xfId="20310" xr:uid="{CC8B15F3-6686-4D67-9558-124DC07FE80C}"/>
    <cellStyle name="Normal 3 4 2 5 3 3 2 2 2" xfId="48260" xr:uid="{CC7CB6A8-2942-44CC-8E58-F2638B9C0556}"/>
    <cellStyle name="Normal 3 4 2 5 3 3 2 3" xfId="48259" xr:uid="{93EF878D-E40F-4CD3-9E1E-797181681987}"/>
    <cellStyle name="Normal 3 4 2 5 3 3 3" xfId="20311" xr:uid="{DFC03DB2-62F8-4D87-9C6B-B25DFE269AD3}"/>
    <cellStyle name="Normal 3 4 2 5 3 3 3 2" xfId="48261" xr:uid="{A1930303-2A0D-431D-885B-5C4A605154B9}"/>
    <cellStyle name="Normal 3 4 2 5 3 3 4" xfId="48258" xr:uid="{563D2D38-6371-4FBC-807F-1B736B27CE07}"/>
    <cellStyle name="Normal 3 4 2 5 3 4" xfId="20312" xr:uid="{A5BB5C96-8495-4CA3-9C00-8F3EE0DAB471}"/>
    <cellStyle name="Normal 3 4 2 5 3 4 2" xfId="20313" xr:uid="{9D202AE9-AB65-4215-81CB-CC0EA38E6C7C}"/>
    <cellStyle name="Normal 3 4 2 5 3 4 2 2" xfId="48263" xr:uid="{71780879-7751-4AF3-B91F-020E26B0D9BF}"/>
    <cellStyle name="Normal 3 4 2 5 3 4 3" xfId="48262" xr:uid="{7B117778-08BA-4C72-8DA7-C318E213CDD4}"/>
    <cellStyle name="Normal 3 4 2 5 3 5" xfId="20314" xr:uid="{530B44A6-4048-4C81-A66B-35C233EA788C}"/>
    <cellStyle name="Normal 3 4 2 5 3 5 2" xfId="48264" xr:uid="{65EA5D2C-12EC-4D05-A292-7914966C4947}"/>
    <cellStyle name="Normal 3 4 2 5 3 6" xfId="48249" xr:uid="{1CE5D387-E2B9-444F-88EA-E4E64E148768}"/>
    <cellStyle name="Normal 3 4 2 5 4" xfId="20315" xr:uid="{B6D05E3B-28C8-4ABB-BC17-D930000D64E0}"/>
    <cellStyle name="Normal 3 4 2 5 4 2" xfId="20316" xr:uid="{95E0BEFA-1A80-4C0B-AAE6-C8F0EB97FCDA}"/>
    <cellStyle name="Normal 3 4 2 5 4 2 2" xfId="20317" xr:uid="{387B1637-D254-4796-BF49-1E51C03FCEF0}"/>
    <cellStyle name="Normal 3 4 2 5 4 2 2 2" xfId="20318" xr:uid="{BC91A310-95C9-410D-AB41-EFA739F2F363}"/>
    <cellStyle name="Normal 3 4 2 5 4 2 2 2 2" xfId="48268" xr:uid="{E89F94F3-1732-4174-B25B-88A77186FCDF}"/>
    <cellStyle name="Normal 3 4 2 5 4 2 2 3" xfId="48267" xr:uid="{39BC8C72-B39C-4049-B09C-AEC3241BD912}"/>
    <cellStyle name="Normal 3 4 2 5 4 2 3" xfId="20319" xr:uid="{ABACA098-CFBF-41C9-ACFB-676943E64751}"/>
    <cellStyle name="Normal 3 4 2 5 4 2 3 2" xfId="48269" xr:uid="{CD29CA31-82C8-4B83-9EF7-5F126EBECCE8}"/>
    <cellStyle name="Normal 3 4 2 5 4 2 4" xfId="48266" xr:uid="{31680CEF-20EB-4EEC-9AC5-AC7C9FF1F2D4}"/>
    <cellStyle name="Normal 3 4 2 5 4 3" xfId="20320" xr:uid="{0D7FBFC6-2028-47C3-B939-02EECBE6D088}"/>
    <cellStyle name="Normal 3 4 2 5 4 3 2" xfId="20321" xr:uid="{5B86D7A2-02E1-4B42-BE66-6F13B43DBD63}"/>
    <cellStyle name="Normal 3 4 2 5 4 3 2 2" xfId="48271" xr:uid="{45840422-4F42-441B-A33B-24B4439D8BBB}"/>
    <cellStyle name="Normal 3 4 2 5 4 3 3" xfId="48270" xr:uid="{A2D1333E-FEF4-4906-9D87-AA973DA1CF5B}"/>
    <cellStyle name="Normal 3 4 2 5 4 4" xfId="20322" xr:uid="{2BDE2611-4137-4F76-BF34-FC26D0AE8718}"/>
    <cellStyle name="Normal 3 4 2 5 4 4 2" xfId="48272" xr:uid="{30CA62ED-830D-439C-B78B-B3D9ECF0C42A}"/>
    <cellStyle name="Normal 3 4 2 5 4 5" xfId="48265" xr:uid="{6D6F52FD-7A5E-49ED-BD54-9759FF67C8F8}"/>
    <cellStyle name="Normal 3 4 2 5 5" xfId="20323" xr:uid="{1B783A27-5A62-4FE4-9B37-E1912600E897}"/>
    <cellStyle name="Normal 3 4 2 5 5 2" xfId="20324" xr:uid="{664C3315-EA50-4E7D-854C-86FB9F81E759}"/>
    <cellStyle name="Normal 3 4 2 5 5 2 2" xfId="20325" xr:uid="{9A5667D9-78AF-4B9E-A424-6A4052F01119}"/>
    <cellStyle name="Normal 3 4 2 5 5 2 2 2" xfId="20326" xr:uid="{F68ED857-AF6F-4608-8249-95DCBCC8A547}"/>
    <cellStyle name="Normal 3 4 2 5 5 2 2 2 2" xfId="48276" xr:uid="{14E82B9D-CFD9-49DC-A2FE-35A59BBCF0D4}"/>
    <cellStyle name="Normal 3 4 2 5 5 2 2 3" xfId="48275" xr:uid="{054E2B3D-5D59-45C0-AB3B-3F85C1BB776A}"/>
    <cellStyle name="Normal 3 4 2 5 5 2 3" xfId="20327" xr:uid="{5D5B7F90-66F1-4ACB-86B3-61B81FD3F510}"/>
    <cellStyle name="Normal 3 4 2 5 5 2 3 2" xfId="48277" xr:uid="{07F01E1C-1BEC-423B-9C31-148002838C88}"/>
    <cellStyle name="Normal 3 4 2 5 5 2 4" xfId="48274" xr:uid="{040511CD-74E0-4FF3-82D7-2AF49A280999}"/>
    <cellStyle name="Normal 3 4 2 5 5 3" xfId="20328" xr:uid="{73876101-A0B4-4FA3-8128-F1F7A5C71AB0}"/>
    <cellStyle name="Normal 3 4 2 5 5 3 2" xfId="20329" xr:uid="{3F86F737-0FA4-4655-B0C0-255FC090B5D8}"/>
    <cellStyle name="Normal 3 4 2 5 5 3 2 2" xfId="48279" xr:uid="{419B8D02-BD99-4DB9-B637-80698E2ECA29}"/>
    <cellStyle name="Normal 3 4 2 5 5 3 3" xfId="48278" xr:uid="{D6FE8A2D-7BFF-4EAE-BB87-860AD84B4B4D}"/>
    <cellStyle name="Normal 3 4 2 5 5 4" xfId="20330" xr:uid="{27C23C89-3E8E-4C97-A1CB-01DB03A14D41}"/>
    <cellStyle name="Normal 3 4 2 5 5 4 2" xfId="48280" xr:uid="{5A463926-67B6-474F-BB41-1542DC3F271B}"/>
    <cellStyle name="Normal 3 4 2 5 5 5" xfId="48273" xr:uid="{51BD6433-875D-4A2C-9CA5-D6B0DF6C3FDF}"/>
    <cellStyle name="Normal 3 4 2 5 6" xfId="20331" xr:uid="{B671885B-A4BA-4B6E-946B-A7767E707025}"/>
    <cellStyle name="Normal 3 4 2 5 6 2" xfId="20332" xr:uid="{D787377B-6537-4FE8-87BC-752A9B600329}"/>
    <cellStyle name="Normal 3 4 2 5 6 2 2" xfId="20333" xr:uid="{6B4D2DF0-B5A0-4F51-9CD7-FC2072C73986}"/>
    <cellStyle name="Normal 3 4 2 5 6 2 2 2" xfId="48283" xr:uid="{0AE70993-FCBB-4924-8446-5D035D459ED4}"/>
    <cellStyle name="Normal 3 4 2 5 6 2 3" xfId="48282" xr:uid="{76705307-4436-4677-AB9D-305F054C5D5D}"/>
    <cellStyle name="Normal 3 4 2 5 6 3" xfId="20334" xr:uid="{4446D463-00E4-4C97-8B25-23588F0D4B02}"/>
    <cellStyle name="Normal 3 4 2 5 6 3 2" xfId="48284" xr:uid="{B3590F21-32E2-45A9-B9E9-40EF73A6B23A}"/>
    <cellStyle name="Normal 3 4 2 5 6 4" xfId="48281" xr:uid="{D0BA7959-866B-4FD4-B4E5-7742075B626F}"/>
    <cellStyle name="Normal 3 4 2 5 7" xfId="20335" xr:uid="{F75AECB3-DB45-4E14-B234-DF7D65E25226}"/>
    <cellStyle name="Normal 3 4 2 5 7 2" xfId="20336" xr:uid="{4AA93AFD-DE56-49BD-BA02-740A41A192B7}"/>
    <cellStyle name="Normal 3 4 2 5 7 2 2" xfId="48286" xr:uid="{D02DF963-11B2-48E5-9873-4F6600D2C512}"/>
    <cellStyle name="Normal 3 4 2 5 7 3" xfId="48285" xr:uid="{CD0C35C4-1A32-4E13-8978-57425324775C}"/>
    <cellStyle name="Normal 3 4 2 5 8" xfId="20337" xr:uid="{F5297EF9-7478-40B3-8A80-C8F35547AC06}"/>
    <cellStyle name="Normal 3 4 2 5 8 2" xfId="48287" xr:uid="{0D2042DE-3389-4037-83BA-C65059A2F238}"/>
    <cellStyle name="Normal 3 4 2 5 9" xfId="28089" xr:uid="{5C7686C9-A7C9-4FC3-8AB7-824C80542E0F}"/>
    <cellStyle name="Normal 3 4 2 6" xfId="418" xr:uid="{3794ADCF-2897-472E-8105-66B9CBFF967D}"/>
    <cellStyle name="Normal 3 4 2 6 2" xfId="20338" xr:uid="{B36B4E8F-86D4-4F71-9989-653A07DFAC72}"/>
    <cellStyle name="Normal 3 4 2 6 2 2" xfId="20339" xr:uid="{CBED8E63-2684-4256-9839-171FCD76F4C7}"/>
    <cellStyle name="Normal 3 4 2 6 2 2 2" xfId="20340" xr:uid="{E48CBD6A-3772-46F2-986D-7BE3C2D26C50}"/>
    <cellStyle name="Normal 3 4 2 6 2 2 2 2" xfId="20341" xr:uid="{D612DFD7-C076-4223-B15D-DAA411595215}"/>
    <cellStyle name="Normal 3 4 2 6 2 2 2 2 2" xfId="20342" xr:uid="{8E9A295F-6418-4D78-80E0-51A229AD28EC}"/>
    <cellStyle name="Normal 3 4 2 6 2 2 2 2 2 2" xfId="48292" xr:uid="{DD5987FF-EBC8-40E9-9B28-1C51B07EF9A0}"/>
    <cellStyle name="Normal 3 4 2 6 2 2 2 2 3" xfId="48291" xr:uid="{408C33B4-9D5F-43C3-ABAB-0CFD871F0BD7}"/>
    <cellStyle name="Normal 3 4 2 6 2 2 2 3" xfId="20343" xr:uid="{7227F194-6D92-4E19-B6AF-2239DA06B5BF}"/>
    <cellStyle name="Normal 3 4 2 6 2 2 2 3 2" xfId="48293" xr:uid="{49BD185C-E060-4013-A466-3566D0FA8991}"/>
    <cellStyle name="Normal 3 4 2 6 2 2 2 4" xfId="48290" xr:uid="{CF055ACF-35BA-4640-B751-E15F2136F52F}"/>
    <cellStyle name="Normal 3 4 2 6 2 2 3" xfId="20344" xr:uid="{0EC26F09-99DE-4FCE-BB3C-F1D62DB79174}"/>
    <cellStyle name="Normal 3 4 2 6 2 2 3 2" xfId="20345" xr:uid="{9631C151-D957-4F5A-95FA-E37C73D50A96}"/>
    <cellStyle name="Normal 3 4 2 6 2 2 3 2 2" xfId="48295" xr:uid="{A0374944-71C2-4287-900E-85846E4D8FCE}"/>
    <cellStyle name="Normal 3 4 2 6 2 2 3 3" xfId="48294" xr:uid="{38D54E09-5F2A-4F80-B986-1E970C73AEF1}"/>
    <cellStyle name="Normal 3 4 2 6 2 2 4" xfId="20346" xr:uid="{8594DB13-1E2E-457E-BC3F-D9A2C3232D98}"/>
    <cellStyle name="Normal 3 4 2 6 2 2 4 2" xfId="48296" xr:uid="{2E6A9BB4-BBBA-484C-AFA3-72FD088B4D3C}"/>
    <cellStyle name="Normal 3 4 2 6 2 2 5" xfId="48289" xr:uid="{BFF041FC-93A5-454D-BD44-7240ACB86766}"/>
    <cellStyle name="Normal 3 4 2 6 2 3" xfId="20347" xr:uid="{6F699FA2-C788-474B-9D2D-7A992FBE2A71}"/>
    <cellStyle name="Normal 3 4 2 6 2 3 2" xfId="20348" xr:uid="{CA1BB75F-3BBD-4E5A-AD35-048B4C14589F}"/>
    <cellStyle name="Normal 3 4 2 6 2 3 2 2" xfId="20349" xr:uid="{CBBABD7A-21D1-4C50-AF0C-C5C4B603BDCB}"/>
    <cellStyle name="Normal 3 4 2 6 2 3 2 2 2" xfId="48299" xr:uid="{CAA3F48A-9793-417E-943F-51E34D2A7A43}"/>
    <cellStyle name="Normal 3 4 2 6 2 3 2 3" xfId="48298" xr:uid="{4877E8E8-326F-4014-BCBB-FF1047B66988}"/>
    <cellStyle name="Normal 3 4 2 6 2 3 3" xfId="20350" xr:uid="{9BA29E1F-331C-4F58-84B3-70C3AC0E6B8C}"/>
    <cellStyle name="Normal 3 4 2 6 2 3 3 2" xfId="48300" xr:uid="{CE8FD334-12F2-49EB-9C16-13F1E4CA1DA2}"/>
    <cellStyle name="Normal 3 4 2 6 2 3 4" xfId="48297" xr:uid="{84B7DF10-DABC-450B-8305-0BD4C6AC50EF}"/>
    <cellStyle name="Normal 3 4 2 6 2 4" xfId="20351" xr:uid="{1396CE25-F340-4A8E-A9B4-767B5BFD4C60}"/>
    <cellStyle name="Normal 3 4 2 6 2 4 2" xfId="20352" xr:uid="{378F21EB-BB6C-434D-B011-A174BB567721}"/>
    <cellStyle name="Normal 3 4 2 6 2 4 2 2" xfId="48302" xr:uid="{463CCE51-506B-4668-87FC-939B9D638A7B}"/>
    <cellStyle name="Normal 3 4 2 6 2 4 3" xfId="48301" xr:uid="{2C7B9EBC-FE09-4106-8063-7459C6749062}"/>
    <cellStyle name="Normal 3 4 2 6 2 5" xfId="20353" xr:uid="{94A3CCEF-EE98-44E4-985A-A5A59FB3FA44}"/>
    <cellStyle name="Normal 3 4 2 6 2 5 2" xfId="48303" xr:uid="{7552F2A4-5425-481A-BF92-7D4F26C71AF5}"/>
    <cellStyle name="Normal 3 4 2 6 2 6" xfId="48288" xr:uid="{C1B922B2-42EE-4ABA-8441-5AB14BB12219}"/>
    <cellStyle name="Normal 3 4 2 6 3" xfId="20354" xr:uid="{1041F25B-2E0D-41DF-9138-D48C57BA1684}"/>
    <cellStyle name="Normal 3 4 2 6 3 2" xfId="20355" xr:uid="{4EAD5DEB-5034-4032-A18C-6EB03FEAC55F}"/>
    <cellStyle name="Normal 3 4 2 6 3 2 2" xfId="20356" xr:uid="{D79257C8-6819-4C75-989D-7898BB79FC79}"/>
    <cellStyle name="Normal 3 4 2 6 3 2 2 2" xfId="20357" xr:uid="{FB66838B-F450-4393-BFE8-9459A56BBFA8}"/>
    <cellStyle name="Normal 3 4 2 6 3 2 2 2 2" xfId="48307" xr:uid="{A3614961-F092-47FD-8602-7705A789B3B4}"/>
    <cellStyle name="Normal 3 4 2 6 3 2 2 3" xfId="48306" xr:uid="{3B033E0C-FCF3-4D3D-B4E1-4FA394F126B1}"/>
    <cellStyle name="Normal 3 4 2 6 3 2 3" xfId="20358" xr:uid="{DCEE18E6-F692-4A50-A054-1C46090AF51B}"/>
    <cellStyle name="Normal 3 4 2 6 3 2 3 2" xfId="48308" xr:uid="{E71CE5A2-9C12-4552-A831-01D2B8DF2FE0}"/>
    <cellStyle name="Normal 3 4 2 6 3 2 4" xfId="48305" xr:uid="{72D57A06-4C04-4F84-B1F9-113FBB60B211}"/>
    <cellStyle name="Normal 3 4 2 6 3 3" xfId="20359" xr:uid="{308B8BEE-7757-473F-B911-727EB6EBC27B}"/>
    <cellStyle name="Normal 3 4 2 6 3 3 2" xfId="20360" xr:uid="{FCC6E8C2-452E-4726-9D77-C69A9223B385}"/>
    <cellStyle name="Normal 3 4 2 6 3 3 2 2" xfId="48310" xr:uid="{8DB789FD-65CE-48DC-9263-DFFFE1E80DCC}"/>
    <cellStyle name="Normal 3 4 2 6 3 3 3" xfId="48309" xr:uid="{079638D2-C9A8-43BD-9FDC-24970E4154C8}"/>
    <cellStyle name="Normal 3 4 2 6 3 4" xfId="20361" xr:uid="{F844A5D7-E2A6-4A01-8040-89C18668DD03}"/>
    <cellStyle name="Normal 3 4 2 6 3 4 2" xfId="48311" xr:uid="{E1EDAE06-8360-4BDB-BED0-54FC13E9E787}"/>
    <cellStyle name="Normal 3 4 2 6 3 5" xfId="48304" xr:uid="{F8F0459D-62E9-455E-8A0A-748C1D485483}"/>
    <cellStyle name="Normal 3 4 2 6 4" xfId="20362" xr:uid="{D6E36E95-AB56-4526-8E49-1D9726ADDCF0}"/>
    <cellStyle name="Normal 3 4 2 6 4 2" xfId="20363" xr:uid="{EA258A60-6D93-4F8B-8588-9BD84D06EADF}"/>
    <cellStyle name="Normal 3 4 2 6 4 2 2" xfId="20364" xr:uid="{AA6A7E2D-0321-4401-8907-F3DE40FB9E59}"/>
    <cellStyle name="Normal 3 4 2 6 4 2 2 2" xfId="20365" xr:uid="{ACD2F5BE-01C9-4768-BC35-BCDCB9070682}"/>
    <cellStyle name="Normal 3 4 2 6 4 2 2 2 2" xfId="48315" xr:uid="{83C541B4-AD18-4952-AA3D-7685309B4DAF}"/>
    <cellStyle name="Normal 3 4 2 6 4 2 2 3" xfId="48314" xr:uid="{43933AFF-E724-431F-BE19-F3EC85092B53}"/>
    <cellStyle name="Normal 3 4 2 6 4 2 3" xfId="20366" xr:uid="{1D65CE58-C0B7-46E2-88C5-47E28C37CCEA}"/>
    <cellStyle name="Normal 3 4 2 6 4 2 3 2" xfId="48316" xr:uid="{035D7366-5C9B-4702-8AA6-FF9EEC360753}"/>
    <cellStyle name="Normal 3 4 2 6 4 2 4" xfId="48313" xr:uid="{D07F9419-7FE9-4328-AB3C-C8561DFF7A60}"/>
    <cellStyle name="Normal 3 4 2 6 4 3" xfId="20367" xr:uid="{D1639C51-6457-4C71-A57E-FDA4BA6167B2}"/>
    <cellStyle name="Normal 3 4 2 6 4 3 2" xfId="20368" xr:uid="{087FDAC2-AE8F-452F-9C96-972308AA2811}"/>
    <cellStyle name="Normal 3 4 2 6 4 3 2 2" xfId="48318" xr:uid="{E882E3BB-90C8-442E-AC9F-508D32EED0A2}"/>
    <cellStyle name="Normal 3 4 2 6 4 3 3" xfId="48317" xr:uid="{C4CE561A-1FEB-40F2-A863-274C2C350AA0}"/>
    <cellStyle name="Normal 3 4 2 6 4 4" xfId="20369" xr:uid="{0C916734-E585-4418-BDD5-DBB5C0094927}"/>
    <cellStyle name="Normal 3 4 2 6 4 4 2" xfId="48319" xr:uid="{BFC3DFC6-A7BA-460C-B838-201F723EA5BA}"/>
    <cellStyle name="Normal 3 4 2 6 4 5" xfId="48312" xr:uid="{78C8EC8B-42CF-417A-9321-6347C7C330C0}"/>
    <cellStyle name="Normal 3 4 2 6 5" xfId="20370" xr:uid="{E2C4B2D1-6016-4A6D-A836-5A77E4ECA3EF}"/>
    <cellStyle name="Normal 3 4 2 6 5 2" xfId="20371" xr:uid="{C22FF6FC-AC4E-4D40-944C-C003BAFA1A35}"/>
    <cellStyle name="Normal 3 4 2 6 5 2 2" xfId="20372" xr:uid="{54B540A6-4452-4817-B1BC-E668713FB963}"/>
    <cellStyle name="Normal 3 4 2 6 5 2 2 2" xfId="48322" xr:uid="{850C9682-F630-4665-A7DA-B06A8BAF5695}"/>
    <cellStyle name="Normal 3 4 2 6 5 2 3" xfId="48321" xr:uid="{DBEBAA4E-1A48-4564-9903-4CBEAD4EF606}"/>
    <cellStyle name="Normal 3 4 2 6 5 3" xfId="20373" xr:uid="{EBC14FB1-FF37-4BDA-B692-DC475AC340E6}"/>
    <cellStyle name="Normal 3 4 2 6 5 3 2" xfId="48323" xr:uid="{636DC5AA-4C28-4279-B274-80D94D09AA6A}"/>
    <cellStyle name="Normal 3 4 2 6 5 4" xfId="48320" xr:uid="{E68EE409-DD4C-43C6-8DC5-43740BA7E96B}"/>
    <cellStyle name="Normal 3 4 2 6 6" xfId="20374" xr:uid="{66C0FCA8-4181-41E0-816D-95489434FC21}"/>
    <cellStyle name="Normal 3 4 2 6 6 2" xfId="20375" xr:uid="{41C340F8-FD31-4574-887F-3BD6365B1078}"/>
    <cellStyle name="Normal 3 4 2 6 6 2 2" xfId="48325" xr:uid="{86629001-17C9-46C2-AC19-DDA04085B0AB}"/>
    <cellStyle name="Normal 3 4 2 6 6 3" xfId="48324" xr:uid="{666F955C-369E-4C61-B3C9-DD05C0A8FEB0}"/>
    <cellStyle name="Normal 3 4 2 6 7" xfId="20376" xr:uid="{146BE9A0-14CC-48A3-94B8-2F66225952C2}"/>
    <cellStyle name="Normal 3 4 2 6 7 2" xfId="48326" xr:uid="{3C4D2B39-039D-4F9A-BEE2-4D750E73CD1F}"/>
    <cellStyle name="Normal 3 4 2 6 8" xfId="28398" xr:uid="{F6C931FC-9CE0-442A-A6EF-444F302F2D90}"/>
    <cellStyle name="Normal 3 4 2 7" xfId="20377" xr:uid="{18B90F0B-C14E-43F5-A1F5-06DB720688B7}"/>
    <cellStyle name="Normal 3 4 2 7 2" xfId="20378" xr:uid="{D933FDC5-0F38-4238-940B-B0A0E1FDF934}"/>
    <cellStyle name="Normal 3 4 2 7 2 2" xfId="20379" xr:uid="{2FA854FD-E03A-4226-83F9-BDD7FF64A561}"/>
    <cellStyle name="Normal 3 4 2 7 2 2 2" xfId="20380" xr:uid="{1874FF34-B629-4DDA-989B-7B6A3EDA37C7}"/>
    <cellStyle name="Normal 3 4 2 7 2 2 2 2" xfId="20381" xr:uid="{21E9CF9F-72AD-4518-948D-489F0E91E313}"/>
    <cellStyle name="Normal 3 4 2 7 2 2 2 2 2" xfId="48331" xr:uid="{F90A90CC-8EE8-41C4-B9D5-78A969FE2EC6}"/>
    <cellStyle name="Normal 3 4 2 7 2 2 2 3" xfId="48330" xr:uid="{4F75B51B-8032-426F-BCB9-C3BB3D1283E6}"/>
    <cellStyle name="Normal 3 4 2 7 2 2 3" xfId="20382" xr:uid="{748659BF-ED25-4C4A-A44B-4B05B37DAA05}"/>
    <cellStyle name="Normal 3 4 2 7 2 2 3 2" xfId="48332" xr:uid="{3A9ACDF8-4F4A-4DD3-AF67-DDA294A3F8AD}"/>
    <cellStyle name="Normal 3 4 2 7 2 2 4" xfId="48329" xr:uid="{560B10B3-C532-4403-93D7-2BE918E10CEC}"/>
    <cellStyle name="Normal 3 4 2 7 2 3" xfId="20383" xr:uid="{5E25BBC9-E479-463F-B9BD-2CDDB0269125}"/>
    <cellStyle name="Normal 3 4 2 7 2 3 2" xfId="20384" xr:uid="{D714AB66-931B-496B-81BB-1862949CFA88}"/>
    <cellStyle name="Normal 3 4 2 7 2 3 2 2" xfId="48334" xr:uid="{844AE1C0-2A2F-4DC0-B789-0D7806A38F7F}"/>
    <cellStyle name="Normal 3 4 2 7 2 3 3" xfId="48333" xr:uid="{5698E4EE-ABAB-4E92-9189-5D9B6D766AE6}"/>
    <cellStyle name="Normal 3 4 2 7 2 4" xfId="20385" xr:uid="{DE727B18-B2B2-4BC3-88A3-BB38450D1924}"/>
    <cellStyle name="Normal 3 4 2 7 2 4 2" xfId="48335" xr:uid="{6927AFB2-8637-4095-AFDE-458EFF07FAA0}"/>
    <cellStyle name="Normal 3 4 2 7 2 5" xfId="48328" xr:uid="{042FB176-DB9C-4912-89DF-ADBAD0096C0D}"/>
    <cellStyle name="Normal 3 4 2 7 3" xfId="20386" xr:uid="{FCEF8A17-99F5-42AA-8B8D-51B036D54648}"/>
    <cellStyle name="Normal 3 4 2 7 3 2" xfId="20387" xr:uid="{892BE11B-4703-4D6C-B2DC-2E11F225D3B3}"/>
    <cellStyle name="Normal 3 4 2 7 3 2 2" xfId="20388" xr:uid="{19F11D8F-0A53-46B5-B605-CCAE8E5F29F2}"/>
    <cellStyle name="Normal 3 4 2 7 3 2 2 2" xfId="48338" xr:uid="{3A834F4B-D958-4EC9-BED6-79019FEB2FB5}"/>
    <cellStyle name="Normal 3 4 2 7 3 2 3" xfId="48337" xr:uid="{2DD4E2A7-5F6D-4AB5-B702-093C635C0FDC}"/>
    <cellStyle name="Normal 3 4 2 7 3 3" xfId="20389" xr:uid="{80E2E4DC-8C92-4C6E-A33B-3DEF499568CD}"/>
    <cellStyle name="Normal 3 4 2 7 3 3 2" xfId="48339" xr:uid="{0BC78057-294A-41AE-BAE5-576F1C65FAD0}"/>
    <cellStyle name="Normal 3 4 2 7 3 4" xfId="48336" xr:uid="{7AF308A1-FFC1-4E0F-BECC-D0E7FDA724EE}"/>
    <cellStyle name="Normal 3 4 2 7 4" xfId="20390" xr:uid="{A12F7F16-B764-4458-B7FD-A3790A27072E}"/>
    <cellStyle name="Normal 3 4 2 7 4 2" xfId="20391" xr:uid="{4468A48D-DBCC-4AFF-9F94-893DD3FB7A13}"/>
    <cellStyle name="Normal 3 4 2 7 4 2 2" xfId="48341" xr:uid="{EDDE4740-20CC-43B3-95AD-4F5A5941DC30}"/>
    <cellStyle name="Normal 3 4 2 7 4 3" xfId="48340" xr:uid="{1261563E-EF60-4ED7-80A3-27784AAD0513}"/>
    <cellStyle name="Normal 3 4 2 7 5" xfId="20392" xr:uid="{9DA7CDEF-45C9-4741-9C5E-D7E21EE5B6EA}"/>
    <cellStyle name="Normal 3 4 2 7 5 2" xfId="48342" xr:uid="{29F7AF23-6542-42AF-B5A5-EDDADD322A1E}"/>
    <cellStyle name="Normal 3 4 2 7 6" xfId="48327" xr:uid="{587403A7-1E68-4B17-98EF-89ECC465B5DB}"/>
    <cellStyle name="Normal 3 4 2 8" xfId="20393" xr:uid="{E32DDFCD-621A-4811-B54A-9E6AA686BC78}"/>
    <cellStyle name="Normal 3 4 2 8 2" xfId="20394" xr:uid="{A7274055-6A8E-4DC8-B7CC-C3418BA051DC}"/>
    <cellStyle name="Normal 3 4 2 8 2 2" xfId="20395" xr:uid="{A479A28A-86E8-493B-8B69-23454F9CA568}"/>
    <cellStyle name="Normal 3 4 2 8 2 2 2" xfId="20396" xr:uid="{894F10B6-292F-4A39-AB10-3CDA53B197A3}"/>
    <cellStyle name="Normal 3 4 2 8 2 2 2 2" xfId="48346" xr:uid="{E78A5D86-ABD5-4FDB-9264-5EDEB37EB5C0}"/>
    <cellStyle name="Normal 3 4 2 8 2 2 3" xfId="48345" xr:uid="{F9A32AD6-C322-4114-A987-F0082A47D87F}"/>
    <cellStyle name="Normal 3 4 2 8 2 3" xfId="20397" xr:uid="{D5D7F366-167F-4F6A-9644-63F7BEA46E25}"/>
    <cellStyle name="Normal 3 4 2 8 2 3 2" xfId="48347" xr:uid="{C9BEF8F2-19EE-44FF-90D3-C43CEC81C133}"/>
    <cellStyle name="Normal 3 4 2 8 2 4" xfId="48344" xr:uid="{D3FBC36A-09B4-4F34-A96E-66CA1F156F99}"/>
    <cellStyle name="Normal 3 4 2 8 3" xfId="20398" xr:uid="{2191CE43-9A56-4000-AAF9-018EF9944D3E}"/>
    <cellStyle name="Normal 3 4 2 8 3 2" xfId="20399" xr:uid="{CF5A9FFA-04FB-4319-B3A1-6D3A433253E3}"/>
    <cellStyle name="Normal 3 4 2 8 3 2 2" xfId="48349" xr:uid="{7B4FCAC6-CCE6-4847-8D70-B671C00D5B75}"/>
    <cellStyle name="Normal 3 4 2 8 3 3" xfId="48348" xr:uid="{F0E3F266-482E-4A3D-BF8F-92D799D2CD02}"/>
    <cellStyle name="Normal 3 4 2 8 4" xfId="20400" xr:uid="{7EFB5E89-72D1-425F-8358-4AB6949E30B0}"/>
    <cellStyle name="Normal 3 4 2 8 4 2" xfId="48350" xr:uid="{4A7D5679-8E37-4923-9013-8A6E86934CAE}"/>
    <cellStyle name="Normal 3 4 2 8 5" xfId="48343" xr:uid="{D491899C-AC05-4BB3-B9E2-4F9721A5A46E}"/>
    <cellStyle name="Normal 3 4 2 9" xfId="20401" xr:uid="{4C49135E-DF0C-4700-9508-BFA036541A1B}"/>
    <cellStyle name="Normal 3 4 2 9 2" xfId="20402" xr:uid="{F322D71B-CB22-46B6-9B05-7D7A5DD64115}"/>
    <cellStyle name="Normal 3 4 2 9 2 2" xfId="20403" xr:uid="{4281CA82-C1F3-4B7B-A159-0592A4061331}"/>
    <cellStyle name="Normal 3 4 2 9 2 2 2" xfId="20404" xr:uid="{755569E0-AF6E-49DB-BC5A-6C92E70FA9B1}"/>
    <cellStyle name="Normal 3 4 2 9 2 2 2 2" xfId="48354" xr:uid="{854517C5-BC03-426C-9A43-49788A00CA12}"/>
    <cellStyle name="Normal 3 4 2 9 2 2 3" xfId="48353" xr:uid="{49233D6D-3076-4DC9-81C5-7CE7635105EA}"/>
    <cellStyle name="Normal 3 4 2 9 2 3" xfId="20405" xr:uid="{17DC9698-6319-40A7-9264-D0EA6680746B}"/>
    <cellStyle name="Normal 3 4 2 9 2 3 2" xfId="48355" xr:uid="{DA26009C-62B8-48F3-8FA6-F1615619D55F}"/>
    <cellStyle name="Normal 3 4 2 9 2 4" xfId="48352" xr:uid="{387F5966-C0D7-4BC6-A9FA-D40956F8290B}"/>
    <cellStyle name="Normal 3 4 2 9 3" xfId="20406" xr:uid="{F37B1223-2809-49A3-8EA3-FD3995B9D53D}"/>
    <cellStyle name="Normal 3 4 2 9 3 2" xfId="20407" xr:uid="{58528899-B9B4-4E4A-99F7-20C4D1E442ED}"/>
    <cellStyle name="Normal 3 4 2 9 3 2 2" xfId="48357" xr:uid="{0E9AEE60-D0A1-415D-AD79-A864D8445692}"/>
    <cellStyle name="Normal 3 4 2 9 3 3" xfId="48356" xr:uid="{90117DC9-6521-4991-889B-77A94D543575}"/>
    <cellStyle name="Normal 3 4 2 9 4" xfId="20408" xr:uid="{73AA071B-E409-4EBE-8EB9-9688A5E8DE98}"/>
    <cellStyle name="Normal 3 4 2 9 4 2" xfId="48358" xr:uid="{5407353D-C49C-4DBC-BBC3-C5E21447C281}"/>
    <cellStyle name="Normal 3 4 2 9 5" xfId="48351" xr:uid="{42DE6C59-CF03-4F2E-B38E-960E5294BA23}"/>
    <cellStyle name="Normal 3 4 3" xfId="123" xr:uid="{2D7EE438-B20D-4757-962C-D3C8BB152833}"/>
    <cellStyle name="Normal 3 4 3 10" xfId="20409" xr:uid="{B1288FE6-153E-46AA-A9B6-72522421C400}"/>
    <cellStyle name="Normal 3 4 3 10 2" xfId="48359" xr:uid="{82D63A6D-0AD7-4F72-B714-6B4DC10647D2}"/>
    <cellStyle name="Normal 3 4 3 11" xfId="27948" xr:uid="{C9675CB5-F322-4431-92CA-EBA2E7BE0ED1}"/>
    <cellStyle name="Normal 3 4 3 11 2" xfId="55867" xr:uid="{BF94B711-0248-4C46-9C96-88B68C06FD51}"/>
    <cellStyle name="Normal 3 4 3 12" xfId="28108" xr:uid="{415EB190-E728-4B7B-A647-5B59E5CDE5E4}"/>
    <cellStyle name="Normal 3 4 3 2" xfId="202" xr:uid="{7B74C8F7-FDE2-4F86-9F05-A8AB7C8B9D59}"/>
    <cellStyle name="Normal 3 4 3 2 10" xfId="27949" xr:uid="{3D2A6EAE-3561-4287-BE09-65B0DD66464F}"/>
    <cellStyle name="Normal 3 4 3 2 10 2" xfId="55868" xr:uid="{714FBF88-3596-42DB-8F8F-1E453AE8E6D8}"/>
    <cellStyle name="Normal 3 4 3 2 11" xfId="28185" xr:uid="{EF0435A3-8927-4EB1-A56C-35F0B75B92F5}"/>
    <cellStyle name="Normal 3 4 3 2 2" xfId="357" xr:uid="{ADA33DFE-4999-48A1-9418-DEBD88AF4B36}"/>
    <cellStyle name="Normal 3 4 3 2 2 10" xfId="28339" xr:uid="{4ADBFC9E-F595-48D5-93B3-C24E649CF854}"/>
    <cellStyle name="Normal 3 4 3 2 2 2" xfId="704" xr:uid="{52641FC2-C6EB-4AB5-908A-4813AF00C6D4}"/>
    <cellStyle name="Normal 3 4 3 2 2 2 2" xfId="20410" xr:uid="{01CDBEB5-2559-4D71-A84F-26E3D1BA169B}"/>
    <cellStyle name="Normal 3 4 3 2 2 2 2 2" xfId="20411" xr:uid="{E1C21490-E59F-4952-9FC2-405D967C244B}"/>
    <cellStyle name="Normal 3 4 3 2 2 2 2 2 2" xfId="20412" xr:uid="{684A39C3-63DF-4D7F-B874-E6635A5F0F78}"/>
    <cellStyle name="Normal 3 4 3 2 2 2 2 2 2 2" xfId="20413" xr:uid="{24F6B659-DBB0-4755-A9FE-5AD7CC1423BF}"/>
    <cellStyle name="Normal 3 4 3 2 2 2 2 2 2 2 2" xfId="20414" xr:uid="{93275437-848F-4C7F-AEC6-CB0EECEB5462}"/>
    <cellStyle name="Normal 3 4 3 2 2 2 2 2 2 2 2 2" xfId="48364" xr:uid="{20892F53-3554-46CD-9760-5E758AD50FDF}"/>
    <cellStyle name="Normal 3 4 3 2 2 2 2 2 2 2 3" xfId="48363" xr:uid="{4C307C73-9F92-4F64-904F-5A22C7C5B7DB}"/>
    <cellStyle name="Normal 3 4 3 2 2 2 2 2 2 3" xfId="20415" xr:uid="{7A26027F-2F12-4992-AE32-D258EE4354AC}"/>
    <cellStyle name="Normal 3 4 3 2 2 2 2 2 2 3 2" xfId="48365" xr:uid="{A9FF6F25-FF0E-4AAA-BF77-20DD0B06B3AA}"/>
    <cellStyle name="Normal 3 4 3 2 2 2 2 2 2 4" xfId="48362" xr:uid="{1CA03B79-24AA-499B-9625-BA7AA7F72FD4}"/>
    <cellStyle name="Normal 3 4 3 2 2 2 2 2 3" xfId="20416" xr:uid="{02403C5F-1C96-4DA8-B496-932240F74BC1}"/>
    <cellStyle name="Normal 3 4 3 2 2 2 2 2 3 2" xfId="20417" xr:uid="{5C7BB8A1-65A3-4B33-8134-961CA0077102}"/>
    <cellStyle name="Normal 3 4 3 2 2 2 2 2 3 2 2" xfId="48367" xr:uid="{F025B8C5-C9F6-4508-A54D-DC454E74A9E3}"/>
    <cellStyle name="Normal 3 4 3 2 2 2 2 2 3 3" xfId="48366" xr:uid="{4278F099-EBFA-4B35-B068-6E1694FE42AD}"/>
    <cellStyle name="Normal 3 4 3 2 2 2 2 2 4" xfId="20418" xr:uid="{E5CC4889-72FD-4FF1-BF44-52CF1F757426}"/>
    <cellStyle name="Normal 3 4 3 2 2 2 2 2 4 2" xfId="48368" xr:uid="{12937549-D002-471A-AF91-F4E1DD5951BD}"/>
    <cellStyle name="Normal 3 4 3 2 2 2 2 2 5" xfId="48361" xr:uid="{6E74BA02-626D-4D7C-86F6-A9C33ED55380}"/>
    <cellStyle name="Normal 3 4 3 2 2 2 2 3" xfId="20419" xr:uid="{B3BB4CD6-BC49-4253-BDD5-3E7D35F9E21D}"/>
    <cellStyle name="Normal 3 4 3 2 2 2 2 3 2" xfId="20420" xr:uid="{D1D3E401-CD29-4F98-AC7D-D16B3377BA11}"/>
    <cellStyle name="Normal 3 4 3 2 2 2 2 3 2 2" xfId="20421" xr:uid="{C9227211-3182-4EAD-A327-CD41A5D032E3}"/>
    <cellStyle name="Normal 3 4 3 2 2 2 2 3 2 2 2" xfId="48371" xr:uid="{FBD15707-914B-415C-B2D6-08B7FDE84E3F}"/>
    <cellStyle name="Normal 3 4 3 2 2 2 2 3 2 3" xfId="48370" xr:uid="{8ED140C0-D764-439D-82A9-CF9108C438A3}"/>
    <cellStyle name="Normal 3 4 3 2 2 2 2 3 3" xfId="20422" xr:uid="{D93240D6-6BF4-4C83-8B72-9C0FB367E497}"/>
    <cellStyle name="Normal 3 4 3 2 2 2 2 3 3 2" xfId="48372" xr:uid="{B5F3F89A-9343-495C-A270-5FF3FCF51E6F}"/>
    <cellStyle name="Normal 3 4 3 2 2 2 2 3 4" xfId="48369" xr:uid="{5422565A-FEDA-4A05-BB15-DD18667D8D30}"/>
    <cellStyle name="Normal 3 4 3 2 2 2 2 4" xfId="20423" xr:uid="{26B7AD43-E852-4239-A3D2-9B0023B7D9E1}"/>
    <cellStyle name="Normal 3 4 3 2 2 2 2 4 2" xfId="20424" xr:uid="{D2C6AA20-6BFA-49A9-B8AC-A0A756E004B8}"/>
    <cellStyle name="Normal 3 4 3 2 2 2 2 4 2 2" xfId="48374" xr:uid="{3A92D1A1-F88A-4312-91B2-770F20DABAA2}"/>
    <cellStyle name="Normal 3 4 3 2 2 2 2 4 3" xfId="48373" xr:uid="{11DEAD12-832D-4A73-8BE5-3E087A3F632C}"/>
    <cellStyle name="Normal 3 4 3 2 2 2 2 5" xfId="20425" xr:uid="{B3CC424B-E13D-403F-BA14-25D99EF1D300}"/>
    <cellStyle name="Normal 3 4 3 2 2 2 2 5 2" xfId="48375" xr:uid="{7665B175-B98B-42A1-9C4B-F955A034722A}"/>
    <cellStyle name="Normal 3 4 3 2 2 2 2 6" xfId="48360" xr:uid="{7DDD3395-4352-4551-A258-643D83AF0869}"/>
    <cellStyle name="Normal 3 4 3 2 2 2 3" xfId="20426" xr:uid="{8C1B3ACB-8EDB-4E89-9004-93A2F596820C}"/>
    <cellStyle name="Normal 3 4 3 2 2 2 3 2" xfId="20427" xr:uid="{C97B6E28-2CD2-4282-8595-161BCD5F3FA9}"/>
    <cellStyle name="Normal 3 4 3 2 2 2 3 2 2" xfId="20428" xr:uid="{6F63FF05-A029-42E2-A5AC-A288E8D66E34}"/>
    <cellStyle name="Normal 3 4 3 2 2 2 3 2 2 2" xfId="20429" xr:uid="{5A92CD85-5359-44C5-AC6A-0AB9A310C151}"/>
    <cellStyle name="Normal 3 4 3 2 2 2 3 2 2 2 2" xfId="48379" xr:uid="{4AE816A2-9E83-4B78-BAC8-8474D8220D14}"/>
    <cellStyle name="Normal 3 4 3 2 2 2 3 2 2 3" xfId="48378" xr:uid="{DE434394-EFDF-4B66-B2BF-04F7A4D08763}"/>
    <cellStyle name="Normal 3 4 3 2 2 2 3 2 3" xfId="20430" xr:uid="{32E71932-7FF3-4053-A977-A2B655B6A671}"/>
    <cellStyle name="Normal 3 4 3 2 2 2 3 2 3 2" xfId="48380" xr:uid="{1F178EA2-EE3F-4B7E-BD7C-9AC406BBA819}"/>
    <cellStyle name="Normal 3 4 3 2 2 2 3 2 4" xfId="48377" xr:uid="{E50D32E3-3E28-4002-A01E-806CDF6415B6}"/>
    <cellStyle name="Normal 3 4 3 2 2 2 3 3" xfId="20431" xr:uid="{5DC148AF-54C2-4B94-BA82-CCC4FEE2D47E}"/>
    <cellStyle name="Normal 3 4 3 2 2 2 3 3 2" xfId="20432" xr:uid="{D411CF71-CC21-48FE-B643-CD2FDFC6A364}"/>
    <cellStyle name="Normal 3 4 3 2 2 2 3 3 2 2" xfId="48382" xr:uid="{500DB6F7-C1AB-444B-BE96-0045F4CA5E74}"/>
    <cellStyle name="Normal 3 4 3 2 2 2 3 3 3" xfId="48381" xr:uid="{66EE2827-2339-4996-AE27-2AB16F858DDE}"/>
    <cellStyle name="Normal 3 4 3 2 2 2 3 4" xfId="20433" xr:uid="{5623787D-54BC-4E42-8210-FFD43F777721}"/>
    <cellStyle name="Normal 3 4 3 2 2 2 3 4 2" xfId="48383" xr:uid="{5E65C597-350D-4503-87E9-B03A3112D4D7}"/>
    <cellStyle name="Normal 3 4 3 2 2 2 3 5" xfId="48376" xr:uid="{E54DA72C-FAE9-4E33-A577-02A2E7D0D37E}"/>
    <cellStyle name="Normal 3 4 3 2 2 2 4" xfId="20434" xr:uid="{2AAACAA9-ABCC-4299-A80B-D2CE640CBEAE}"/>
    <cellStyle name="Normal 3 4 3 2 2 2 4 2" xfId="20435" xr:uid="{42BA6D8B-8716-4902-B6FC-AF427C47B805}"/>
    <cellStyle name="Normal 3 4 3 2 2 2 4 2 2" xfId="20436" xr:uid="{94D06BFD-9C5B-4403-99E2-D7FDC20C5E7B}"/>
    <cellStyle name="Normal 3 4 3 2 2 2 4 2 2 2" xfId="20437" xr:uid="{AEDCE05C-DAF2-4D2A-98E1-A8A9985CB734}"/>
    <cellStyle name="Normal 3 4 3 2 2 2 4 2 2 2 2" xfId="48387" xr:uid="{C45514F5-46F0-4F2A-95C8-4A38D8090B47}"/>
    <cellStyle name="Normal 3 4 3 2 2 2 4 2 2 3" xfId="48386" xr:uid="{637B1292-401E-4AEC-A2DF-3088558D4A8B}"/>
    <cellStyle name="Normal 3 4 3 2 2 2 4 2 3" xfId="20438" xr:uid="{D0C6DC17-2315-496F-BEAF-854D2F58C139}"/>
    <cellStyle name="Normal 3 4 3 2 2 2 4 2 3 2" xfId="48388" xr:uid="{330B2289-AA69-419C-8C1B-FF1D798792B1}"/>
    <cellStyle name="Normal 3 4 3 2 2 2 4 2 4" xfId="48385" xr:uid="{147B06F9-F229-4DB2-B5E5-E75F60812BC1}"/>
    <cellStyle name="Normal 3 4 3 2 2 2 4 3" xfId="20439" xr:uid="{6D1AF3F6-7483-4A5A-B58B-4D706D421ABC}"/>
    <cellStyle name="Normal 3 4 3 2 2 2 4 3 2" xfId="20440" xr:uid="{03D34D82-7D78-42B1-8667-E7D9ACF90A16}"/>
    <cellStyle name="Normal 3 4 3 2 2 2 4 3 2 2" xfId="48390" xr:uid="{AA6DED98-D2BE-4FD8-A711-DCD10F89BE16}"/>
    <cellStyle name="Normal 3 4 3 2 2 2 4 3 3" xfId="48389" xr:uid="{059CC386-9417-4BE6-AA15-B38AECD8D9F2}"/>
    <cellStyle name="Normal 3 4 3 2 2 2 4 4" xfId="20441" xr:uid="{D05A820A-71E2-477E-9A00-782F4697A7CC}"/>
    <cellStyle name="Normal 3 4 3 2 2 2 4 4 2" xfId="48391" xr:uid="{E82C01FC-D91E-47DF-AD2B-9EA2E65282C2}"/>
    <cellStyle name="Normal 3 4 3 2 2 2 4 5" xfId="48384" xr:uid="{E9B54DB3-731D-4345-8E19-02D33F450684}"/>
    <cellStyle name="Normal 3 4 3 2 2 2 5" xfId="20442" xr:uid="{2154FC7D-6978-4D73-B0AB-44CA946D157F}"/>
    <cellStyle name="Normal 3 4 3 2 2 2 5 2" xfId="20443" xr:uid="{5DC5C20B-DB14-47D7-A112-D079CFF2B482}"/>
    <cellStyle name="Normal 3 4 3 2 2 2 5 2 2" xfId="20444" xr:uid="{10A33EE9-7200-4B47-974C-2F0311D89706}"/>
    <cellStyle name="Normal 3 4 3 2 2 2 5 2 2 2" xfId="48394" xr:uid="{C716E06F-94ED-4773-AB68-014C231381D5}"/>
    <cellStyle name="Normal 3 4 3 2 2 2 5 2 3" xfId="48393" xr:uid="{8581C103-237C-44D3-9152-ED9BAF0FFE22}"/>
    <cellStyle name="Normal 3 4 3 2 2 2 5 3" xfId="20445" xr:uid="{698EC3BE-8815-45BC-9746-573D74C865E7}"/>
    <cellStyle name="Normal 3 4 3 2 2 2 5 3 2" xfId="48395" xr:uid="{B6CD11D0-8384-4A77-A145-4E62DB39567D}"/>
    <cellStyle name="Normal 3 4 3 2 2 2 5 4" xfId="48392" xr:uid="{5FBBEE16-A004-445A-86DA-A47FC2BE6DA2}"/>
    <cellStyle name="Normal 3 4 3 2 2 2 6" xfId="20446" xr:uid="{02799BC4-F3D0-4B97-951E-A8B1C0A195D3}"/>
    <cellStyle name="Normal 3 4 3 2 2 2 6 2" xfId="20447" xr:uid="{E42A321F-1145-42C2-B5A3-8536B80DBC93}"/>
    <cellStyle name="Normal 3 4 3 2 2 2 6 2 2" xfId="48397" xr:uid="{B8EEB0A4-A6E2-44EA-A05A-22021759560E}"/>
    <cellStyle name="Normal 3 4 3 2 2 2 6 3" xfId="48396" xr:uid="{5A9358F1-B496-46F2-9886-7BF54A5BF64E}"/>
    <cellStyle name="Normal 3 4 3 2 2 2 7" xfId="20448" xr:uid="{7A8768AF-6A24-45EA-923C-76E254C9E567}"/>
    <cellStyle name="Normal 3 4 3 2 2 2 7 2" xfId="48398" xr:uid="{F1513C96-8326-46E9-A43F-2D33233DB200}"/>
    <cellStyle name="Normal 3 4 3 2 2 2 8" xfId="28684" xr:uid="{B6EE0173-B38F-4706-A0AE-2CC05D2F0D65}"/>
    <cellStyle name="Normal 3 4 3 2 2 3" xfId="20449" xr:uid="{CE7E7B5B-004E-4134-98BE-BC271220FF22}"/>
    <cellStyle name="Normal 3 4 3 2 2 3 2" xfId="20450" xr:uid="{EA1528A2-01E1-4255-AF51-3E51F2F67ACB}"/>
    <cellStyle name="Normal 3 4 3 2 2 3 2 2" xfId="20451" xr:uid="{4A9FABE7-A8E4-458E-B7D1-EEA44E6912BC}"/>
    <cellStyle name="Normal 3 4 3 2 2 3 2 2 2" xfId="20452" xr:uid="{9F75833F-8D08-4940-961A-A981543470F5}"/>
    <cellStyle name="Normal 3 4 3 2 2 3 2 2 2 2" xfId="20453" xr:uid="{BD399C24-2C59-4F1E-A335-D28A69C2C4F1}"/>
    <cellStyle name="Normal 3 4 3 2 2 3 2 2 2 2 2" xfId="48403" xr:uid="{457D7C56-A485-443D-AE02-FD268B89C376}"/>
    <cellStyle name="Normal 3 4 3 2 2 3 2 2 2 3" xfId="48402" xr:uid="{06D94ECC-572E-4D63-A883-02E15911DE43}"/>
    <cellStyle name="Normal 3 4 3 2 2 3 2 2 3" xfId="20454" xr:uid="{AD7D973B-E434-4235-A168-700873257825}"/>
    <cellStyle name="Normal 3 4 3 2 2 3 2 2 3 2" xfId="48404" xr:uid="{56700964-1113-474B-A24C-FD1EBB38E880}"/>
    <cellStyle name="Normal 3 4 3 2 2 3 2 2 4" xfId="48401" xr:uid="{6BD09521-5288-4024-ABCF-EE22E464ACB1}"/>
    <cellStyle name="Normal 3 4 3 2 2 3 2 3" xfId="20455" xr:uid="{CB283EB9-71E7-45F8-9ECA-4F1A9ECB892E}"/>
    <cellStyle name="Normal 3 4 3 2 2 3 2 3 2" xfId="20456" xr:uid="{D6AE808B-0C02-410F-B72D-6A2A5139008A}"/>
    <cellStyle name="Normal 3 4 3 2 2 3 2 3 2 2" xfId="48406" xr:uid="{43217F27-FB18-4A26-B53C-8C1AED25FB3E}"/>
    <cellStyle name="Normal 3 4 3 2 2 3 2 3 3" xfId="48405" xr:uid="{B2B44BDD-FFD4-4BC0-92A5-D959060A1152}"/>
    <cellStyle name="Normal 3 4 3 2 2 3 2 4" xfId="20457" xr:uid="{15C90733-8F12-4472-A3A5-2EE85602088D}"/>
    <cellStyle name="Normal 3 4 3 2 2 3 2 4 2" xfId="48407" xr:uid="{BFF19DCC-4BDC-4BAB-A761-8C67A24407A9}"/>
    <cellStyle name="Normal 3 4 3 2 2 3 2 5" xfId="48400" xr:uid="{1FF74456-662B-4624-A125-7CC2208419A1}"/>
    <cellStyle name="Normal 3 4 3 2 2 3 3" xfId="20458" xr:uid="{23131410-EAA9-47DC-95A7-6BEE5BB7F326}"/>
    <cellStyle name="Normal 3 4 3 2 2 3 3 2" xfId="20459" xr:uid="{839A59AC-07DD-43A9-B89E-634E0B2AB8BB}"/>
    <cellStyle name="Normal 3 4 3 2 2 3 3 2 2" xfId="20460" xr:uid="{E7DC995F-626B-44B9-B67E-3D71F4231288}"/>
    <cellStyle name="Normal 3 4 3 2 2 3 3 2 2 2" xfId="48410" xr:uid="{C0D11837-7036-48F3-9B91-E7910D51DA49}"/>
    <cellStyle name="Normal 3 4 3 2 2 3 3 2 3" xfId="48409" xr:uid="{1914F763-11D1-4175-8E96-11F986F5B2BA}"/>
    <cellStyle name="Normal 3 4 3 2 2 3 3 3" xfId="20461" xr:uid="{AEB9113B-74BD-4F71-B308-63C744E24643}"/>
    <cellStyle name="Normal 3 4 3 2 2 3 3 3 2" xfId="48411" xr:uid="{C7C78A82-B178-4579-A666-7EAC6A3DDF67}"/>
    <cellStyle name="Normal 3 4 3 2 2 3 3 4" xfId="48408" xr:uid="{B9665555-9307-45E3-B765-30D01B62CE30}"/>
    <cellStyle name="Normal 3 4 3 2 2 3 4" xfId="20462" xr:uid="{AB6A3149-5573-40F4-BF69-C0D42A9F640C}"/>
    <cellStyle name="Normal 3 4 3 2 2 3 4 2" xfId="20463" xr:uid="{ED82E327-DEAF-49C6-9B0B-E85E13B650ED}"/>
    <cellStyle name="Normal 3 4 3 2 2 3 4 2 2" xfId="48413" xr:uid="{B371CFE5-C9F2-4269-8677-E168329F165E}"/>
    <cellStyle name="Normal 3 4 3 2 2 3 4 3" xfId="48412" xr:uid="{65E19C85-040C-4AFA-9733-B5770AEF44EE}"/>
    <cellStyle name="Normal 3 4 3 2 2 3 5" xfId="20464" xr:uid="{2F670041-30EB-4D77-869C-152CAB4C216F}"/>
    <cellStyle name="Normal 3 4 3 2 2 3 5 2" xfId="48414" xr:uid="{6C58CD38-36C9-4248-9C9D-0993BC6B9243}"/>
    <cellStyle name="Normal 3 4 3 2 2 3 6" xfId="48399" xr:uid="{50960C2E-26C9-4398-8540-76B50A7BBF38}"/>
    <cellStyle name="Normal 3 4 3 2 2 4" xfId="20465" xr:uid="{3803DB9F-B0D0-49B4-95ED-E1A67E3D73E5}"/>
    <cellStyle name="Normal 3 4 3 2 2 4 2" xfId="20466" xr:uid="{207BB481-EE9B-428F-8560-BBB4B243C44D}"/>
    <cellStyle name="Normal 3 4 3 2 2 4 2 2" xfId="20467" xr:uid="{8162D135-C55E-4D27-A1EE-4BE9D1C10274}"/>
    <cellStyle name="Normal 3 4 3 2 2 4 2 2 2" xfId="20468" xr:uid="{23CC660E-FA51-4761-9D1C-85B82694FFB2}"/>
    <cellStyle name="Normal 3 4 3 2 2 4 2 2 2 2" xfId="48418" xr:uid="{5CE2582F-9D98-4F5B-A35D-2CE07EE4542E}"/>
    <cellStyle name="Normal 3 4 3 2 2 4 2 2 3" xfId="48417" xr:uid="{3513AC6D-6849-46E6-8CD3-550FE3DEDBFA}"/>
    <cellStyle name="Normal 3 4 3 2 2 4 2 3" xfId="20469" xr:uid="{4E1E573E-6FBB-4D37-B831-D469B8F6146B}"/>
    <cellStyle name="Normal 3 4 3 2 2 4 2 3 2" xfId="48419" xr:uid="{C6CA03D7-96CE-4CAC-AA57-4DB3EDB1381B}"/>
    <cellStyle name="Normal 3 4 3 2 2 4 2 4" xfId="48416" xr:uid="{A651876C-261E-4D12-9C56-74A8FF376A11}"/>
    <cellStyle name="Normal 3 4 3 2 2 4 3" xfId="20470" xr:uid="{6ABA25CF-5E2C-44C6-82DA-66B77A5C4E59}"/>
    <cellStyle name="Normal 3 4 3 2 2 4 3 2" xfId="20471" xr:uid="{626D5929-C310-4C80-88AA-9C073CC14A41}"/>
    <cellStyle name="Normal 3 4 3 2 2 4 3 2 2" xfId="48421" xr:uid="{14EB3CF5-0247-4175-BB02-4329767D0F4C}"/>
    <cellStyle name="Normal 3 4 3 2 2 4 3 3" xfId="48420" xr:uid="{A28F71EB-992C-46FC-980D-965E06D49F50}"/>
    <cellStyle name="Normal 3 4 3 2 2 4 4" xfId="20472" xr:uid="{1BB11C3A-66B0-41B4-8CBF-C5E7824F5AA9}"/>
    <cellStyle name="Normal 3 4 3 2 2 4 4 2" xfId="48422" xr:uid="{4EC63FE9-402C-4A75-AAA0-E388EB05DE0A}"/>
    <cellStyle name="Normal 3 4 3 2 2 4 5" xfId="48415" xr:uid="{148B14C3-E16E-4AE1-82B2-E2B3FE085A09}"/>
    <cellStyle name="Normal 3 4 3 2 2 5" xfId="20473" xr:uid="{F4197245-4526-4EBA-B3E4-6649289A27FD}"/>
    <cellStyle name="Normal 3 4 3 2 2 5 2" xfId="20474" xr:uid="{EAFD8EBE-7183-4B5D-8235-E2D8CD0FA522}"/>
    <cellStyle name="Normal 3 4 3 2 2 5 2 2" xfId="20475" xr:uid="{94D96648-DC9B-476D-8792-0A74DDDFF471}"/>
    <cellStyle name="Normal 3 4 3 2 2 5 2 2 2" xfId="20476" xr:uid="{58E63030-2723-467E-A5C8-17C55452916C}"/>
    <cellStyle name="Normal 3 4 3 2 2 5 2 2 2 2" xfId="48426" xr:uid="{149999D2-2F99-4834-A84E-11070DCBEA10}"/>
    <cellStyle name="Normal 3 4 3 2 2 5 2 2 3" xfId="48425" xr:uid="{734EA3F3-B466-4B80-893F-4B5DA9605D4B}"/>
    <cellStyle name="Normal 3 4 3 2 2 5 2 3" xfId="20477" xr:uid="{57C0DB51-6661-47EF-ADF0-2C4BAD1E7CC1}"/>
    <cellStyle name="Normal 3 4 3 2 2 5 2 3 2" xfId="48427" xr:uid="{A52ABC9A-515B-4365-8A64-AE8CE856235E}"/>
    <cellStyle name="Normal 3 4 3 2 2 5 2 4" xfId="48424" xr:uid="{0B4A1636-35DD-4E16-A35C-0FE3E0D9CB50}"/>
    <cellStyle name="Normal 3 4 3 2 2 5 3" xfId="20478" xr:uid="{68E67B31-696A-4CC9-8625-78557F5C08E1}"/>
    <cellStyle name="Normal 3 4 3 2 2 5 3 2" xfId="20479" xr:uid="{E1990529-A653-4F73-9D30-7BB77DE8C9D0}"/>
    <cellStyle name="Normal 3 4 3 2 2 5 3 2 2" xfId="48429" xr:uid="{1C08D114-C04E-4120-9471-F5EFA5C63F61}"/>
    <cellStyle name="Normal 3 4 3 2 2 5 3 3" xfId="48428" xr:uid="{DCF8C6D9-9008-4257-BE1A-A4A0DE127452}"/>
    <cellStyle name="Normal 3 4 3 2 2 5 4" xfId="20480" xr:uid="{ABE93516-87A8-4FBA-9A2F-53D015E631CF}"/>
    <cellStyle name="Normal 3 4 3 2 2 5 4 2" xfId="48430" xr:uid="{44C1A38D-A861-44DD-9162-18702AD404D2}"/>
    <cellStyle name="Normal 3 4 3 2 2 5 5" xfId="48423" xr:uid="{0744D31B-F30C-4C7C-913E-49EF7D52CDFE}"/>
    <cellStyle name="Normal 3 4 3 2 2 6" xfId="20481" xr:uid="{A147F452-B0A7-4F49-B94C-D51A00DB7D7D}"/>
    <cellStyle name="Normal 3 4 3 2 2 6 2" xfId="20482" xr:uid="{BB7E14A2-B57B-4F91-94D2-370FBD7934F2}"/>
    <cellStyle name="Normal 3 4 3 2 2 6 2 2" xfId="20483" xr:uid="{51D85D12-B231-4D3F-86D3-1440B7262ECC}"/>
    <cellStyle name="Normal 3 4 3 2 2 6 2 2 2" xfId="48433" xr:uid="{3C52C470-76DB-4688-A27C-10E80919D91D}"/>
    <cellStyle name="Normal 3 4 3 2 2 6 2 3" xfId="48432" xr:uid="{BB62BC28-D3EF-45FA-A1ED-8BE574D58343}"/>
    <cellStyle name="Normal 3 4 3 2 2 6 3" xfId="20484" xr:uid="{27DDCFA8-4DF9-43A6-B338-184029075E4F}"/>
    <cellStyle name="Normal 3 4 3 2 2 6 3 2" xfId="48434" xr:uid="{3484EC65-C999-4086-9EFC-E4E5CB8932CA}"/>
    <cellStyle name="Normal 3 4 3 2 2 6 4" xfId="48431" xr:uid="{104F2B9F-D163-4FF7-8791-6E0D38A9B367}"/>
    <cellStyle name="Normal 3 4 3 2 2 7" xfId="20485" xr:uid="{D86B4F1B-087E-4555-8C0D-8016A0F1A02E}"/>
    <cellStyle name="Normal 3 4 3 2 2 7 2" xfId="20486" xr:uid="{87912BB4-5B22-4AE6-967B-58DBB8AD67E6}"/>
    <cellStyle name="Normal 3 4 3 2 2 7 2 2" xfId="48436" xr:uid="{154FF621-C25D-47F3-B09D-D2DD2D3EEFC6}"/>
    <cellStyle name="Normal 3 4 3 2 2 7 3" xfId="48435" xr:uid="{3A864F7A-B088-4F7C-BC59-FFEBD8C8C94E}"/>
    <cellStyle name="Normal 3 4 3 2 2 8" xfId="20487" xr:uid="{9A290D7A-AE11-4000-8BAB-99A203931882}"/>
    <cellStyle name="Normal 3 4 3 2 2 8 2" xfId="48437" xr:uid="{E35BEDF8-5542-4EAF-9CA3-ACAFAD8902A9}"/>
    <cellStyle name="Normal 3 4 3 2 2 9" xfId="27950" xr:uid="{FEC39BFE-F930-43ED-BFE4-5588B20C9812}"/>
    <cellStyle name="Normal 3 4 3 2 2 9 2" xfId="55869" xr:uid="{B1B863EF-C21B-4CB3-BA43-E9DA76D8B1E0}"/>
    <cellStyle name="Normal 3 4 3 2 3" xfId="550" xr:uid="{B6826632-171B-46B6-A726-088A16E0350D}"/>
    <cellStyle name="Normal 3 4 3 2 3 2" xfId="20488" xr:uid="{C3257755-C032-4A25-A503-B17B5A48B523}"/>
    <cellStyle name="Normal 3 4 3 2 3 2 2" xfId="20489" xr:uid="{C39D1C49-4490-4E3A-B1D4-F81DAB21576C}"/>
    <cellStyle name="Normal 3 4 3 2 3 2 2 2" xfId="20490" xr:uid="{E6829612-5659-4387-B4C3-7073F6EF29A9}"/>
    <cellStyle name="Normal 3 4 3 2 3 2 2 2 2" xfId="20491" xr:uid="{9A25F42C-A521-412C-AE07-C7464DD0CE4B}"/>
    <cellStyle name="Normal 3 4 3 2 3 2 2 2 2 2" xfId="20492" xr:uid="{F1809D60-F144-4E46-969D-B478D871827A}"/>
    <cellStyle name="Normal 3 4 3 2 3 2 2 2 2 2 2" xfId="48442" xr:uid="{E7CFC5E4-80CD-4D29-9419-2C8AD60C320E}"/>
    <cellStyle name="Normal 3 4 3 2 3 2 2 2 2 3" xfId="48441" xr:uid="{56F384A3-44A8-4D14-903E-5809FFB23ECE}"/>
    <cellStyle name="Normal 3 4 3 2 3 2 2 2 3" xfId="20493" xr:uid="{DC492B0F-0EB3-4214-A09C-AE46D18EFC88}"/>
    <cellStyle name="Normal 3 4 3 2 3 2 2 2 3 2" xfId="48443" xr:uid="{A9550743-BF16-426A-8952-0232AE990B7C}"/>
    <cellStyle name="Normal 3 4 3 2 3 2 2 2 4" xfId="48440" xr:uid="{23F9230C-9F81-49B5-9A8B-0B17919E6E21}"/>
    <cellStyle name="Normal 3 4 3 2 3 2 2 3" xfId="20494" xr:uid="{87794EC5-C3F0-413A-A1C7-AB332037F2AE}"/>
    <cellStyle name="Normal 3 4 3 2 3 2 2 3 2" xfId="20495" xr:uid="{36F0C167-2A60-4332-AE96-323FA7FC070F}"/>
    <cellStyle name="Normal 3 4 3 2 3 2 2 3 2 2" xfId="48445" xr:uid="{5C23E442-AA44-4AF4-9DDD-08551528D0FB}"/>
    <cellStyle name="Normal 3 4 3 2 3 2 2 3 3" xfId="48444" xr:uid="{9F69E648-499D-40E0-91C3-A46B6494BB79}"/>
    <cellStyle name="Normal 3 4 3 2 3 2 2 4" xfId="20496" xr:uid="{4C7A9452-B06A-4143-A6E0-2B2CF7F92901}"/>
    <cellStyle name="Normal 3 4 3 2 3 2 2 4 2" xfId="48446" xr:uid="{C2FA228B-4E68-4F8F-94E7-4FA1A76FB713}"/>
    <cellStyle name="Normal 3 4 3 2 3 2 2 5" xfId="48439" xr:uid="{484C74A1-7831-4A9D-B047-8E12E27B8F20}"/>
    <cellStyle name="Normal 3 4 3 2 3 2 3" xfId="20497" xr:uid="{39C4E6B3-C05E-44DB-9642-FDFDBD85DCA9}"/>
    <cellStyle name="Normal 3 4 3 2 3 2 3 2" xfId="20498" xr:uid="{992BA701-0FE5-43F8-871B-8DA6C1DBA371}"/>
    <cellStyle name="Normal 3 4 3 2 3 2 3 2 2" xfId="20499" xr:uid="{D7CC90F0-1C30-4523-81C1-E25D0B25A85C}"/>
    <cellStyle name="Normal 3 4 3 2 3 2 3 2 2 2" xfId="48449" xr:uid="{7EE7A11D-B0D4-4BC5-B80E-37527D9E7D68}"/>
    <cellStyle name="Normal 3 4 3 2 3 2 3 2 3" xfId="48448" xr:uid="{3788EBFD-8655-4574-8E05-BE5FA781E991}"/>
    <cellStyle name="Normal 3 4 3 2 3 2 3 3" xfId="20500" xr:uid="{3D6D320B-666A-48BC-ACC0-9E11C7A405E1}"/>
    <cellStyle name="Normal 3 4 3 2 3 2 3 3 2" xfId="48450" xr:uid="{6CC1F651-DC6B-474C-9790-FC38DFAA2B6E}"/>
    <cellStyle name="Normal 3 4 3 2 3 2 3 4" xfId="48447" xr:uid="{F6A9F71D-F3AA-4213-9C5D-529F956A5878}"/>
    <cellStyle name="Normal 3 4 3 2 3 2 4" xfId="20501" xr:uid="{1AE883A8-235B-49B2-9856-1D1AE59CD0CB}"/>
    <cellStyle name="Normal 3 4 3 2 3 2 4 2" xfId="20502" xr:uid="{08F29D5B-1989-48B6-81B7-95F2E13E37B1}"/>
    <cellStyle name="Normal 3 4 3 2 3 2 4 2 2" xfId="48452" xr:uid="{655B960B-3E81-4B96-A0E4-AC23B0CEE8F9}"/>
    <cellStyle name="Normal 3 4 3 2 3 2 4 3" xfId="48451" xr:uid="{59511B39-4DEF-484E-9A0E-568DA20FD5DA}"/>
    <cellStyle name="Normal 3 4 3 2 3 2 5" xfId="20503" xr:uid="{18924779-22C1-4DAD-99CD-372DE3A0F5B2}"/>
    <cellStyle name="Normal 3 4 3 2 3 2 5 2" xfId="48453" xr:uid="{1E0217D5-C809-454B-9DDB-1BFA28E4AA57}"/>
    <cellStyle name="Normal 3 4 3 2 3 2 6" xfId="48438" xr:uid="{BD6D62F4-510C-4444-A804-EC0076362564}"/>
    <cellStyle name="Normal 3 4 3 2 3 3" xfId="20504" xr:uid="{BE0E296A-1277-4C92-B360-58382492A4D9}"/>
    <cellStyle name="Normal 3 4 3 2 3 3 2" xfId="20505" xr:uid="{466877AF-1F7E-4254-B2C0-7D7B6D3426FD}"/>
    <cellStyle name="Normal 3 4 3 2 3 3 2 2" xfId="20506" xr:uid="{04FB516C-7FCB-4B1E-9225-2601D05EF085}"/>
    <cellStyle name="Normal 3 4 3 2 3 3 2 2 2" xfId="20507" xr:uid="{2E36F9BF-7F1D-4CBB-8B8A-CE721EBC4A2F}"/>
    <cellStyle name="Normal 3 4 3 2 3 3 2 2 2 2" xfId="48457" xr:uid="{04BAB59D-85B4-46C1-9DB0-4D0E311C07A3}"/>
    <cellStyle name="Normal 3 4 3 2 3 3 2 2 3" xfId="48456" xr:uid="{09668634-BD63-4A43-BDE1-BB886793F6EE}"/>
    <cellStyle name="Normal 3 4 3 2 3 3 2 3" xfId="20508" xr:uid="{5FA26E66-91F4-4E98-8D9D-2B070C4D803F}"/>
    <cellStyle name="Normal 3 4 3 2 3 3 2 3 2" xfId="48458" xr:uid="{48C66F21-2222-47C7-A4E7-5E6C2E1EB675}"/>
    <cellStyle name="Normal 3 4 3 2 3 3 2 4" xfId="48455" xr:uid="{39F705A0-FC7E-4563-814D-3CA65E408D2F}"/>
    <cellStyle name="Normal 3 4 3 2 3 3 3" xfId="20509" xr:uid="{77F86AF8-1A03-4766-A905-FEBF7D9B71A1}"/>
    <cellStyle name="Normal 3 4 3 2 3 3 3 2" xfId="20510" xr:uid="{BBC3130D-97C8-4F8F-AECB-4F439A9D1003}"/>
    <cellStyle name="Normal 3 4 3 2 3 3 3 2 2" xfId="48460" xr:uid="{370EF1DE-BDA4-4338-B1C2-CB6828CEA1A7}"/>
    <cellStyle name="Normal 3 4 3 2 3 3 3 3" xfId="48459" xr:uid="{AF0A68BC-7EA7-4F50-A2F9-0F98CCB4CA84}"/>
    <cellStyle name="Normal 3 4 3 2 3 3 4" xfId="20511" xr:uid="{DC47DF83-3048-4B50-9343-7D774F5EB030}"/>
    <cellStyle name="Normal 3 4 3 2 3 3 4 2" xfId="48461" xr:uid="{A109E707-AA47-460B-A76D-6135A83EB9F8}"/>
    <cellStyle name="Normal 3 4 3 2 3 3 5" xfId="48454" xr:uid="{027DFC40-1357-4D6C-BE14-0C61D88F27FA}"/>
    <cellStyle name="Normal 3 4 3 2 3 4" xfId="20512" xr:uid="{7CB665DA-4A5C-4AC2-83B2-0089471565B2}"/>
    <cellStyle name="Normal 3 4 3 2 3 4 2" xfId="20513" xr:uid="{57B362DF-DA8C-465E-90C9-AA9B951B4D73}"/>
    <cellStyle name="Normal 3 4 3 2 3 4 2 2" xfId="20514" xr:uid="{024DD966-C040-412B-872F-F4CB9A299A6E}"/>
    <cellStyle name="Normal 3 4 3 2 3 4 2 2 2" xfId="20515" xr:uid="{A535A28F-AC6B-4283-A66B-1A788D0B3A0E}"/>
    <cellStyle name="Normal 3 4 3 2 3 4 2 2 2 2" xfId="48465" xr:uid="{08471F8A-5C2D-4ABC-8D10-C9D7049797BA}"/>
    <cellStyle name="Normal 3 4 3 2 3 4 2 2 3" xfId="48464" xr:uid="{47D345E7-076A-4585-811A-F22524BD785D}"/>
    <cellStyle name="Normal 3 4 3 2 3 4 2 3" xfId="20516" xr:uid="{29093E5F-F097-4795-AE57-E230F08781A0}"/>
    <cellStyle name="Normal 3 4 3 2 3 4 2 3 2" xfId="48466" xr:uid="{E44AF84F-2A41-4D56-A25D-4FB251916DEA}"/>
    <cellStyle name="Normal 3 4 3 2 3 4 2 4" xfId="48463" xr:uid="{5B31C005-A5E8-425F-A047-9E7F782DEE2F}"/>
    <cellStyle name="Normal 3 4 3 2 3 4 3" xfId="20517" xr:uid="{890A5B61-15D2-4C39-8E0A-980C68CF6141}"/>
    <cellStyle name="Normal 3 4 3 2 3 4 3 2" xfId="20518" xr:uid="{A93B5B04-F97E-4A8C-AF4E-29EB1F88AFC7}"/>
    <cellStyle name="Normal 3 4 3 2 3 4 3 2 2" xfId="48468" xr:uid="{E2D6261B-3C00-43F0-8F50-A627B711409C}"/>
    <cellStyle name="Normal 3 4 3 2 3 4 3 3" xfId="48467" xr:uid="{8B14C8E8-EBE8-4FAA-9A44-03D68BDF0EDC}"/>
    <cellStyle name="Normal 3 4 3 2 3 4 4" xfId="20519" xr:uid="{B5481899-C26E-4A7E-9FD8-7AD2FE20A02A}"/>
    <cellStyle name="Normal 3 4 3 2 3 4 4 2" xfId="48469" xr:uid="{0AD4A7DA-3605-4DD9-8032-CDCDF4B469FC}"/>
    <cellStyle name="Normal 3 4 3 2 3 4 5" xfId="48462" xr:uid="{4FCDCBFE-E619-4387-810A-72AFA701D731}"/>
    <cellStyle name="Normal 3 4 3 2 3 5" xfId="20520" xr:uid="{3569F25D-757D-4C5B-99F8-F86B3BA67BCA}"/>
    <cellStyle name="Normal 3 4 3 2 3 5 2" xfId="20521" xr:uid="{8534F800-EFDF-4C6C-AE83-68AB8DC7837E}"/>
    <cellStyle name="Normal 3 4 3 2 3 5 2 2" xfId="20522" xr:uid="{8D9658C7-00C5-4E92-93B1-D00A9656A005}"/>
    <cellStyle name="Normal 3 4 3 2 3 5 2 2 2" xfId="48472" xr:uid="{5A9F2B07-63C4-4DD2-916A-4C307E666F23}"/>
    <cellStyle name="Normal 3 4 3 2 3 5 2 3" xfId="48471" xr:uid="{F1E69C53-7FB7-4447-9491-305955E447B1}"/>
    <cellStyle name="Normal 3 4 3 2 3 5 3" xfId="20523" xr:uid="{50C12EF6-6C91-4D83-B145-27D84908FE24}"/>
    <cellStyle name="Normal 3 4 3 2 3 5 3 2" xfId="48473" xr:uid="{CB69A347-524B-4C74-9C9D-62B4BC7E7F87}"/>
    <cellStyle name="Normal 3 4 3 2 3 5 4" xfId="48470" xr:uid="{386014D4-462B-4546-8DC0-1F7A76FF5FF7}"/>
    <cellStyle name="Normal 3 4 3 2 3 6" xfId="20524" xr:uid="{C532B4BD-3536-4FCF-BB64-E114E1CAF8C2}"/>
    <cellStyle name="Normal 3 4 3 2 3 6 2" xfId="20525" xr:uid="{462A8971-277E-435F-A9F9-03EB37BE0380}"/>
    <cellStyle name="Normal 3 4 3 2 3 6 2 2" xfId="48475" xr:uid="{ABBBA414-7CD5-44CC-9BA5-6F11E699F9B3}"/>
    <cellStyle name="Normal 3 4 3 2 3 6 3" xfId="48474" xr:uid="{ABE24A65-2FA0-4E84-BED3-2A98EFCEA5B8}"/>
    <cellStyle name="Normal 3 4 3 2 3 7" xfId="20526" xr:uid="{3436AF57-CD65-4AED-8D7C-ED339C4644BE}"/>
    <cellStyle name="Normal 3 4 3 2 3 7 2" xfId="48476" xr:uid="{FFB7249A-75DA-49BD-9222-3798E9461158}"/>
    <cellStyle name="Normal 3 4 3 2 3 8" xfId="28530" xr:uid="{F4F12AF7-8D15-4A4A-90B3-CA6FE25D661D}"/>
    <cellStyle name="Normal 3 4 3 2 4" xfId="20527" xr:uid="{AE710DE0-CFEB-4117-8297-F4E9AF4002E3}"/>
    <cellStyle name="Normal 3 4 3 2 4 2" xfId="20528" xr:uid="{D1E83EBD-4E00-410D-8CED-97BC4EE1164F}"/>
    <cellStyle name="Normal 3 4 3 2 4 2 2" xfId="20529" xr:uid="{38060CB3-4B5C-4ED2-9715-5010FE4F3CA4}"/>
    <cellStyle name="Normal 3 4 3 2 4 2 2 2" xfId="20530" xr:uid="{E18BCECA-4487-463C-980C-EB4472B9C8B0}"/>
    <cellStyle name="Normal 3 4 3 2 4 2 2 2 2" xfId="20531" xr:uid="{0B71476C-D0E3-426B-AAF4-68C8354EF287}"/>
    <cellStyle name="Normal 3 4 3 2 4 2 2 2 2 2" xfId="48481" xr:uid="{4F93353C-E129-46B7-8DB8-FD3B77F00F23}"/>
    <cellStyle name="Normal 3 4 3 2 4 2 2 2 3" xfId="48480" xr:uid="{E49FAFF3-E810-43B4-B21A-541F98540051}"/>
    <cellStyle name="Normal 3 4 3 2 4 2 2 3" xfId="20532" xr:uid="{510F4583-722C-47C2-86F6-53B1E2E634F2}"/>
    <cellStyle name="Normal 3 4 3 2 4 2 2 3 2" xfId="48482" xr:uid="{D9C026BE-16DA-4172-80BF-0087385EF5C0}"/>
    <cellStyle name="Normal 3 4 3 2 4 2 2 4" xfId="48479" xr:uid="{B2B4AA9A-3411-49E5-ABC9-30C18BF0E075}"/>
    <cellStyle name="Normal 3 4 3 2 4 2 3" xfId="20533" xr:uid="{EBFA8F0C-ABB4-4EB5-B2D1-2956656FDD22}"/>
    <cellStyle name="Normal 3 4 3 2 4 2 3 2" xfId="20534" xr:uid="{2D907404-7000-403C-A1E8-49A4B4629E34}"/>
    <cellStyle name="Normal 3 4 3 2 4 2 3 2 2" xfId="48484" xr:uid="{01CCC8CE-42A7-4B3E-9590-D7A1FFF81E54}"/>
    <cellStyle name="Normal 3 4 3 2 4 2 3 3" xfId="48483" xr:uid="{D344E9BF-C609-47F6-8B06-41FC1DBBA5FD}"/>
    <cellStyle name="Normal 3 4 3 2 4 2 4" xfId="20535" xr:uid="{58AC153B-CA99-4884-B146-638F08A5D68C}"/>
    <cellStyle name="Normal 3 4 3 2 4 2 4 2" xfId="48485" xr:uid="{9D162134-A825-4D67-9E92-34F387877B9F}"/>
    <cellStyle name="Normal 3 4 3 2 4 2 5" xfId="48478" xr:uid="{B7BCDC0E-30DC-42C4-A0BF-49438ED94D99}"/>
    <cellStyle name="Normal 3 4 3 2 4 3" xfId="20536" xr:uid="{4501213F-735D-479D-9371-56E149403E60}"/>
    <cellStyle name="Normal 3 4 3 2 4 3 2" xfId="20537" xr:uid="{AB5E8D65-EE83-4EF7-9B3D-85159DF1D8C7}"/>
    <cellStyle name="Normal 3 4 3 2 4 3 2 2" xfId="20538" xr:uid="{E082CDA5-E634-4EAD-8B53-4EDD1F1B26CF}"/>
    <cellStyle name="Normal 3 4 3 2 4 3 2 2 2" xfId="48488" xr:uid="{81284515-A6E2-43B6-B035-3DC59BC22FB4}"/>
    <cellStyle name="Normal 3 4 3 2 4 3 2 3" xfId="48487" xr:uid="{4FEC1C46-0E09-420F-8D27-F4A2E2837EFA}"/>
    <cellStyle name="Normal 3 4 3 2 4 3 3" xfId="20539" xr:uid="{5AC674AC-D4D5-40E0-814E-34BC58D8099E}"/>
    <cellStyle name="Normal 3 4 3 2 4 3 3 2" xfId="48489" xr:uid="{3B44A828-C7FE-4E33-9BA7-12488B205F33}"/>
    <cellStyle name="Normal 3 4 3 2 4 3 4" xfId="48486" xr:uid="{C06610FC-81E9-4278-ACC7-7FFA387F6500}"/>
    <cellStyle name="Normal 3 4 3 2 4 4" xfId="20540" xr:uid="{93D5F52D-66BF-4DA9-9310-B80AFF254486}"/>
    <cellStyle name="Normal 3 4 3 2 4 4 2" xfId="20541" xr:uid="{04EF6D41-1615-4909-8B57-EDB7DCD244EC}"/>
    <cellStyle name="Normal 3 4 3 2 4 4 2 2" xfId="48491" xr:uid="{2A473DC1-3A48-4E38-A156-73075D5AD950}"/>
    <cellStyle name="Normal 3 4 3 2 4 4 3" xfId="48490" xr:uid="{AE0C64C5-55F2-4CEB-9FA1-AA10FD6F2796}"/>
    <cellStyle name="Normal 3 4 3 2 4 5" xfId="20542" xr:uid="{ACBD745E-4106-4462-A2F5-F42B0E8FACDE}"/>
    <cellStyle name="Normal 3 4 3 2 4 5 2" xfId="48492" xr:uid="{DB4B9BE7-923B-4EFD-A3D6-EE12DCBF59E0}"/>
    <cellStyle name="Normal 3 4 3 2 4 6" xfId="48477" xr:uid="{D746B7C6-6AC1-4569-A2D1-775F14CE04C9}"/>
    <cellStyle name="Normal 3 4 3 2 5" xfId="20543" xr:uid="{C4B45B8A-0E33-4116-AD58-73B8B02CAE2B}"/>
    <cellStyle name="Normal 3 4 3 2 5 2" xfId="20544" xr:uid="{E078118B-5BC2-4974-94E6-06A860882FDC}"/>
    <cellStyle name="Normal 3 4 3 2 5 2 2" xfId="20545" xr:uid="{074D0C7B-AB4B-4424-B922-83C37D9E3C5D}"/>
    <cellStyle name="Normal 3 4 3 2 5 2 2 2" xfId="20546" xr:uid="{1031A3E9-EA36-411C-9E35-E913FBCFE296}"/>
    <cellStyle name="Normal 3 4 3 2 5 2 2 2 2" xfId="48496" xr:uid="{2ED7D698-C50C-4E1A-8C1A-F9761A1C4AE3}"/>
    <cellStyle name="Normal 3 4 3 2 5 2 2 3" xfId="48495" xr:uid="{DE00A0D6-A587-4294-80DD-7AD28A975BEE}"/>
    <cellStyle name="Normal 3 4 3 2 5 2 3" xfId="20547" xr:uid="{ABC34717-2CA8-4157-A642-92E8CF7E0DC9}"/>
    <cellStyle name="Normal 3 4 3 2 5 2 3 2" xfId="48497" xr:uid="{E669C355-9719-4888-BFC0-82443FE410F4}"/>
    <cellStyle name="Normal 3 4 3 2 5 2 4" xfId="48494" xr:uid="{420412C2-D108-4CEA-AD0A-9F58E13CB44A}"/>
    <cellStyle name="Normal 3 4 3 2 5 3" xfId="20548" xr:uid="{D43A7148-6701-486C-9D6A-795F69BF3D81}"/>
    <cellStyle name="Normal 3 4 3 2 5 3 2" xfId="20549" xr:uid="{3FAA2059-2B70-48EE-87FE-B5967D8B80FA}"/>
    <cellStyle name="Normal 3 4 3 2 5 3 2 2" xfId="48499" xr:uid="{AECC3D34-6FB7-423C-AE47-6E32F2E2E76A}"/>
    <cellStyle name="Normal 3 4 3 2 5 3 3" xfId="48498" xr:uid="{7DE82654-7546-4AF2-9365-1ED3BAA0C590}"/>
    <cellStyle name="Normal 3 4 3 2 5 4" xfId="20550" xr:uid="{D785BEA7-350D-47DE-B8CE-4590255F95B9}"/>
    <cellStyle name="Normal 3 4 3 2 5 4 2" xfId="48500" xr:uid="{EEB9F683-92BD-498B-9D39-B1BAEF6B12C9}"/>
    <cellStyle name="Normal 3 4 3 2 5 5" xfId="48493" xr:uid="{64F4D077-2C1E-4F60-885B-B058B6DBF017}"/>
    <cellStyle name="Normal 3 4 3 2 6" xfId="20551" xr:uid="{D4A75DB9-2FC5-4E95-9862-97F0AD007F19}"/>
    <cellStyle name="Normal 3 4 3 2 6 2" xfId="20552" xr:uid="{465D0051-3293-463D-B925-73F43D8B194E}"/>
    <cellStyle name="Normal 3 4 3 2 6 2 2" xfId="20553" xr:uid="{C4E529D0-383A-48B7-A82F-9FE15C6698EB}"/>
    <cellStyle name="Normal 3 4 3 2 6 2 2 2" xfId="20554" xr:uid="{0E5BA4BD-D99C-4ED7-8E1E-916FE3701A3E}"/>
    <cellStyle name="Normal 3 4 3 2 6 2 2 2 2" xfId="48504" xr:uid="{AE17358E-8CE2-4B90-B484-D74BB71308C5}"/>
    <cellStyle name="Normal 3 4 3 2 6 2 2 3" xfId="48503" xr:uid="{26382F14-E846-48F8-8065-C5AF17DE4347}"/>
    <cellStyle name="Normal 3 4 3 2 6 2 3" xfId="20555" xr:uid="{44BE4802-99D5-4993-9B57-40BF0FA5A612}"/>
    <cellStyle name="Normal 3 4 3 2 6 2 3 2" xfId="48505" xr:uid="{708C3491-2EB1-40EE-B675-F2BD5C1D324D}"/>
    <cellStyle name="Normal 3 4 3 2 6 2 4" xfId="48502" xr:uid="{FF3308BA-65B5-40CB-8E59-6FC913245091}"/>
    <cellStyle name="Normal 3 4 3 2 6 3" xfId="20556" xr:uid="{76A57D3E-7D67-4605-8433-0AF8074EB52C}"/>
    <cellStyle name="Normal 3 4 3 2 6 3 2" xfId="20557" xr:uid="{942EDE35-2386-41E4-8BCB-BF012AE5B43D}"/>
    <cellStyle name="Normal 3 4 3 2 6 3 2 2" xfId="48507" xr:uid="{BDB8256F-CA52-4232-9FC2-A28E8B87E429}"/>
    <cellStyle name="Normal 3 4 3 2 6 3 3" xfId="48506" xr:uid="{5A29C0A8-7E2D-4A5A-9FBD-9F794333F518}"/>
    <cellStyle name="Normal 3 4 3 2 6 4" xfId="20558" xr:uid="{D3B845F2-5BCD-4DEB-BBE7-4CAD28E41410}"/>
    <cellStyle name="Normal 3 4 3 2 6 4 2" xfId="48508" xr:uid="{5D1DB5DC-AADD-4053-A308-109B2DC526F3}"/>
    <cellStyle name="Normal 3 4 3 2 6 5" xfId="48501" xr:uid="{495C2D26-8CDE-4B26-8037-6E7B04484768}"/>
    <cellStyle name="Normal 3 4 3 2 7" xfId="20559" xr:uid="{EF779EED-54B2-4DFC-96C3-43D7AE902BA0}"/>
    <cellStyle name="Normal 3 4 3 2 7 2" xfId="20560" xr:uid="{758E0903-699A-4846-9701-8AE1DF53A289}"/>
    <cellStyle name="Normal 3 4 3 2 7 2 2" xfId="20561" xr:uid="{4DB44C80-0164-4D1A-A362-070734053103}"/>
    <cellStyle name="Normal 3 4 3 2 7 2 2 2" xfId="48511" xr:uid="{F2743724-24B3-4120-8575-25924D3FD4D7}"/>
    <cellStyle name="Normal 3 4 3 2 7 2 3" xfId="48510" xr:uid="{1F86A51C-04BC-4378-9BD2-A2B1CAD7000B}"/>
    <cellStyle name="Normal 3 4 3 2 7 3" xfId="20562" xr:uid="{FE10D94D-F0A8-43F5-94BB-7E3BC7A7C0E6}"/>
    <cellStyle name="Normal 3 4 3 2 7 3 2" xfId="48512" xr:uid="{A202092E-29AB-4D56-AE64-0461DD8B093B}"/>
    <cellStyle name="Normal 3 4 3 2 7 4" xfId="48509" xr:uid="{501EB2E2-24B4-4963-A989-A76F56F345DD}"/>
    <cellStyle name="Normal 3 4 3 2 8" xfId="20563" xr:uid="{AB80F9F8-BAF2-4587-8B8B-45870526134A}"/>
    <cellStyle name="Normal 3 4 3 2 8 2" xfId="20564" xr:uid="{C5BE4856-3CCB-48BE-AD9D-0A65859A4AC7}"/>
    <cellStyle name="Normal 3 4 3 2 8 2 2" xfId="48514" xr:uid="{AB14065E-717D-4585-963C-F85BC0F97489}"/>
    <cellStyle name="Normal 3 4 3 2 8 3" xfId="48513" xr:uid="{A5668B50-EDBB-4204-A46D-231B17729B33}"/>
    <cellStyle name="Normal 3 4 3 2 9" xfId="20565" xr:uid="{9B29BE3D-2E42-45EE-833F-9B15CA232C83}"/>
    <cellStyle name="Normal 3 4 3 2 9 2" xfId="48515" xr:uid="{58946F04-4973-427F-B5F5-CAFED8BAC90A}"/>
    <cellStyle name="Normal 3 4 3 3" xfId="280" xr:uid="{A8AF4F47-4ACD-4E38-8B41-F1B6A97DA391}"/>
    <cellStyle name="Normal 3 4 3 3 10" xfId="28262" xr:uid="{5681E738-DCD8-4829-9D7E-2595D66714BF}"/>
    <cellStyle name="Normal 3 4 3 3 2" xfId="627" xr:uid="{23AA4661-AFCD-4B68-B7F6-512838CCB4B5}"/>
    <cellStyle name="Normal 3 4 3 3 2 2" xfId="20566" xr:uid="{35ECC253-31D4-49B1-A239-4EDFBA78867E}"/>
    <cellStyle name="Normal 3 4 3 3 2 2 2" xfId="20567" xr:uid="{3B500D6B-19DF-484B-8005-E44602DE8B0A}"/>
    <cellStyle name="Normal 3 4 3 3 2 2 2 2" xfId="20568" xr:uid="{56696851-0934-4892-BA02-484EBC19E8B9}"/>
    <cellStyle name="Normal 3 4 3 3 2 2 2 2 2" xfId="20569" xr:uid="{5D4C3682-8991-41A0-964E-64D85961FE0E}"/>
    <cellStyle name="Normal 3 4 3 3 2 2 2 2 2 2" xfId="20570" xr:uid="{03332B42-346C-4D9F-A743-4BB20CABE546}"/>
    <cellStyle name="Normal 3 4 3 3 2 2 2 2 2 2 2" xfId="48520" xr:uid="{0971FD7F-DEE6-4420-A72C-D6FC9B89AE58}"/>
    <cellStyle name="Normal 3 4 3 3 2 2 2 2 2 3" xfId="48519" xr:uid="{BF2F7EB3-AEFD-4A24-8987-6EFE0309AC59}"/>
    <cellStyle name="Normal 3 4 3 3 2 2 2 2 3" xfId="20571" xr:uid="{3249CB19-20B8-4DBC-B8BB-D5251D340572}"/>
    <cellStyle name="Normal 3 4 3 3 2 2 2 2 3 2" xfId="48521" xr:uid="{1E42DD3B-C45F-4AE9-BAB0-103FF3286917}"/>
    <cellStyle name="Normal 3 4 3 3 2 2 2 2 4" xfId="48518" xr:uid="{151B5C2F-85C2-4735-A68B-A87275FFD694}"/>
    <cellStyle name="Normal 3 4 3 3 2 2 2 3" xfId="20572" xr:uid="{B2E4645E-06DF-404D-BFB7-98233EBB24A6}"/>
    <cellStyle name="Normal 3 4 3 3 2 2 2 3 2" xfId="20573" xr:uid="{C37521AC-8662-40FB-A813-B6817EBB1E19}"/>
    <cellStyle name="Normal 3 4 3 3 2 2 2 3 2 2" xfId="48523" xr:uid="{E536BDD1-599A-44E3-BB09-967832E5B70E}"/>
    <cellStyle name="Normal 3 4 3 3 2 2 2 3 3" xfId="48522" xr:uid="{E6FB9384-BD1D-4158-956A-7AC337DFE6C4}"/>
    <cellStyle name="Normal 3 4 3 3 2 2 2 4" xfId="20574" xr:uid="{1639AC8D-356D-4E03-B830-4EBB1BDDFDBB}"/>
    <cellStyle name="Normal 3 4 3 3 2 2 2 4 2" xfId="48524" xr:uid="{9F27A086-6B84-4CFE-B906-02AB230EC9AA}"/>
    <cellStyle name="Normal 3 4 3 3 2 2 2 5" xfId="48517" xr:uid="{25FFD55F-C9AE-47EA-8DCA-C549827A7F50}"/>
    <cellStyle name="Normal 3 4 3 3 2 2 3" xfId="20575" xr:uid="{5AA64EB1-FAF6-449E-AD8F-6ADB2E158C5A}"/>
    <cellStyle name="Normal 3 4 3 3 2 2 3 2" xfId="20576" xr:uid="{A58A05F6-7BEE-4270-B411-1EC4AE6D440B}"/>
    <cellStyle name="Normal 3 4 3 3 2 2 3 2 2" xfId="20577" xr:uid="{352031F3-54CA-4F42-A456-420141C5C34C}"/>
    <cellStyle name="Normal 3 4 3 3 2 2 3 2 2 2" xfId="48527" xr:uid="{C2ADA8E0-AF2C-4367-8DD7-A7222865F3E8}"/>
    <cellStyle name="Normal 3 4 3 3 2 2 3 2 3" xfId="48526" xr:uid="{FFA687DF-8D4C-4C8D-9361-CF260B9C8C8F}"/>
    <cellStyle name="Normal 3 4 3 3 2 2 3 3" xfId="20578" xr:uid="{541C7354-53F7-46E5-AFBA-C90977E6A027}"/>
    <cellStyle name="Normal 3 4 3 3 2 2 3 3 2" xfId="48528" xr:uid="{69A95B11-198C-4E1A-87FC-99D0C125B9F9}"/>
    <cellStyle name="Normal 3 4 3 3 2 2 3 4" xfId="48525" xr:uid="{25637454-9838-4223-B016-8AE31FD1EAAF}"/>
    <cellStyle name="Normal 3 4 3 3 2 2 4" xfId="20579" xr:uid="{A2E2C464-5EBB-4095-9DD5-99BED574BCFB}"/>
    <cellStyle name="Normal 3 4 3 3 2 2 4 2" xfId="20580" xr:uid="{68765A31-7D84-4BC7-8FFA-9862935E1B6F}"/>
    <cellStyle name="Normal 3 4 3 3 2 2 4 2 2" xfId="48530" xr:uid="{8D94D139-FC36-4A6D-A3B9-DDE5C7D31AA0}"/>
    <cellStyle name="Normal 3 4 3 3 2 2 4 3" xfId="48529" xr:uid="{F3FB12D2-FF06-402B-B22C-F2F48A7D3934}"/>
    <cellStyle name="Normal 3 4 3 3 2 2 5" xfId="20581" xr:uid="{37DD1108-5A7B-4E88-9EE3-2216C7AF2AFD}"/>
    <cellStyle name="Normal 3 4 3 3 2 2 5 2" xfId="48531" xr:uid="{770A1CF8-B9E1-4B75-980E-BF223C7F17AD}"/>
    <cellStyle name="Normal 3 4 3 3 2 2 6" xfId="48516" xr:uid="{02ACCB26-0436-4C1C-8D20-0B7B64C7C353}"/>
    <cellStyle name="Normal 3 4 3 3 2 3" xfId="20582" xr:uid="{AA62B4F2-5D90-4A1D-8819-95B738C907D5}"/>
    <cellStyle name="Normal 3 4 3 3 2 3 2" xfId="20583" xr:uid="{3D148CC1-1460-4BCA-A370-76AA451FCBBE}"/>
    <cellStyle name="Normal 3 4 3 3 2 3 2 2" xfId="20584" xr:uid="{C8927EF6-D11E-460A-85DD-C1842FB0E219}"/>
    <cellStyle name="Normal 3 4 3 3 2 3 2 2 2" xfId="20585" xr:uid="{36DC5CF9-9343-48F3-B7A7-F6AD777E97C2}"/>
    <cellStyle name="Normal 3 4 3 3 2 3 2 2 2 2" xfId="48535" xr:uid="{A3B38CF7-EF2B-41D4-8D98-DB8ECCB7D488}"/>
    <cellStyle name="Normal 3 4 3 3 2 3 2 2 3" xfId="48534" xr:uid="{899FBC53-5EBC-4FCB-A5B5-43B09F728F95}"/>
    <cellStyle name="Normal 3 4 3 3 2 3 2 3" xfId="20586" xr:uid="{5DFF29AE-8A5F-4098-912B-0DEADFCFBFDD}"/>
    <cellStyle name="Normal 3 4 3 3 2 3 2 3 2" xfId="48536" xr:uid="{6EDC3AA0-6A60-4783-9A93-511F01D3D2AC}"/>
    <cellStyle name="Normal 3 4 3 3 2 3 2 4" xfId="48533" xr:uid="{B9979290-010B-4D84-919E-B0FC19E94625}"/>
    <cellStyle name="Normal 3 4 3 3 2 3 3" xfId="20587" xr:uid="{7CD6C4B7-F87A-4D7A-BB3B-C50E183BC8EB}"/>
    <cellStyle name="Normal 3 4 3 3 2 3 3 2" xfId="20588" xr:uid="{7CE0C3A2-69B6-497D-8388-53C4F7321F02}"/>
    <cellStyle name="Normal 3 4 3 3 2 3 3 2 2" xfId="48538" xr:uid="{AB22F14A-522C-45A9-944E-63D3EBC78678}"/>
    <cellStyle name="Normal 3 4 3 3 2 3 3 3" xfId="48537" xr:uid="{952E02F6-1A34-454B-9572-83088EF5DC13}"/>
    <cellStyle name="Normal 3 4 3 3 2 3 4" xfId="20589" xr:uid="{B5FD3064-E57B-44AD-855C-5024D2EA1545}"/>
    <cellStyle name="Normal 3 4 3 3 2 3 4 2" xfId="48539" xr:uid="{ADC698A2-5BEF-4736-9221-A38F3CEE559F}"/>
    <cellStyle name="Normal 3 4 3 3 2 3 5" xfId="48532" xr:uid="{F65344CA-6236-4D38-9133-5BAFF439AC61}"/>
    <cellStyle name="Normal 3 4 3 3 2 4" xfId="20590" xr:uid="{21C5A7F8-FC56-4A9A-8096-321806FFA5EC}"/>
    <cellStyle name="Normal 3 4 3 3 2 4 2" xfId="20591" xr:uid="{DE1ACE90-5E02-49B5-91E2-1CC5C9D0602D}"/>
    <cellStyle name="Normal 3 4 3 3 2 4 2 2" xfId="20592" xr:uid="{483EAC53-9DE4-4556-817B-713E2AE5D882}"/>
    <cellStyle name="Normal 3 4 3 3 2 4 2 2 2" xfId="20593" xr:uid="{09A177FD-22AA-4AD5-A65E-37CD8089467F}"/>
    <cellStyle name="Normal 3 4 3 3 2 4 2 2 2 2" xfId="48543" xr:uid="{92744624-1650-4B17-AB70-3C26D9DA0C23}"/>
    <cellStyle name="Normal 3 4 3 3 2 4 2 2 3" xfId="48542" xr:uid="{432365F4-C4D0-41A1-A7D2-E1D0ED7FE51D}"/>
    <cellStyle name="Normal 3 4 3 3 2 4 2 3" xfId="20594" xr:uid="{138EE170-BDE0-4695-8945-BCC1F3828EF0}"/>
    <cellStyle name="Normal 3 4 3 3 2 4 2 3 2" xfId="48544" xr:uid="{92415EA9-B29F-4DAF-97C6-3B8C6F5B2CE2}"/>
    <cellStyle name="Normal 3 4 3 3 2 4 2 4" xfId="48541" xr:uid="{08649CED-30A3-4A45-B157-181103726546}"/>
    <cellStyle name="Normal 3 4 3 3 2 4 3" xfId="20595" xr:uid="{370F6207-9265-4255-B8B2-5517E9B0DF5C}"/>
    <cellStyle name="Normal 3 4 3 3 2 4 3 2" xfId="20596" xr:uid="{9B2161BC-DE8C-464F-9191-6FAD2C712206}"/>
    <cellStyle name="Normal 3 4 3 3 2 4 3 2 2" xfId="48546" xr:uid="{7FA46E9A-C60B-471B-B819-1C673A9BB283}"/>
    <cellStyle name="Normal 3 4 3 3 2 4 3 3" xfId="48545" xr:uid="{8C2C4B0A-44B7-4F43-BED8-809C461DCA71}"/>
    <cellStyle name="Normal 3 4 3 3 2 4 4" xfId="20597" xr:uid="{4D3D7DD6-F256-4855-A2D9-3A6592AF9ACC}"/>
    <cellStyle name="Normal 3 4 3 3 2 4 4 2" xfId="48547" xr:uid="{DFFD4D22-0166-446E-9A4B-BA6B01748C70}"/>
    <cellStyle name="Normal 3 4 3 3 2 4 5" xfId="48540" xr:uid="{3C0582EC-0A9E-4ACB-8266-C033EFA34C44}"/>
    <cellStyle name="Normal 3 4 3 3 2 5" xfId="20598" xr:uid="{83D43564-747C-49CD-A76B-B19B5F1C44AD}"/>
    <cellStyle name="Normal 3 4 3 3 2 5 2" xfId="20599" xr:uid="{A03191C0-F5E5-4941-99EA-74953B62D06E}"/>
    <cellStyle name="Normal 3 4 3 3 2 5 2 2" xfId="20600" xr:uid="{346B54F1-8B24-4AC3-9A3C-D99A22A172D7}"/>
    <cellStyle name="Normal 3 4 3 3 2 5 2 2 2" xfId="48550" xr:uid="{DD193149-15D0-4C15-9092-D6C409264B91}"/>
    <cellStyle name="Normal 3 4 3 3 2 5 2 3" xfId="48549" xr:uid="{9E115E80-9387-4729-A3B7-A6FDBDE53D5E}"/>
    <cellStyle name="Normal 3 4 3 3 2 5 3" xfId="20601" xr:uid="{3A2C5C32-5130-4DAD-924E-B2DAF51EF6EB}"/>
    <cellStyle name="Normal 3 4 3 3 2 5 3 2" xfId="48551" xr:uid="{A08AB137-8B70-4F59-AD70-2FCA871E6E36}"/>
    <cellStyle name="Normal 3 4 3 3 2 5 4" xfId="48548" xr:uid="{7F80BEA4-51F5-4C72-BFB9-43157EAE58E1}"/>
    <cellStyle name="Normal 3 4 3 3 2 6" xfId="20602" xr:uid="{535EA554-66E2-4B3D-A24B-984BFDE52736}"/>
    <cellStyle name="Normal 3 4 3 3 2 6 2" xfId="20603" xr:uid="{5E136EEA-715B-4629-95AC-F4668FA11C84}"/>
    <cellStyle name="Normal 3 4 3 3 2 6 2 2" xfId="48553" xr:uid="{A189393B-01D2-4B1E-B8A0-CE4BAAD2B737}"/>
    <cellStyle name="Normal 3 4 3 3 2 6 3" xfId="48552" xr:uid="{E268DBCB-1F4B-4123-AC89-3E85640D39DE}"/>
    <cellStyle name="Normal 3 4 3 3 2 7" xfId="20604" xr:uid="{08F1882C-9551-48B3-B2BB-B7FB145FC4D8}"/>
    <cellStyle name="Normal 3 4 3 3 2 7 2" xfId="48554" xr:uid="{1148D51F-F5FE-4873-817E-103B1FC17401}"/>
    <cellStyle name="Normal 3 4 3 3 2 8" xfId="28607" xr:uid="{CA869161-02C7-402F-B153-0B4424AE9543}"/>
    <cellStyle name="Normal 3 4 3 3 3" xfId="20605" xr:uid="{200BE6A3-80B5-4773-8E1B-C40C433455C3}"/>
    <cellStyle name="Normal 3 4 3 3 3 2" xfId="20606" xr:uid="{EA8ED472-9E7D-4AA2-8E4A-9D646D310196}"/>
    <cellStyle name="Normal 3 4 3 3 3 2 2" xfId="20607" xr:uid="{0CB34A34-7F55-4BA0-A972-FF4C2FB45D79}"/>
    <cellStyle name="Normal 3 4 3 3 3 2 2 2" xfId="20608" xr:uid="{02BEE104-BB9F-47C5-AE47-BC517E5B2020}"/>
    <cellStyle name="Normal 3 4 3 3 3 2 2 2 2" xfId="20609" xr:uid="{AF81F5C2-2D3F-4C33-A731-5F9F257B639B}"/>
    <cellStyle name="Normal 3 4 3 3 3 2 2 2 2 2" xfId="48559" xr:uid="{89BA89A7-E9DF-412E-86A0-794DB112EC7D}"/>
    <cellStyle name="Normal 3 4 3 3 3 2 2 2 3" xfId="48558" xr:uid="{91383202-78BE-46B6-ACB9-EF847B99CACA}"/>
    <cellStyle name="Normal 3 4 3 3 3 2 2 3" xfId="20610" xr:uid="{DA444558-032A-46FE-A6E1-CE42C2BEECA1}"/>
    <cellStyle name="Normal 3 4 3 3 3 2 2 3 2" xfId="48560" xr:uid="{EFD4D179-B70C-485C-A6F7-0CAAE9D4B375}"/>
    <cellStyle name="Normal 3 4 3 3 3 2 2 4" xfId="48557" xr:uid="{B751789C-3F27-4736-8893-A6339C823BCF}"/>
    <cellStyle name="Normal 3 4 3 3 3 2 3" xfId="20611" xr:uid="{F3438316-D12C-4DFD-B079-EE63A65251FB}"/>
    <cellStyle name="Normal 3 4 3 3 3 2 3 2" xfId="20612" xr:uid="{123097F2-08DB-4052-BF53-19EF7D065C95}"/>
    <cellStyle name="Normal 3 4 3 3 3 2 3 2 2" xfId="48562" xr:uid="{B74B8706-7736-4A9C-AEDE-5D4A2CEFB604}"/>
    <cellStyle name="Normal 3 4 3 3 3 2 3 3" xfId="48561" xr:uid="{7DCD48F1-3D37-44AE-9601-C892239BE758}"/>
    <cellStyle name="Normal 3 4 3 3 3 2 4" xfId="20613" xr:uid="{22125FA4-424D-4997-B8CB-672D5384F020}"/>
    <cellStyle name="Normal 3 4 3 3 3 2 4 2" xfId="48563" xr:uid="{0D033233-EE9B-4BE9-A83E-68EBB6184657}"/>
    <cellStyle name="Normal 3 4 3 3 3 2 5" xfId="48556" xr:uid="{DC981CD0-DC81-4587-A70F-F39367FF4493}"/>
    <cellStyle name="Normal 3 4 3 3 3 3" xfId="20614" xr:uid="{837CBAA2-1958-4AF6-9986-2CF954925AC0}"/>
    <cellStyle name="Normal 3 4 3 3 3 3 2" xfId="20615" xr:uid="{1E83FD53-D84D-4717-9F2B-11D9E71E7B52}"/>
    <cellStyle name="Normal 3 4 3 3 3 3 2 2" xfId="20616" xr:uid="{8FB9BD3E-9AE4-437B-9572-1EC349445AEA}"/>
    <cellStyle name="Normal 3 4 3 3 3 3 2 2 2" xfId="48566" xr:uid="{E36248B6-B78D-4FFC-B0C8-E4BB9BFD5F61}"/>
    <cellStyle name="Normal 3 4 3 3 3 3 2 3" xfId="48565" xr:uid="{8AF1027D-969E-4A02-87A6-3A00B1C4198F}"/>
    <cellStyle name="Normal 3 4 3 3 3 3 3" xfId="20617" xr:uid="{E91F1C51-1843-4AB8-AE5B-2DCA3B3C85D8}"/>
    <cellStyle name="Normal 3 4 3 3 3 3 3 2" xfId="48567" xr:uid="{B07FF916-4C41-4EE2-A384-35B50DBA8AC7}"/>
    <cellStyle name="Normal 3 4 3 3 3 3 4" xfId="48564" xr:uid="{AAFDCCCC-25AA-407B-AE08-A4564FAE28F4}"/>
    <cellStyle name="Normal 3 4 3 3 3 4" xfId="20618" xr:uid="{BE8A0154-E211-4F58-B0B3-97FDA3AB30BD}"/>
    <cellStyle name="Normal 3 4 3 3 3 4 2" xfId="20619" xr:uid="{C11DD8F2-BD31-4A2E-BCA2-9B8A9302E310}"/>
    <cellStyle name="Normal 3 4 3 3 3 4 2 2" xfId="48569" xr:uid="{C0ABA2F1-9C00-43A9-A621-4A0A3049F128}"/>
    <cellStyle name="Normal 3 4 3 3 3 4 3" xfId="48568" xr:uid="{3113650D-92DC-4331-808B-D976B1A8F99F}"/>
    <cellStyle name="Normal 3 4 3 3 3 5" xfId="20620" xr:uid="{6F3D5455-2211-473F-9E30-98D6C69CADAB}"/>
    <cellStyle name="Normal 3 4 3 3 3 5 2" xfId="48570" xr:uid="{DFF10FAC-BF7C-4670-8417-8A4947E8955C}"/>
    <cellStyle name="Normal 3 4 3 3 3 6" xfId="48555" xr:uid="{AAA18688-CB90-42AE-8B91-7629AA70115A}"/>
    <cellStyle name="Normal 3 4 3 3 4" xfId="20621" xr:uid="{A1EF8519-9361-42CE-9B18-67B0E8E84E71}"/>
    <cellStyle name="Normal 3 4 3 3 4 2" xfId="20622" xr:uid="{CDAFA367-791D-4275-8811-782BE76D85AF}"/>
    <cellStyle name="Normal 3 4 3 3 4 2 2" xfId="20623" xr:uid="{F96BFCDC-A737-47A1-8C72-9E0E7BB6014E}"/>
    <cellStyle name="Normal 3 4 3 3 4 2 2 2" xfId="20624" xr:uid="{EF5DF451-357E-409B-AB84-5BB5FAE5D9FB}"/>
    <cellStyle name="Normal 3 4 3 3 4 2 2 2 2" xfId="48574" xr:uid="{39A8EC36-A08C-4EA3-A386-86B625859091}"/>
    <cellStyle name="Normal 3 4 3 3 4 2 2 3" xfId="48573" xr:uid="{7EFDFD49-B4B4-4757-892F-14D465CBEEF2}"/>
    <cellStyle name="Normal 3 4 3 3 4 2 3" xfId="20625" xr:uid="{5508F0DF-B260-47A9-83EB-250B25767EA4}"/>
    <cellStyle name="Normal 3 4 3 3 4 2 3 2" xfId="48575" xr:uid="{C4AEF9D6-0E5F-46BA-8984-1DFD55F97AF2}"/>
    <cellStyle name="Normal 3 4 3 3 4 2 4" xfId="48572" xr:uid="{ADC8A922-C4E2-4BB6-A06B-0439A97EEA22}"/>
    <cellStyle name="Normal 3 4 3 3 4 3" xfId="20626" xr:uid="{44468C3F-C4CD-4983-8D36-D96628C72FE8}"/>
    <cellStyle name="Normal 3 4 3 3 4 3 2" xfId="20627" xr:uid="{9D4DB179-5311-4820-BE19-727B80A56154}"/>
    <cellStyle name="Normal 3 4 3 3 4 3 2 2" xfId="48577" xr:uid="{16154EFD-F41F-4406-952A-3E7952030F35}"/>
    <cellStyle name="Normal 3 4 3 3 4 3 3" xfId="48576" xr:uid="{E368C12E-49CE-4A89-B785-4D3649652A53}"/>
    <cellStyle name="Normal 3 4 3 3 4 4" xfId="20628" xr:uid="{A4E8F7F7-7254-4DE6-83FC-701A815C7239}"/>
    <cellStyle name="Normal 3 4 3 3 4 4 2" xfId="48578" xr:uid="{F910F219-1858-4BC0-A196-25ED40689C1B}"/>
    <cellStyle name="Normal 3 4 3 3 4 5" xfId="48571" xr:uid="{0418733A-B7F3-4ADF-AC04-471A0CBCB65B}"/>
    <cellStyle name="Normal 3 4 3 3 5" xfId="20629" xr:uid="{4846940C-3A50-48D5-9543-B8F6C9464560}"/>
    <cellStyle name="Normal 3 4 3 3 5 2" xfId="20630" xr:uid="{72B08B72-3FCE-42C4-8475-57E91AECA3FE}"/>
    <cellStyle name="Normal 3 4 3 3 5 2 2" xfId="20631" xr:uid="{2E98FE42-08F8-4FE8-863F-5695B47219A7}"/>
    <cellStyle name="Normal 3 4 3 3 5 2 2 2" xfId="20632" xr:uid="{5F45AFCF-F233-4BDC-9AC0-2C596789C8A5}"/>
    <cellStyle name="Normal 3 4 3 3 5 2 2 2 2" xfId="48582" xr:uid="{DDAF29C8-2A51-4A3E-90DE-E45D46778D4F}"/>
    <cellStyle name="Normal 3 4 3 3 5 2 2 3" xfId="48581" xr:uid="{88907534-12E5-46CB-91FE-594D062CB5D4}"/>
    <cellStyle name="Normal 3 4 3 3 5 2 3" xfId="20633" xr:uid="{0CCA8B5A-431A-4883-9CCF-CE41631167CE}"/>
    <cellStyle name="Normal 3 4 3 3 5 2 3 2" xfId="48583" xr:uid="{B658317F-1B6E-4D12-9919-9F88E6AD4FC3}"/>
    <cellStyle name="Normal 3 4 3 3 5 2 4" xfId="48580" xr:uid="{C12F4149-43AC-4728-AE38-3721D8C454B1}"/>
    <cellStyle name="Normal 3 4 3 3 5 3" xfId="20634" xr:uid="{4642F319-34EA-48FB-934A-B99B35E363C7}"/>
    <cellStyle name="Normal 3 4 3 3 5 3 2" xfId="20635" xr:uid="{1868C9EB-9767-42AB-AA5F-B7DF65B4D8B4}"/>
    <cellStyle name="Normal 3 4 3 3 5 3 2 2" xfId="48585" xr:uid="{06120415-DB54-469F-9FB7-D24CBBCDCB53}"/>
    <cellStyle name="Normal 3 4 3 3 5 3 3" xfId="48584" xr:uid="{07219910-DE05-4DAB-87FA-CE3BE9080041}"/>
    <cellStyle name="Normal 3 4 3 3 5 4" xfId="20636" xr:uid="{773BC25F-E855-40B0-A28D-CD2F10F361A3}"/>
    <cellStyle name="Normal 3 4 3 3 5 4 2" xfId="48586" xr:uid="{3089942E-4606-4A9D-8591-4086F2DF11A8}"/>
    <cellStyle name="Normal 3 4 3 3 5 5" xfId="48579" xr:uid="{1645754A-417D-46B8-B293-9BE8BD089775}"/>
    <cellStyle name="Normal 3 4 3 3 6" xfId="20637" xr:uid="{F41F241B-3E50-404E-A830-9A1826FF173D}"/>
    <cellStyle name="Normal 3 4 3 3 6 2" xfId="20638" xr:uid="{61025AF2-3F5C-48E6-924F-D4B75BBD4A87}"/>
    <cellStyle name="Normal 3 4 3 3 6 2 2" xfId="20639" xr:uid="{3165EDF1-6BE2-4102-9E76-A600FEEB3F14}"/>
    <cellStyle name="Normal 3 4 3 3 6 2 2 2" xfId="48589" xr:uid="{02CC94DC-DE7D-4F0C-8099-A90B667D1DEE}"/>
    <cellStyle name="Normal 3 4 3 3 6 2 3" xfId="48588" xr:uid="{3D8B165D-FA51-4D51-AE97-9386E46F9397}"/>
    <cellStyle name="Normal 3 4 3 3 6 3" xfId="20640" xr:uid="{81CAB64A-0D63-4834-9CBA-80FCE8F077A9}"/>
    <cellStyle name="Normal 3 4 3 3 6 3 2" xfId="48590" xr:uid="{9B50CC67-64E2-478B-8C8F-2C664EF81399}"/>
    <cellStyle name="Normal 3 4 3 3 6 4" xfId="48587" xr:uid="{757BB567-4FFD-4EB5-9840-9CBF02692B36}"/>
    <cellStyle name="Normal 3 4 3 3 7" xfId="20641" xr:uid="{7313A1F0-65D7-4422-A7BD-815C10B52BEB}"/>
    <cellStyle name="Normal 3 4 3 3 7 2" xfId="20642" xr:uid="{D53C3D8E-3D68-4F5E-BCCE-FB9F61A23022}"/>
    <cellStyle name="Normal 3 4 3 3 7 2 2" xfId="48592" xr:uid="{00AA78F1-332C-4063-A704-F8A5681B12C2}"/>
    <cellStyle name="Normal 3 4 3 3 7 3" xfId="48591" xr:uid="{B189DD1F-84A5-40DE-B87F-DE063D4B5A4A}"/>
    <cellStyle name="Normal 3 4 3 3 8" xfId="20643" xr:uid="{8B5D5CE0-F337-4E10-ACF3-34090E0F9133}"/>
    <cellStyle name="Normal 3 4 3 3 8 2" xfId="48593" xr:uid="{0656095E-3D46-4A46-8021-D06E103C6EF7}"/>
    <cellStyle name="Normal 3 4 3 3 9" xfId="27951" xr:uid="{D6E510E1-4DFC-4A17-9372-90EC6A3319F8}"/>
    <cellStyle name="Normal 3 4 3 3 9 2" xfId="55870" xr:uid="{FD9D32F1-775D-4022-AC78-BC0861B45899}"/>
    <cellStyle name="Normal 3 4 3 4" xfId="473" xr:uid="{D03596AD-21AB-4090-AC97-10C32A427C05}"/>
    <cellStyle name="Normal 3 4 3 4 2" xfId="20644" xr:uid="{1EE5BAA2-97DC-46DA-97A6-8CBC6D0F58A3}"/>
    <cellStyle name="Normal 3 4 3 4 2 2" xfId="20645" xr:uid="{90C7AD1D-C7FE-47A9-B551-393B143ED4F9}"/>
    <cellStyle name="Normal 3 4 3 4 2 2 2" xfId="20646" xr:uid="{9051FAA8-79D7-404A-B965-B8DB2E278C71}"/>
    <cellStyle name="Normal 3 4 3 4 2 2 2 2" xfId="20647" xr:uid="{6EC77F81-E638-4ADE-9EC7-00484526F483}"/>
    <cellStyle name="Normal 3 4 3 4 2 2 2 2 2" xfId="20648" xr:uid="{01576294-4152-4712-80E1-9D7EC09FCB5F}"/>
    <cellStyle name="Normal 3 4 3 4 2 2 2 2 2 2" xfId="48598" xr:uid="{9168A1FF-CBEF-4495-A63D-EDE6DE213664}"/>
    <cellStyle name="Normal 3 4 3 4 2 2 2 2 3" xfId="48597" xr:uid="{3EF7373D-AAAC-4557-8947-5B41E2D1C711}"/>
    <cellStyle name="Normal 3 4 3 4 2 2 2 3" xfId="20649" xr:uid="{AEE36086-E36D-4477-A088-E5569B3F9C9B}"/>
    <cellStyle name="Normal 3 4 3 4 2 2 2 3 2" xfId="48599" xr:uid="{1A72B75C-C4D5-4578-AA91-0CF38AB1EF0E}"/>
    <cellStyle name="Normal 3 4 3 4 2 2 2 4" xfId="48596" xr:uid="{CA18DDF2-C129-4A79-A415-C8F77AEEEC6D}"/>
    <cellStyle name="Normal 3 4 3 4 2 2 3" xfId="20650" xr:uid="{2838767A-5F46-4225-AE37-2B1794B1F591}"/>
    <cellStyle name="Normal 3 4 3 4 2 2 3 2" xfId="20651" xr:uid="{F9F9FE3A-BA6C-4F9B-A2AA-66CABE078BFF}"/>
    <cellStyle name="Normal 3 4 3 4 2 2 3 2 2" xfId="48601" xr:uid="{17B8314A-069B-4158-9B5E-75840F8599F1}"/>
    <cellStyle name="Normal 3 4 3 4 2 2 3 3" xfId="48600" xr:uid="{D02C6CE4-6EB5-40AD-8C60-95B0F10BF667}"/>
    <cellStyle name="Normal 3 4 3 4 2 2 4" xfId="20652" xr:uid="{EE75BAA7-9BFA-4AED-BC19-DDD8B72FB5B6}"/>
    <cellStyle name="Normal 3 4 3 4 2 2 4 2" xfId="48602" xr:uid="{28091B2A-1EA7-4B08-BBA0-6E0FDE81CBD2}"/>
    <cellStyle name="Normal 3 4 3 4 2 2 5" xfId="48595" xr:uid="{FD8F5EB4-4590-4DE6-B56D-5BC7693DB688}"/>
    <cellStyle name="Normal 3 4 3 4 2 3" xfId="20653" xr:uid="{81083E51-4D97-49FC-B9E1-91D3228CDDE9}"/>
    <cellStyle name="Normal 3 4 3 4 2 3 2" xfId="20654" xr:uid="{DA586D44-15F8-4872-92EE-03E3C15B843E}"/>
    <cellStyle name="Normal 3 4 3 4 2 3 2 2" xfId="20655" xr:uid="{E9364203-7DEA-4385-BF89-07421D2AE009}"/>
    <cellStyle name="Normal 3 4 3 4 2 3 2 2 2" xfId="48605" xr:uid="{DEBF0DFB-4C72-43A7-9FEF-A18336CB6212}"/>
    <cellStyle name="Normal 3 4 3 4 2 3 2 3" xfId="48604" xr:uid="{8AB3AF4E-983D-4FD0-9E9E-00136A83B589}"/>
    <cellStyle name="Normal 3 4 3 4 2 3 3" xfId="20656" xr:uid="{7D8F5B64-6D7B-43E4-A9B2-7234CDC5E90C}"/>
    <cellStyle name="Normal 3 4 3 4 2 3 3 2" xfId="48606" xr:uid="{2E27F465-BDC9-4087-91E9-D41E5142495D}"/>
    <cellStyle name="Normal 3 4 3 4 2 3 4" xfId="48603" xr:uid="{4A000B14-A5CD-4454-97CD-8B057A96E58E}"/>
    <cellStyle name="Normal 3 4 3 4 2 4" xfId="20657" xr:uid="{D0955643-1740-4FF7-B177-D367EB62529A}"/>
    <cellStyle name="Normal 3 4 3 4 2 4 2" xfId="20658" xr:uid="{43920E1B-B145-4F25-85E1-FD8559581388}"/>
    <cellStyle name="Normal 3 4 3 4 2 4 2 2" xfId="48608" xr:uid="{483F8ED8-FD6B-4FDB-8353-9B5A68A04B54}"/>
    <cellStyle name="Normal 3 4 3 4 2 4 3" xfId="48607" xr:uid="{AFFB72C0-C558-429B-9B20-AE44C38854FE}"/>
    <cellStyle name="Normal 3 4 3 4 2 5" xfId="20659" xr:uid="{8A5BAE11-2418-4424-823F-B576D603C70D}"/>
    <cellStyle name="Normal 3 4 3 4 2 5 2" xfId="48609" xr:uid="{CACB1839-CEE7-4516-81C4-B4C93E1BE863}"/>
    <cellStyle name="Normal 3 4 3 4 2 6" xfId="48594" xr:uid="{D0247D95-2285-45D0-8B1E-5B4F87238FCC}"/>
    <cellStyle name="Normal 3 4 3 4 3" xfId="20660" xr:uid="{CE48A19E-9CE5-4A22-9DFC-DF73D09C9F56}"/>
    <cellStyle name="Normal 3 4 3 4 3 2" xfId="20661" xr:uid="{9F753928-14F9-4AFA-9A11-BD743D73F480}"/>
    <cellStyle name="Normal 3 4 3 4 3 2 2" xfId="20662" xr:uid="{4804F6C5-F2F0-4B28-8EFB-6D7B4609AEDB}"/>
    <cellStyle name="Normal 3 4 3 4 3 2 2 2" xfId="20663" xr:uid="{31C2FFD6-212A-40E8-9726-A8F050C9E72B}"/>
    <cellStyle name="Normal 3 4 3 4 3 2 2 2 2" xfId="48613" xr:uid="{B0AC8A56-6532-42FA-B2BC-53B00659F038}"/>
    <cellStyle name="Normal 3 4 3 4 3 2 2 3" xfId="48612" xr:uid="{3C04F452-3346-4B17-87C6-D52FD9B1C01B}"/>
    <cellStyle name="Normal 3 4 3 4 3 2 3" xfId="20664" xr:uid="{D4A4A600-E910-4BC1-BC20-9182C5E3620D}"/>
    <cellStyle name="Normal 3 4 3 4 3 2 3 2" xfId="48614" xr:uid="{D6DAA790-A84B-46B8-9BB2-C57DC9CFD1E4}"/>
    <cellStyle name="Normal 3 4 3 4 3 2 4" xfId="48611" xr:uid="{4E3F7092-5FF9-4069-B2CD-394D86EA6019}"/>
    <cellStyle name="Normal 3 4 3 4 3 3" xfId="20665" xr:uid="{2AA54FE5-DAB4-4B54-850D-C73F5A5228BE}"/>
    <cellStyle name="Normal 3 4 3 4 3 3 2" xfId="20666" xr:uid="{C7C0E052-5A80-428D-A010-E8E63266604E}"/>
    <cellStyle name="Normal 3 4 3 4 3 3 2 2" xfId="48616" xr:uid="{1463E515-8D29-4EE2-AFF7-935FE58AE1F5}"/>
    <cellStyle name="Normal 3 4 3 4 3 3 3" xfId="48615" xr:uid="{F0168BA2-E51B-40BA-B480-56FD4FBCC896}"/>
    <cellStyle name="Normal 3 4 3 4 3 4" xfId="20667" xr:uid="{7BE5D5BD-2435-4AED-A8C1-1FD5B0D91A86}"/>
    <cellStyle name="Normal 3 4 3 4 3 4 2" xfId="48617" xr:uid="{A183CD29-0212-4965-9B85-BB073A5ED64A}"/>
    <cellStyle name="Normal 3 4 3 4 3 5" xfId="48610" xr:uid="{38318DF3-4733-4C72-8E72-701BFE44772D}"/>
    <cellStyle name="Normal 3 4 3 4 4" xfId="20668" xr:uid="{B37AA134-1953-493D-A0A9-23EB9A84F229}"/>
    <cellStyle name="Normal 3 4 3 4 4 2" xfId="20669" xr:uid="{D35506D8-4C7A-4B86-9C2E-E4958AB9452A}"/>
    <cellStyle name="Normal 3 4 3 4 4 2 2" xfId="20670" xr:uid="{742C0B2D-581A-4EAB-ABAD-CAEDE39B2DD3}"/>
    <cellStyle name="Normal 3 4 3 4 4 2 2 2" xfId="20671" xr:uid="{480144B5-02D5-4B5D-9786-89BFA6D0FB34}"/>
    <cellStyle name="Normal 3 4 3 4 4 2 2 2 2" xfId="48621" xr:uid="{EC157EA1-1E94-4355-B23F-6A55A948C103}"/>
    <cellStyle name="Normal 3 4 3 4 4 2 2 3" xfId="48620" xr:uid="{E7B5B5E8-85F7-4845-B44A-CF0CCCEE1689}"/>
    <cellStyle name="Normal 3 4 3 4 4 2 3" xfId="20672" xr:uid="{38654F4F-4FE3-4A7C-8017-24433452B097}"/>
    <cellStyle name="Normal 3 4 3 4 4 2 3 2" xfId="48622" xr:uid="{93A8D0A1-D523-402B-B816-0A5499D3F24A}"/>
    <cellStyle name="Normal 3 4 3 4 4 2 4" xfId="48619" xr:uid="{25BAB548-C8E2-4978-8BED-7CD86555FD1F}"/>
    <cellStyle name="Normal 3 4 3 4 4 3" xfId="20673" xr:uid="{5128C3AF-9A5B-41E5-9EC7-45ACA67AC71E}"/>
    <cellStyle name="Normal 3 4 3 4 4 3 2" xfId="20674" xr:uid="{DEDC4C4B-0592-4876-9084-1AAB492E3E80}"/>
    <cellStyle name="Normal 3 4 3 4 4 3 2 2" xfId="48624" xr:uid="{732826D1-7457-4E8B-A38D-26F98AD7FA29}"/>
    <cellStyle name="Normal 3 4 3 4 4 3 3" xfId="48623" xr:uid="{07598366-592E-49CA-9EAC-D972C7BAC86C}"/>
    <cellStyle name="Normal 3 4 3 4 4 4" xfId="20675" xr:uid="{B195087C-9CF4-4171-9BED-67A9886ADC00}"/>
    <cellStyle name="Normal 3 4 3 4 4 4 2" xfId="48625" xr:uid="{ADF254C3-3D20-4D32-B6C2-6593089DCF03}"/>
    <cellStyle name="Normal 3 4 3 4 4 5" xfId="48618" xr:uid="{75F790D5-7DC1-403B-BBEE-CF799EDE99B5}"/>
    <cellStyle name="Normal 3 4 3 4 5" xfId="20676" xr:uid="{4838D8E2-6A31-41DB-95B5-3F2C8815C53A}"/>
    <cellStyle name="Normal 3 4 3 4 5 2" xfId="20677" xr:uid="{154B1D14-9123-420A-BF14-C899588A3B0B}"/>
    <cellStyle name="Normal 3 4 3 4 5 2 2" xfId="20678" xr:uid="{AB74BD0D-71E3-40B6-8CB2-4340044B79BA}"/>
    <cellStyle name="Normal 3 4 3 4 5 2 2 2" xfId="48628" xr:uid="{26330B31-0CB2-4BE8-BF85-DAA07A628532}"/>
    <cellStyle name="Normal 3 4 3 4 5 2 3" xfId="48627" xr:uid="{C6433F4D-45EC-497A-9004-6A8FF4BFAAD9}"/>
    <cellStyle name="Normal 3 4 3 4 5 3" xfId="20679" xr:uid="{FA09E730-D69E-4D4E-BB53-C2E31610B979}"/>
    <cellStyle name="Normal 3 4 3 4 5 3 2" xfId="48629" xr:uid="{04918873-4324-48B3-AE48-F14A726D9F56}"/>
    <cellStyle name="Normal 3 4 3 4 5 4" xfId="48626" xr:uid="{2BDB4AAE-3AC9-44D4-9039-18C7BB52D5B4}"/>
    <cellStyle name="Normal 3 4 3 4 6" xfId="20680" xr:uid="{16C00404-F965-4375-85AF-A039E1EC6E8E}"/>
    <cellStyle name="Normal 3 4 3 4 6 2" xfId="20681" xr:uid="{F30808D5-97CA-4DF0-B231-B04CD630A845}"/>
    <cellStyle name="Normal 3 4 3 4 6 2 2" xfId="48631" xr:uid="{F5117EDB-E085-42E8-88A4-16A635E2426C}"/>
    <cellStyle name="Normal 3 4 3 4 6 3" xfId="48630" xr:uid="{67D5DBD9-6E9A-43AF-8F44-B05FF81BBA70}"/>
    <cellStyle name="Normal 3 4 3 4 7" xfId="20682" xr:uid="{4C1B4E72-594B-4C50-958A-BB98BD85FA17}"/>
    <cellStyle name="Normal 3 4 3 4 7 2" xfId="48632" xr:uid="{7388B147-D1A1-49D8-8F48-47CA6335C4AE}"/>
    <cellStyle name="Normal 3 4 3 4 8" xfId="28453" xr:uid="{E2136336-D44E-4B59-9ADE-BC3D67A49197}"/>
    <cellStyle name="Normal 3 4 3 5" xfId="20683" xr:uid="{A4455C23-64C5-453B-AD8C-AFCFA00041A9}"/>
    <cellStyle name="Normal 3 4 3 5 2" xfId="20684" xr:uid="{148B9CA4-DCB2-44B6-81DE-B4DC4E2E86F0}"/>
    <cellStyle name="Normal 3 4 3 5 2 2" xfId="20685" xr:uid="{985ED5DE-45E1-46CB-AB32-406CF98820BD}"/>
    <cellStyle name="Normal 3 4 3 5 2 2 2" xfId="20686" xr:uid="{7E380FE2-DBFB-4530-8BD6-75A7B2D0EA02}"/>
    <cellStyle name="Normal 3 4 3 5 2 2 2 2" xfId="20687" xr:uid="{FE3782D3-F88C-48FF-B0CC-70C0B4176D53}"/>
    <cellStyle name="Normal 3 4 3 5 2 2 2 2 2" xfId="48637" xr:uid="{B287F2D5-A619-43FA-A90E-37911802376E}"/>
    <cellStyle name="Normal 3 4 3 5 2 2 2 3" xfId="48636" xr:uid="{39CA395A-1F89-4003-86B4-2F6DC161F99A}"/>
    <cellStyle name="Normal 3 4 3 5 2 2 3" xfId="20688" xr:uid="{54A9448E-A255-4131-B524-8B489B7D34E2}"/>
    <cellStyle name="Normal 3 4 3 5 2 2 3 2" xfId="48638" xr:uid="{C57ACBDF-1B73-4309-922C-395AA0370412}"/>
    <cellStyle name="Normal 3 4 3 5 2 2 4" xfId="48635" xr:uid="{B2EC8BE2-9E02-490C-A225-0DFDAB56E592}"/>
    <cellStyle name="Normal 3 4 3 5 2 3" xfId="20689" xr:uid="{B5C21869-779B-4216-868E-693E7B1B1962}"/>
    <cellStyle name="Normal 3 4 3 5 2 3 2" xfId="20690" xr:uid="{768488CB-79CF-467E-B3FE-07064809B993}"/>
    <cellStyle name="Normal 3 4 3 5 2 3 2 2" xfId="48640" xr:uid="{9ED606FA-1728-4C98-BBA1-92275798EDB8}"/>
    <cellStyle name="Normal 3 4 3 5 2 3 3" xfId="48639" xr:uid="{9DB2CE64-AF59-4249-9AC7-5F6D58AEF9CD}"/>
    <cellStyle name="Normal 3 4 3 5 2 4" xfId="20691" xr:uid="{864E6CAE-CBBD-4A65-9E9C-48C763CBF44A}"/>
    <cellStyle name="Normal 3 4 3 5 2 4 2" xfId="48641" xr:uid="{5AA30F2D-3857-44D9-B3B2-006F8F9577F1}"/>
    <cellStyle name="Normal 3 4 3 5 2 5" xfId="48634" xr:uid="{0A509591-68EF-4681-AA69-DEA8A88BE85E}"/>
    <cellStyle name="Normal 3 4 3 5 3" xfId="20692" xr:uid="{3D0869C7-92A9-4F41-A39E-E0DF794F1D2D}"/>
    <cellStyle name="Normal 3 4 3 5 3 2" xfId="20693" xr:uid="{F90B3D31-5F6D-470C-A986-76CC74EC5EB6}"/>
    <cellStyle name="Normal 3 4 3 5 3 2 2" xfId="20694" xr:uid="{016A91E7-BED6-410B-B7FA-BE6790AB6938}"/>
    <cellStyle name="Normal 3 4 3 5 3 2 2 2" xfId="48644" xr:uid="{1EA97DB7-C0D6-4015-A677-6CFE7E642209}"/>
    <cellStyle name="Normal 3 4 3 5 3 2 3" xfId="48643" xr:uid="{604F0AE4-71AA-46CE-A9E2-3AF7A39625A8}"/>
    <cellStyle name="Normal 3 4 3 5 3 3" xfId="20695" xr:uid="{A974F277-CE4F-4474-A621-95CE67530A72}"/>
    <cellStyle name="Normal 3 4 3 5 3 3 2" xfId="48645" xr:uid="{BAE199A1-E6F5-493F-8BE1-9E8BB9F455B4}"/>
    <cellStyle name="Normal 3 4 3 5 3 4" xfId="48642" xr:uid="{3BBBD7AC-A56A-4C54-996A-00BA93595379}"/>
    <cellStyle name="Normal 3 4 3 5 4" xfId="20696" xr:uid="{E3B497F6-FCE6-461A-B204-504AC0651CBB}"/>
    <cellStyle name="Normal 3 4 3 5 4 2" xfId="20697" xr:uid="{7574037C-2CDA-4C03-B354-2484F8C87CF7}"/>
    <cellStyle name="Normal 3 4 3 5 4 2 2" xfId="48647" xr:uid="{055EA1C6-11EB-4111-A9EA-06E28176EF95}"/>
    <cellStyle name="Normal 3 4 3 5 4 3" xfId="48646" xr:uid="{E52DBE1E-F01D-4AC5-AFE9-8E73A5577DCA}"/>
    <cellStyle name="Normal 3 4 3 5 5" xfId="20698" xr:uid="{8AD1CAA7-CCF8-4963-8BFB-E695C2FF70D5}"/>
    <cellStyle name="Normal 3 4 3 5 5 2" xfId="48648" xr:uid="{142349A5-A78D-4671-A0A1-7649E1F3326A}"/>
    <cellStyle name="Normal 3 4 3 5 6" xfId="48633" xr:uid="{684E743A-1D58-4F16-935E-54F41018521F}"/>
    <cellStyle name="Normal 3 4 3 6" xfId="20699" xr:uid="{11AEC29A-639C-4EC3-A179-304BE95625E3}"/>
    <cellStyle name="Normal 3 4 3 6 2" xfId="20700" xr:uid="{691B65A8-DDCA-4359-9451-B8D7B48E79BF}"/>
    <cellStyle name="Normal 3 4 3 6 2 2" xfId="20701" xr:uid="{489432BF-E346-4141-A19C-EFC9AD176AE8}"/>
    <cellStyle name="Normal 3 4 3 6 2 2 2" xfId="20702" xr:uid="{FCBABB27-DF1E-4786-A03D-813CDC936958}"/>
    <cellStyle name="Normal 3 4 3 6 2 2 2 2" xfId="48652" xr:uid="{E4F36725-EEBA-4E9E-B5F0-FD6C6DA36B39}"/>
    <cellStyle name="Normal 3 4 3 6 2 2 3" xfId="48651" xr:uid="{EBFC1E1F-D8DE-4D72-BE5A-93CE53C40CD5}"/>
    <cellStyle name="Normal 3 4 3 6 2 3" xfId="20703" xr:uid="{C45E4E3D-E476-4DE1-BE97-762FCE9A4A12}"/>
    <cellStyle name="Normal 3 4 3 6 2 3 2" xfId="48653" xr:uid="{5EF15752-B089-4CEA-8A73-84A459FD0247}"/>
    <cellStyle name="Normal 3 4 3 6 2 4" xfId="48650" xr:uid="{58F47850-3D1B-4CBD-8AA3-18712EB7F85D}"/>
    <cellStyle name="Normal 3 4 3 6 3" xfId="20704" xr:uid="{86FEF35F-02FB-45C0-A9C0-9D61C75313F0}"/>
    <cellStyle name="Normal 3 4 3 6 3 2" xfId="20705" xr:uid="{F2603BA7-F398-4645-BA5A-C5C6B5C591EE}"/>
    <cellStyle name="Normal 3 4 3 6 3 2 2" xfId="48655" xr:uid="{20810E5A-9AA2-4C38-B9D2-48401C2D143C}"/>
    <cellStyle name="Normal 3 4 3 6 3 3" xfId="48654" xr:uid="{F7761CF5-738A-4D28-A36B-096AE5DB69A3}"/>
    <cellStyle name="Normal 3 4 3 6 4" xfId="20706" xr:uid="{B848C68A-9A66-46D6-A3E6-884DCD65F01F}"/>
    <cellStyle name="Normal 3 4 3 6 4 2" xfId="48656" xr:uid="{D47990EC-058C-4866-885C-7F8F34B06AFB}"/>
    <cellStyle name="Normal 3 4 3 6 5" xfId="48649" xr:uid="{06A88AD2-7290-4208-B41E-53ABD946EF4B}"/>
    <cellStyle name="Normal 3 4 3 7" xfId="20707" xr:uid="{CF0144D6-D1AD-46FB-810C-9BA13354E7EF}"/>
    <cellStyle name="Normal 3 4 3 7 2" xfId="20708" xr:uid="{FBBBE3EF-2264-4903-A1AC-7D7F0F291264}"/>
    <cellStyle name="Normal 3 4 3 7 2 2" xfId="20709" xr:uid="{FAD46302-C018-4144-B175-E26CE591827F}"/>
    <cellStyle name="Normal 3 4 3 7 2 2 2" xfId="20710" xr:uid="{6869982C-6F8F-4F34-BB8F-CE0483F362EE}"/>
    <cellStyle name="Normal 3 4 3 7 2 2 2 2" xfId="48660" xr:uid="{CA4F271B-A418-4CFB-8BB5-D931A1E816BB}"/>
    <cellStyle name="Normal 3 4 3 7 2 2 3" xfId="48659" xr:uid="{AE214A7B-FB92-43DE-B42D-A7B25ADF55BC}"/>
    <cellStyle name="Normal 3 4 3 7 2 3" xfId="20711" xr:uid="{8BF00406-A5B9-42B2-A8A1-6B40E62F5359}"/>
    <cellStyle name="Normal 3 4 3 7 2 3 2" xfId="48661" xr:uid="{8FB8233D-15A5-40FF-8D95-23C4EFA0F468}"/>
    <cellStyle name="Normal 3 4 3 7 2 4" xfId="48658" xr:uid="{078B2FCE-2F8E-4826-BD1F-5961BE270AA3}"/>
    <cellStyle name="Normal 3 4 3 7 3" xfId="20712" xr:uid="{C2B637E5-C8BB-4C71-AC6D-CD95508372DA}"/>
    <cellStyle name="Normal 3 4 3 7 3 2" xfId="20713" xr:uid="{BB203F09-32B3-48AC-83ED-DA6792725405}"/>
    <cellStyle name="Normal 3 4 3 7 3 2 2" xfId="48663" xr:uid="{95F66720-6D20-4516-8467-EEBC19C69CE9}"/>
    <cellStyle name="Normal 3 4 3 7 3 3" xfId="48662" xr:uid="{5127BE35-573D-4A54-BFFB-E16F9A1F64E6}"/>
    <cellStyle name="Normal 3 4 3 7 4" xfId="20714" xr:uid="{4A018CF6-92A9-4D9B-9646-D0159DF30DC1}"/>
    <cellStyle name="Normal 3 4 3 7 4 2" xfId="48664" xr:uid="{2C517081-7DC7-4792-B288-C92238B83E2B}"/>
    <cellStyle name="Normal 3 4 3 7 5" xfId="48657" xr:uid="{0086DC69-4E52-45B1-9966-C6ADE9271ED9}"/>
    <cellStyle name="Normal 3 4 3 8" xfId="20715" xr:uid="{DC896FA9-468E-45AC-A9D3-FD4FA8952627}"/>
    <cellStyle name="Normal 3 4 3 8 2" xfId="20716" xr:uid="{4674D72E-5996-49D5-A291-BAE1C34A84C2}"/>
    <cellStyle name="Normal 3 4 3 8 2 2" xfId="20717" xr:uid="{BD632518-26A4-49F8-856C-BE50E0B9DE41}"/>
    <cellStyle name="Normal 3 4 3 8 2 2 2" xfId="48667" xr:uid="{8EE621EB-8199-41B5-8A49-43DD4DFD2819}"/>
    <cellStyle name="Normal 3 4 3 8 2 3" xfId="48666" xr:uid="{0EA6B0E0-D86A-4527-8153-6AF007142988}"/>
    <cellStyle name="Normal 3 4 3 8 3" xfId="20718" xr:uid="{65783739-CEA4-4C3B-9882-15383679CC96}"/>
    <cellStyle name="Normal 3 4 3 8 3 2" xfId="48668" xr:uid="{2C315B7B-102D-425C-B0BC-AE0D58258E0E}"/>
    <cellStyle name="Normal 3 4 3 8 4" xfId="48665" xr:uid="{357B2901-517F-4BBB-B892-E007B0065180}"/>
    <cellStyle name="Normal 3 4 3 9" xfId="20719" xr:uid="{AA956408-4EB6-4E7A-8BC9-52B5A9920BC2}"/>
    <cellStyle name="Normal 3 4 3 9 2" xfId="20720" xr:uid="{DD7AE39A-9B94-42C7-8882-D8FA21D51361}"/>
    <cellStyle name="Normal 3 4 3 9 2 2" xfId="48670" xr:uid="{37A17E34-0E40-4952-9E24-11DBBDECF60A}"/>
    <cellStyle name="Normal 3 4 3 9 3" xfId="48669" xr:uid="{AFD8C9CF-C54F-409E-8058-A38E648BF2E4}"/>
    <cellStyle name="Normal 3 4 4" xfId="165" xr:uid="{593B0B0E-F070-4D65-88A8-5896CB82D0FE}"/>
    <cellStyle name="Normal 3 4 4 10" xfId="27952" xr:uid="{F4A0372E-6388-43AE-85E0-F35358FFAE0D}"/>
    <cellStyle name="Normal 3 4 4 10 2" xfId="55871" xr:uid="{ABDF6C69-EBD0-4293-943F-21EC9341CD55}"/>
    <cellStyle name="Normal 3 4 4 11" xfId="28148" xr:uid="{B7F57898-8725-4F1F-B30E-BA111AAAF14A}"/>
    <cellStyle name="Normal 3 4 4 2" xfId="320" xr:uid="{B50ACE67-D78A-4CC6-A430-5F6F932862DD}"/>
    <cellStyle name="Normal 3 4 4 2 10" xfId="28302" xr:uid="{CEDA223C-F948-4BDB-8888-40A786196A63}"/>
    <cellStyle name="Normal 3 4 4 2 2" xfId="667" xr:uid="{F558E37B-822A-436F-96A5-2AA844C0576F}"/>
    <cellStyle name="Normal 3 4 4 2 2 2" xfId="20721" xr:uid="{CC3E7111-A5D3-4ED3-9A2A-22132B31FBAF}"/>
    <cellStyle name="Normal 3 4 4 2 2 2 2" xfId="20722" xr:uid="{379356BD-130C-4B8F-A5E8-E41311F914FB}"/>
    <cellStyle name="Normal 3 4 4 2 2 2 2 2" xfId="20723" xr:uid="{5F70E58F-4836-4731-9940-A0CA7CC2D572}"/>
    <cellStyle name="Normal 3 4 4 2 2 2 2 2 2" xfId="20724" xr:uid="{9F18257A-C510-4BA2-B49C-131E666D84A0}"/>
    <cellStyle name="Normal 3 4 4 2 2 2 2 2 2 2" xfId="20725" xr:uid="{CAD57DCC-DE70-48E4-9255-363582A742DC}"/>
    <cellStyle name="Normal 3 4 4 2 2 2 2 2 2 2 2" xfId="48675" xr:uid="{C5896979-2B60-4033-B5C6-CFA5B6BC5210}"/>
    <cellStyle name="Normal 3 4 4 2 2 2 2 2 2 3" xfId="48674" xr:uid="{8868409C-BD8D-4445-9E7E-6C18A4B914D8}"/>
    <cellStyle name="Normal 3 4 4 2 2 2 2 2 3" xfId="20726" xr:uid="{26EEEC24-D9CA-4E39-8463-992ACC4611DF}"/>
    <cellStyle name="Normal 3 4 4 2 2 2 2 2 3 2" xfId="48676" xr:uid="{6FB74FFF-8A4C-4D8C-BF3B-AC1F89C0C822}"/>
    <cellStyle name="Normal 3 4 4 2 2 2 2 2 4" xfId="48673" xr:uid="{CEE0070E-6093-448B-8406-C72784E01437}"/>
    <cellStyle name="Normal 3 4 4 2 2 2 2 3" xfId="20727" xr:uid="{59CFAB41-4759-42C3-93CB-9D3F0383200B}"/>
    <cellStyle name="Normal 3 4 4 2 2 2 2 3 2" xfId="20728" xr:uid="{21DE0A83-C8F5-4330-9A4A-1BDDA3061019}"/>
    <cellStyle name="Normal 3 4 4 2 2 2 2 3 2 2" xfId="48678" xr:uid="{E43FF0A1-EA77-48BB-980B-D7F9DBA7DD2E}"/>
    <cellStyle name="Normal 3 4 4 2 2 2 2 3 3" xfId="48677" xr:uid="{8C9A8655-3299-4AAA-982B-BD67CCCD3F04}"/>
    <cellStyle name="Normal 3 4 4 2 2 2 2 4" xfId="20729" xr:uid="{D89A52A6-16EE-489C-A26F-851CD3AAA5FE}"/>
    <cellStyle name="Normal 3 4 4 2 2 2 2 4 2" xfId="48679" xr:uid="{D5703E2A-493E-400A-9825-F481F14A25A8}"/>
    <cellStyle name="Normal 3 4 4 2 2 2 2 5" xfId="48672" xr:uid="{94B5AC30-4CA4-49D7-BE61-19BD386A6760}"/>
    <cellStyle name="Normal 3 4 4 2 2 2 3" xfId="20730" xr:uid="{4860DB79-E453-47EF-832C-E65B66F3E667}"/>
    <cellStyle name="Normal 3 4 4 2 2 2 3 2" xfId="20731" xr:uid="{D2C79F00-D2DE-40CE-B687-5B78F6E01F4C}"/>
    <cellStyle name="Normal 3 4 4 2 2 2 3 2 2" xfId="20732" xr:uid="{197810AC-5D54-49BF-850C-D8D72ACCA8A8}"/>
    <cellStyle name="Normal 3 4 4 2 2 2 3 2 2 2" xfId="48682" xr:uid="{76CCCDF5-D842-4B24-9AFE-ECB509F6443A}"/>
    <cellStyle name="Normal 3 4 4 2 2 2 3 2 3" xfId="48681" xr:uid="{E2067E75-F6BE-46EC-8B53-8CFAD022D441}"/>
    <cellStyle name="Normal 3 4 4 2 2 2 3 3" xfId="20733" xr:uid="{450ABFB6-0204-4276-B0EC-1C9CE103EA28}"/>
    <cellStyle name="Normal 3 4 4 2 2 2 3 3 2" xfId="48683" xr:uid="{8B7A6860-5011-4FAB-BAD8-1C91BA1695E0}"/>
    <cellStyle name="Normal 3 4 4 2 2 2 3 4" xfId="48680" xr:uid="{977C7669-B517-4C5C-8665-8F3E6D642EF1}"/>
    <cellStyle name="Normal 3 4 4 2 2 2 4" xfId="20734" xr:uid="{43BF8EAB-25C5-4153-B167-AE86820D37DE}"/>
    <cellStyle name="Normal 3 4 4 2 2 2 4 2" xfId="20735" xr:uid="{B94E231C-EBC9-4F0A-8450-D1957213F7E5}"/>
    <cellStyle name="Normal 3 4 4 2 2 2 4 2 2" xfId="48685" xr:uid="{CE9F9A4F-3DBF-4648-B7E9-8EBA1D42EAF0}"/>
    <cellStyle name="Normal 3 4 4 2 2 2 4 3" xfId="48684" xr:uid="{462B19CB-68CC-4D97-BAC0-06A6A13A2AC8}"/>
    <cellStyle name="Normal 3 4 4 2 2 2 5" xfId="20736" xr:uid="{FB3B1AE8-3555-4232-853D-11E458B2A015}"/>
    <cellStyle name="Normal 3 4 4 2 2 2 5 2" xfId="48686" xr:uid="{63592EA3-042E-4BF7-9F1A-F63E9C58F795}"/>
    <cellStyle name="Normal 3 4 4 2 2 2 6" xfId="48671" xr:uid="{E14BA6DE-ED54-4080-AA11-7A408BC8BC83}"/>
    <cellStyle name="Normal 3 4 4 2 2 3" xfId="20737" xr:uid="{1F2F33FB-D6D0-47C8-8221-6E0AE450C35A}"/>
    <cellStyle name="Normal 3 4 4 2 2 3 2" xfId="20738" xr:uid="{24FBB58B-E2AC-4943-A35B-2D6A550628BC}"/>
    <cellStyle name="Normal 3 4 4 2 2 3 2 2" xfId="20739" xr:uid="{050A43A6-8C91-430C-AD99-25AB669528AC}"/>
    <cellStyle name="Normal 3 4 4 2 2 3 2 2 2" xfId="20740" xr:uid="{C85CF55D-5FF6-467F-9CBE-3F348E97024D}"/>
    <cellStyle name="Normal 3 4 4 2 2 3 2 2 2 2" xfId="48690" xr:uid="{F3300991-FF3A-43F8-AA1F-937C4C85F2FB}"/>
    <cellStyle name="Normal 3 4 4 2 2 3 2 2 3" xfId="48689" xr:uid="{A764BCB8-A944-49DF-9FA0-F497E595F904}"/>
    <cellStyle name="Normal 3 4 4 2 2 3 2 3" xfId="20741" xr:uid="{850065FC-B1EF-434F-B2D6-CFB1D0216BAB}"/>
    <cellStyle name="Normal 3 4 4 2 2 3 2 3 2" xfId="48691" xr:uid="{9F453214-0FAF-4E0B-9237-607DF129373B}"/>
    <cellStyle name="Normal 3 4 4 2 2 3 2 4" xfId="48688" xr:uid="{C3A77253-D119-492B-9B85-0F32B231CF2C}"/>
    <cellStyle name="Normal 3 4 4 2 2 3 3" xfId="20742" xr:uid="{08319B67-0FA2-4A58-8EF9-073B1C02ADDA}"/>
    <cellStyle name="Normal 3 4 4 2 2 3 3 2" xfId="20743" xr:uid="{6891427C-59ED-4CA6-B210-430FE083003C}"/>
    <cellStyle name="Normal 3 4 4 2 2 3 3 2 2" xfId="48693" xr:uid="{75D5F073-16DD-42BF-ACEA-464C93EA9AF6}"/>
    <cellStyle name="Normal 3 4 4 2 2 3 3 3" xfId="48692" xr:uid="{582CEB40-9F2E-4AC3-BC72-20CAE97338A9}"/>
    <cellStyle name="Normal 3 4 4 2 2 3 4" xfId="20744" xr:uid="{453A28A3-0681-41E7-8837-A7069E03C3A6}"/>
    <cellStyle name="Normal 3 4 4 2 2 3 4 2" xfId="48694" xr:uid="{CACA467C-2172-4128-A934-7FF00B9C510E}"/>
    <cellStyle name="Normal 3 4 4 2 2 3 5" xfId="48687" xr:uid="{087183BB-B33C-4240-A79C-1BDB569BE824}"/>
    <cellStyle name="Normal 3 4 4 2 2 4" xfId="20745" xr:uid="{84DE79CF-887D-4D8F-A034-2CCC87F20912}"/>
    <cellStyle name="Normal 3 4 4 2 2 4 2" xfId="20746" xr:uid="{D70FF5E6-A4F1-463B-9546-AF2E9D3DEAC3}"/>
    <cellStyle name="Normal 3 4 4 2 2 4 2 2" xfId="20747" xr:uid="{5DA8E349-2C98-4608-A8B8-B0BAD66176AC}"/>
    <cellStyle name="Normal 3 4 4 2 2 4 2 2 2" xfId="20748" xr:uid="{4BE49FFF-EA02-4D55-B6DA-CDC9F508DDBF}"/>
    <cellStyle name="Normal 3 4 4 2 2 4 2 2 2 2" xfId="48698" xr:uid="{CBC4BE36-E5F1-4EBD-917E-C43D53E7712E}"/>
    <cellStyle name="Normal 3 4 4 2 2 4 2 2 3" xfId="48697" xr:uid="{2BF224CC-8F0A-4576-90CA-EA0C92641AAE}"/>
    <cellStyle name="Normal 3 4 4 2 2 4 2 3" xfId="20749" xr:uid="{58D3D837-77E4-406F-BC31-0670EA4A15EB}"/>
    <cellStyle name="Normal 3 4 4 2 2 4 2 3 2" xfId="48699" xr:uid="{7CC4CF42-A0E8-483C-985D-686E4E4F300E}"/>
    <cellStyle name="Normal 3 4 4 2 2 4 2 4" xfId="48696" xr:uid="{F5A1377B-061E-48EB-969A-8612C2C06142}"/>
    <cellStyle name="Normal 3 4 4 2 2 4 3" xfId="20750" xr:uid="{3E209106-EF2B-4901-BEAC-6800CD37791A}"/>
    <cellStyle name="Normal 3 4 4 2 2 4 3 2" xfId="20751" xr:uid="{7026ADEF-171E-46F6-A0E7-2154EBFD251F}"/>
    <cellStyle name="Normal 3 4 4 2 2 4 3 2 2" xfId="48701" xr:uid="{41496786-2438-4AF8-9E05-F523A924A9FE}"/>
    <cellStyle name="Normal 3 4 4 2 2 4 3 3" xfId="48700" xr:uid="{390EA4DF-3D08-4C95-8355-D49BFAE80F69}"/>
    <cellStyle name="Normal 3 4 4 2 2 4 4" xfId="20752" xr:uid="{66B0725F-A975-41EF-B381-31C09E5D7631}"/>
    <cellStyle name="Normal 3 4 4 2 2 4 4 2" xfId="48702" xr:uid="{34C2C64F-93D2-4C45-A602-38A938A1A8E4}"/>
    <cellStyle name="Normal 3 4 4 2 2 4 5" xfId="48695" xr:uid="{25F7C7B5-1258-4495-833D-2FCCBC4B65E2}"/>
    <cellStyle name="Normal 3 4 4 2 2 5" xfId="20753" xr:uid="{523884A4-F4AF-4032-A293-E879E4C3BAF0}"/>
    <cellStyle name="Normal 3 4 4 2 2 5 2" xfId="20754" xr:uid="{67943C94-2AC5-463C-BF47-F539698DEC6B}"/>
    <cellStyle name="Normal 3 4 4 2 2 5 2 2" xfId="20755" xr:uid="{D3B45CD8-37F6-4510-95F0-E266BD60E6F5}"/>
    <cellStyle name="Normal 3 4 4 2 2 5 2 2 2" xfId="48705" xr:uid="{C0704444-6789-4A18-991C-8F56EA6B5FD5}"/>
    <cellStyle name="Normal 3 4 4 2 2 5 2 3" xfId="48704" xr:uid="{F84FE57D-4686-458C-A41D-D4B7BE01D94F}"/>
    <cellStyle name="Normal 3 4 4 2 2 5 3" xfId="20756" xr:uid="{57DE85FA-F02B-4D5E-9206-318D77D304A6}"/>
    <cellStyle name="Normal 3 4 4 2 2 5 3 2" xfId="48706" xr:uid="{19FB2513-DA5B-488F-86A5-EC59EDDF16DF}"/>
    <cellStyle name="Normal 3 4 4 2 2 5 4" xfId="48703" xr:uid="{44AB3567-6EF8-45E6-B7D3-CB33C57628FE}"/>
    <cellStyle name="Normal 3 4 4 2 2 6" xfId="20757" xr:uid="{DBA24F91-017C-4126-9328-B295BFFC312B}"/>
    <cellStyle name="Normal 3 4 4 2 2 6 2" xfId="20758" xr:uid="{456EDBEB-01A6-4FA7-8D2D-C3BEA9FD3554}"/>
    <cellStyle name="Normal 3 4 4 2 2 6 2 2" xfId="48708" xr:uid="{BF1A3B51-4E1B-4B50-A375-D2EEAE4B3E1B}"/>
    <cellStyle name="Normal 3 4 4 2 2 6 3" xfId="48707" xr:uid="{7BE4B753-BAE8-47A0-92BB-1DAD8537BC6A}"/>
    <cellStyle name="Normal 3 4 4 2 2 7" xfId="20759" xr:uid="{80DE029C-5AAC-4DA5-8DA7-9A0C1CB066E6}"/>
    <cellStyle name="Normal 3 4 4 2 2 7 2" xfId="48709" xr:uid="{253D2E21-1B16-4406-8DE9-46C43BC75348}"/>
    <cellStyle name="Normal 3 4 4 2 2 8" xfId="28647" xr:uid="{DDF7E881-AB81-4579-A06B-E12ACEADE213}"/>
    <cellStyle name="Normal 3 4 4 2 3" xfId="20760" xr:uid="{9804DC5A-C6AC-466E-B6EA-E4320EAAE9A9}"/>
    <cellStyle name="Normal 3 4 4 2 3 2" xfId="20761" xr:uid="{EF2D6A52-E495-43CF-8EF5-BFD8EE291EBF}"/>
    <cellStyle name="Normal 3 4 4 2 3 2 2" xfId="20762" xr:uid="{528C4EB4-6B64-4740-B758-B6CBAFA8FF2A}"/>
    <cellStyle name="Normal 3 4 4 2 3 2 2 2" xfId="20763" xr:uid="{68D3AEE7-7171-4F2C-AE01-06F5EC4457A1}"/>
    <cellStyle name="Normal 3 4 4 2 3 2 2 2 2" xfId="20764" xr:uid="{131AAFF9-309E-4EBA-A706-4C07A91E241C}"/>
    <cellStyle name="Normal 3 4 4 2 3 2 2 2 2 2" xfId="48714" xr:uid="{0B381884-7480-45BB-AC56-AF1D375C59D3}"/>
    <cellStyle name="Normal 3 4 4 2 3 2 2 2 3" xfId="48713" xr:uid="{EF612593-DAB2-4E55-ADA8-9CFFC2C8CAC5}"/>
    <cellStyle name="Normal 3 4 4 2 3 2 2 3" xfId="20765" xr:uid="{E5C70358-632C-4875-AE8C-EF94D20B73B1}"/>
    <cellStyle name="Normal 3 4 4 2 3 2 2 3 2" xfId="48715" xr:uid="{FF3174FB-F0C8-4CDD-9F21-EA65F9580A3D}"/>
    <cellStyle name="Normal 3 4 4 2 3 2 2 4" xfId="48712" xr:uid="{E3C5F0EA-8F3F-4DD9-8D61-46960C446B2F}"/>
    <cellStyle name="Normal 3 4 4 2 3 2 3" xfId="20766" xr:uid="{CB518F24-5B1D-4C3E-9DF8-BA9A1AB12901}"/>
    <cellStyle name="Normal 3 4 4 2 3 2 3 2" xfId="20767" xr:uid="{3A31B949-9DEA-4B04-8CEF-5A3D6C734069}"/>
    <cellStyle name="Normal 3 4 4 2 3 2 3 2 2" xfId="48717" xr:uid="{D193CD0C-A6AC-414E-B5C7-03AB4B66D724}"/>
    <cellStyle name="Normal 3 4 4 2 3 2 3 3" xfId="48716" xr:uid="{223929BF-F897-4FFC-B28E-84E01BD71CCB}"/>
    <cellStyle name="Normal 3 4 4 2 3 2 4" xfId="20768" xr:uid="{9B5BDBF4-D451-4BBA-A3ED-64C07D8369AC}"/>
    <cellStyle name="Normal 3 4 4 2 3 2 4 2" xfId="48718" xr:uid="{108CD9AF-853D-4E0D-8F08-F98B8C9FEB0B}"/>
    <cellStyle name="Normal 3 4 4 2 3 2 5" xfId="48711" xr:uid="{94250529-B4EB-40CD-8745-E91E374CCEF2}"/>
    <cellStyle name="Normal 3 4 4 2 3 3" xfId="20769" xr:uid="{53324420-AE0A-453A-8C34-BA43E5915BE5}"/>
    <cellStyle name="Normal 3 4 4 2 3 3 2" xfId="20770" xr:uid="{D8C88B21-7A4B-407A-AAB3-06C7CBE4731B}"/>
    <cellStyle name="Normal 3 4 4 2 3 3 2 2" xfId="20771" xr:uid="{EF185BE0-26CF-4ADF-A523-8A7EB4733B7F}"/>
    <cellStyle name="Normal 3 4 4 2 3 3 2 2 2" xfId="48721" xr:uid="{2811E25A-B5B6-4F49-B4EB-0ACB9B5A5B56}"/>
    <cellStyle name="Normal 3 4 4 2 3 3 2 3" xfId="48720" xr:uid="{0784D944-348E-4789-BEBA-56499EB975B3}"/>
    <cellStyle name="Normal 3 4 4 2 3 3 3" xfId="20772" xr:uid="{22E0E3D3-074B-449F-B95D-9A703DB7BB89}"/>
    <cellStyle name="Normal 3 4 4 2 3 3 3 2" xfId="48722" xr:uid="{CE6D9883-BF7D-4E59-9AD0-63F560CFB918}"/>
    <cellStyle name="Normal 3 4 4 2 3 3 4" xfId="48719" xr:uid="{CA8CED23-D50D-4CE2-B63D-8B445AF1E6DC}"/>
    <cellStyle name="Normal 3 4 4 2 3 4" xfId="20773" xr:uid="{1EC6BE11-76EA-45A2-B5DB-8BEBDCA5FBB4}"/>
    <cellStyle name="Normal 3 4 4 2 3 4 2" xfId="20774" xr:uid="{87482F32-0F6C-4A62-BDB1-002D9CC9A1AD}"/>
    <cellStyle name="Normal 3 4 4 2 3 4 2 2" xfId="48724" xr:uid="{0CAF0B80-7624-4960-A8DD-FF682C8F42AD}"/>
    <cellStyle name="Normal 3 4 4 2 3 4 3" xfId="48723" xr:uid="{BF01579B-08FF-4DCA-B4DC-FF4A1F76E6AD}"/>
    <cellStyle name="Normal 3 4 4 2 3 5" xfId="20775" xr:uid="{3E09BFFA-8459-4E62-8BA6-15DE0D19F0FA}"/>
    <cellStyle name="Normal 3 4 4 2 3 5 2" xfId="48725" xr:uid="{B7805318-5DE9-4EDE-B1B9-9517396CF045}"/>
    <cellStyle name="Normal 3 4 4 2 3 6" xfId="48710" xr:uid="{1F2D915A-7ED1-4821-B722-7D936BA7DCF2}"/>
    <cellStyle name="Normal 3 4 4 2 4" xfId="20776" xr:uid="{CC1D45B1-0FBA-40D7-BCFF-1F5D039E777C}"/>
    <cellStyle name="Normal 3 4 4 2 4 2" xfId="20777" xr:uid="{E6B21F4C-2056-4676-92FB-9F0C36C0343A}"/>
    <cellStyle name="Normal 3 4 4 2 4 2 2" xfId="20778" xr:uid="{1CBEAAAC-E04D-455F-A6FE-1222ED01057B}"/>
    <cellStyle name="Normal 3 4 4 2 4 2 2 2" xfId="20779" xr:uid="{F6D1CCC7-B00E-4E7E-A179-E21DC23352E2}"/>
    <cellStyle name="Normal 3 4 4 2 4 2 2 2 2" xfId="48729" xr:uid="{1F5F3986-0664-4D78-97CA-669BBCBA1018}"/>
    <cellStyle name="Normal 3 4 4 2 4 2 2 3" xfId="48728" xr:uid="{9BB695D6-4DFD-4008-A35F-03CE0B60956E}"/>
    <cellStyle name="Normal 3 4 4 2 4 2 3" xfId="20780" xr:uid="{866BFBE7-0AD8-4144-96FA-F2F3620C7637}"/>
    <cellStyle name="Normal 3 4 4 2 4 2 3 2" xfId="48730" xr:uid="{E4FD49EB-E26E-4C04-AEEC-DB5EF403F065}"/>
    <cellStyle name="Normal 3 4 4 2 4 2 4" xfId="48727" xr:uid="{A96001B0-C819-4CFB-873A-7C0A89E00747}"/>
    <cellStyle name="Normal 3 4 4 2 4 3" xfId="20781" xr:uid="{D57597DB-A66A-403B-8AAC-9F52B7547F6B}"/>
    <cellStyle name="Normal 3 4 4 2 4 3 2" xfId="20782" xr:uid="{E00198D3-8EE1-4A4C-AE1B-57EA961ED1C9}"/>
    <cellStyle name="Normal 3 4 4 2 4 3 2 2" xfId="48732" xr:uid="{D8B1D902-5EC2-49E9-AC73-FB1041C760D6}"/>
    <cellStyle name="Normal 3 4 4 2 4 3 3" xfId="48731" xr:uid="{384D2DAF-8349-40A8-8F12-517440E33673}"/>
    <cellStyle name="Normal 3 4 4 2 4 4" xfId="20783" xr:uid="{EF1E1595-A7DF-4467-88F1-D1DF8248452A}"/>
    <cellStyle name="Normal 3 4 4 2 4 4 2" xfId="48733" xr:uid="{B3C1D494-C073-492A-9822-F2722F7613B1}"/>
    <cellStyle name="Normal 3 4 4 2 4 5" xfId="48726" xr:uid="{99EE4517-5504-4C40-BDC5-F182BC92AAE5}"/>
    <cellStyle name="Normal 3 4 4 2 5" xfId="20784" xr:uid="{EAC94A4A-0983-46BB-B0D7-F2C872BE3224}"/>
    <cellStyle name="Normal 3 4 4 2 5 2" xfId="20785" xr:uid="{5CB57C11-AD6A-4E47-8AB9-A8BB2B03A303}"/>
    <cellStyle name="Normal 3 4 4 2 5 2 2" xfId="20786" xr:uid="{644366CF-6AA0-4333-96C2-34E654A2380A}"/>
    <cellStyle name="Normal 3 4 4 2 5 2 2 2" xfId="20787" xr:uid="{D1E1C021-21E6-4FA4-898C-1E72C9C3EF13}"/>
    <cellStyle name="Normal 3 4 4 2 5 2 2 2 2" xfId="48737" xr:uid="{DB59D2CF-204F-4B0A-B0B0-909704388278}"/>
    <cellStyle name="Normal 3 4 4 2 5 2 2 3" xfId="48736" xr:uid="{D1DB0C4E-B4F9-445B-9ACD-8AEAD66AD2B1}"/>
    <cellStyle name="Normal 3 4 4 2 5 2 3" xfId="20788" xr:uid="{0B08FD0A-815A-45F0-98B9-7E796E0AF054}"/>
    <cellStyle name="Normal 3 4 4 2 5 2 3 2" xfId="48738" xr:uid="{C28171CF-6EDE-4357-834B-B68022013A2D}"/>
    <cellStyle name="Normal 3 4 4 2 5 2 4" xfId="48735" xr:uid="{58307DD7-75F2-40CF-BEC2-C369966C0DD7}"/>
    <cellStyle name="Normal 3 4 4 2 5 3" xfId="20789" xr:uid="{289620BE-8AA0-4C4F-AA0F-8C7B0CA0BFF5}"/>
    <cellStyle name="Normal 3 4 4 2 5 3 2" xfId="20790" xr:uid="{51F7A1A3-E15C-4E70-B718-0F8A190FAAB4}"/>
    <cellStyle name="Normal 3 4 4 2 5 3 2 2" xfId="48740" xr:uid="{DD3A774A-F078-4862-9FD7-29CAB3E218D7}"/>
    <cellStyle name="Normal 3 4 4 2 5 3 3" xfId="48739" xr:uid="{535FC620-EE81-4DE7-A9B3-B94FB887324F}"/>
    <cellStyle name="Normal 3 4 4 2 5 4" xfId="20791" xr:uid="{21C04207-9E4D-443B-AB1A-C3B1BE700BA1}"/>
    <cellStyle name="Normal 3 4 4 2 5 4 2" xfId="48741" xr:uid="{56A87657-CB06-486E-91FB-4487059A4939}"/>
    <cellStyle name="Normal 3 4 4 2 5 5" xfId="48734" xr:uid="{F1F05163-F8D9-4257-A10E-0F4B4D98B18E}"/>
    <cellStyle name="Normal 3 4 4 2 6" xfId="20792" xr:uid="{592BC787-B756-44E6-8257-7C13AEEF559E}"/>
    <cellStyle name="Normal 3 4 4 2 6 2" xfId="20793" xr:uid="{E600E71E-AD63-45AC-9B87-1AEE6FC02A78}"/>
    <cellStyle name="Normal 3 4 4 2 6 2 2" xfId="20794" xr:uid="{26F8688E-210E-41CE-A24D-FAB788D1B4F4}"/>
    <cellStyle name="Normal 3 4 4 2 6 2 2 2" xfId="48744" xr:uid="{9E2FD2A6-5E80-4225-8A89-C94B38B4127E}"/>
    <cellStyle name="Normal 3 4 4 2 6 2 3" xfId="48743" xr:uid="{E845CB22-DBF4-4FF2-A82F-428A61158CBC}"/>
    <cellStyle name="Normal 3 4 4 2 6 3" xfId="20795" xr:uid="{3A41E47B-A3B1-4C1D-A1E2-9D2E400E53F4}"/>
    <cellStyle name="Normal 3 4 4 2 6 3 2" xfId="48745" xr:uid="{12280F1F-6B2A-4BC3-9E17-82C1048B8CBB}"/>
    <cellStyle name="Normal 3 4 4 2 6 4" xfId="48742" xr:uid="{F11A34AA-CA98-4953-8487-AC1B4DC25DF0}"/>
    <cellStyle name="Normal 3 4 4 2 7" xfId="20796" xr:uid="{A34DE20B-919F-49FC-AE6D-78E7A01B6A06}"/>
    <cellStyle name="Normal 3 4 4 2 7 2" xfId="20797" xr:uid="{6C09649B-3BF6-46C8-8671-9E650139DF2E}"/>
    <cellStyle name="Normal 3 4 4 2 7 2 2" xfId="48747" xr:uid="{87B28764-1BD1-4B4C-B94B-587F5A18749F}"/>
    <cellStyle name="Normal 3 4 4 2 7 3" xfId="48746" xr:uid="{EECAC70A-753B-44DF-98EC-FA09E3F43905}"/>
    <cellStyle name="Normal 3 4 4 2 8" xfId="20798" xr:uid="{2E55143A-5263-4156-A6FD-18B7D7229AFB}"/>
    <cellStyle name="Normal 3 4 4 2 8 2" xfId="48748" xr:uid="{7B17E4E8-BA25-4232-8460-549E23491E91}"/>
    <cellStyle name="Normal 3 4 4 2 9" xfId="27953" xr:uid="{2C220D10-5EDE-4E72-8040-5477659901D9}"/>
    <cellStyle name="Normal 3 4 4 2 9 2" xfId="55872" xr:uid="{7F4876BE-9E62-4163-9FEC-49C4816DD898}"/>
    <cellStyle name="Normal 3 4 4 3" xfId="513" xr:uid="{C1B79DC7-9178-4C6B-9D74-99F0BAEF0017}"/>
    <cellStyle name="Normal 3 4 4 3 2" xfId="20799" xr:uid="{BFB13AE3-2A68-4F13-A809-B487B864910D}"/>
    <cellStyle name="Normal 3 4 4 3 2 2" xfId="20800" xr:uid="{EDF2290A-D57D-4D58-AB1E-5CAFC734AC09}"/>
    <cellStyle name="Normal 3 4 4 3 2 2 2" xfId="20801" xr:uid="{82561E37-9ABA-40A0-B476-0385758123CA}"/>
    <cellStyle name="Normal 3 4 4 3 2 2 2 2" xfId="20802" xr:uid="{AF8FCF45-A832-43A9-985F-B3085EDC9A49}"/>
    <cellStyle name="Normal 3 4 4 3 2 2 2 2 2" xfId="20803" xr:uid="{B7E400C6-57F3-4F73-AFCB-7FCB4E652D4F}"/>
    <cellStyle name="Normal 3 4 4 3 2 2 2 2 2 2" xfId="48753" xr:uid="{D4ED0CD8-0CBC-4F7D-858C-6D572D88316D}"/>
    <cellStyle name="Normal 3 4 4 3 2 2 2 2 3" xfId="48752" xr:uid="{B6A33FFC-7F78-4145-BC1A-890A456D3D24}"/>
    <cellStyle name="Normal 3 4 4 3 2 2 2 3" xfId="20804" xr:uid="{5EE7BE82-42D1-4877-8849-253ECE47F80B}"/>
    <cellStyle name="Normal 3 4 4 3 2 2 2 3 2" xfId="48754" xr:uid="{1806FF4A-690B-43A0-A00D-0172E06FCAD4}"/>
    <cellStyle name="Normal 3 4 4 3 2 2 2 4" xfId="48751" xr:uid="{529B6643-A059-4FDD-B61C-B66461B235E8}"/>
    <cellStyle name="Normal 3 4 4 3 2 2 3" xfId="20805" xr:uid="{3E0DEAFC-6401-4052-89BD-44F48605B266}"/>
    <cellStyle name="Normal 3 4 4 3 2 2 3 2" xfId="20806" xr:uid="{A672E999-ECB9-4CCC-8337-9D62DA556846}"/>
    <cellStyle name="Normal 3 4 4 3 2 2 3 2 2" xfId="48756" xr:uid="{B51C8524-2CF0-457D-B6C8-8D766A56A486}"/>
    <cellStyle name="Normal 3 4 4 3 2 2 3 3" xfId="48755" xr:uid="{AD30066F-36C1-426A-BB65-E73C610CAC1B}"/>
    <cellStyle name="Normal 3 4 4 3 2 2 4" xfId="20807" xr:uid="{1F3B1C5D-4DA8-4F49-81F5-7BFE741A76CD}"/>
    <cellStyle name="Normal 3 4 4 3 2 2 4 2" xfId="48757" xr:uid="{8BDC3E3C-4BF8-48A5-B760-90C48D5359FE}"/>
    <cellStyle name="Normal 3 4 4 3 2 2 5" xfId="48750" xr:uid="{D2F387FB-DF16-4867-912D-A80BBE2389C5}"/>
    <cellStyle name="Normal 3 4 4 3 2 3" xfId="20808" xr:uid="{F52E5120-D6B7-48B4-A6AB-3B65EE13FB0B}"/>
    <cellStyle name="Normal 3 4 4 3 2 3 2" xfId="20809" xr:uid="{FFB844FD-F10F-4238-951D-2D6396A55D4B}"/>
    <cellStyle name="Normal 3 4 4 3 2 3 2 2" xfId="20810" xr:uid="{7A0BC270-6770-4C2E-A086-CCC2B6D52198}"/>
    <cellStyle name="Normal 3 4 4 3 2 3 2 2 2" xfId="48760" xr:uid="{6E2D8770-DC9C-458D-AFBD-908038285C4D}"/>
    <cellStyle name="Normal 3 4 4 3 2 3 2 3" xfId="48759" xr:uid="{510DFCF6-944D-4387-A32B-65DE042949E8}"/>
    <cellStyle name="Normal 3 4 4 3 2 3 3" xfId="20811" xr:uid="{36A065C2-BC37-4BF3-BBCA-28DC40E73260}"/>
    <cellStyle name="Normal 3 4 4 3 2 3 3 2" xfId="48761" xr:uid="{7F8BFAD0-0A88-4D82-82E3-BF75484AEBB6}"/>
    <cellStyle name="Normal 3 4 4 3 2 3 4" xfId="48758" xr:uid="{6B50A81E-69DD-48D3-ADE1-0CC17617AB13}"/>
    <cellStyle name="Normal 3 4 4 3 2 4" xfId="20812" xr:uid="{2AA4922F-8040-4963-AF67-65B0088FF48C}"/>
    <cellStyle name="Normal 3 4 4 3 2 4 2" xfId="20813" xr:uid="{38C4CA5E-5743-48ED-BE40-A021D0E54F33}"/>
    <cellStyle name="Normal 3 4 4 3 2 4 2 2" xfId="48763" xr:uid="{F8B6C848-B837-4246-85D9-619206B7892B}"/>
    <cellStyle name="Normal 3 4 4 3 2 4 3" xfId="48762" xr:uid="{6B5C3A23-7CC4-41FD-BDD6-3C7B3AB284E0}"/>
    <cellStyle name="Normal 3 4 4 3 2 5" xfId="20814" xr:uid="{D2586F2C-3A06-4A05-A66D-87FADE709EEB}"/>
    <cellStyle name="Normal 3 4 4 3 2 5 2" xfId="48764" xr:uid="{546F8F07-5553-4EA0-B53D-AC8B05F18243}"/>
    <cellStyle name="Normal 3 4 4 3 2 6" xfId="48749" xr:uid="{595E28EE-373E-44DF-91B3-DF93B36BA21F}"/>
    <cellStyle name="Normal 3 4 4 3 3" xfId="20815" xr:uid="{E5F40FF4-657E-4F70-A10E-2619BE0C374D}"/>
    <cellStyle name="Normal 3 4 4 3 3 2" xfId="20816" xr:uid="{0ED70FAB-C762-4217-A6B4-759A1E92ADE0}"/>
    <cellStyle name="Normal 3 4 4 3 3 2 2" xfId="20817" xr:uid="{4FA338FF-CA1C-4FBD-82FF-7A4CAF99922F}"/>
    <cellStyle name="Normal 3 4 4 3 3 2 2 2" xfId="20818" xr:uid="{3995533B-257E-4AC3-88CB-3268384B0CD4}"/>
    <cellStyle name="Normal 3 4 4 3 3 2 2 2 2" xfId="48768" xr:uid="{78A4A37B-C789-4F12-B257-57CB690F8547}"/>
    <cellStyle name="Normal 3 4 4 3 3 2 2 3" xfId="48767" xr:uid="{803B36BB-3932-4B58-A66B-B3FAE0C72951}"/>
    <cellStyle name="Normal 3 4 4 3 3 2 3" xfId="20819" xr:uid="{7A51BBA4-7203-4699-961F-EAF675D7FE46}"/>
    <cellStyle name="Normal 3 4 4 3 3 2 3 2" xfId="48769" xr:uid="{D4BCAC5D-7B37-4474-8F99-2864C705F854}"/>
    <cellStyle name="Normal 3 4 4 3 3 2 4" xfId="48766" xr:uid="{62FCA39C-32C1-4EA3-9CF3-E9BD0D2FAD60}"/>
    <cellStyle name="Normal 3 4 4 3 3 3" xfId="20820" xr:uid="{1FEFA800-8795-4EAC-9A32-DB3880A2BB97}"/>
    <cellStyle name="Normal 3 4 4 3 3 3 2" xfId="20821" xr:uid="{81D138B6-CD7F-4C50-93E9-6C60F98EEB4A}"/>
    <cellStyle name="Normal 3 4 4 3 3 3 2 2" xfId="48771" xr:uid="{62EA08C5-E0D5-455B-8D11-347C4E969044}"/>
    <cellStyle name="Normal 3 4 4 3 3 3 3" xfId="48770" xr:uid="{53470387-996C-4EFB-AD5D-05094561BAB4}"/>
    <cellStyle name="Normal 3 4 4 3 3 4" xfId="20822" xr:uid="{5AC2B91A-D1DF-478D-B2B7-C4C494F21D97}"/>
    <cellStyle name="Normal 3 4 4 3 3 4 2" xfId="48772" xr:uid="{B3586E67-AAA1-4AD5-B67F-5F911E28A3D3}"/>
    <cellStyle name="Normal 3 4 4 3 3 5" xfId="48765" xr:uid="{1F890797-F150-4F6E-9E68-5A123CB2826A}"/>
    <cellStyle name="Normal 3 4 4 3 4" xfId="20823" xr:uid="{D469C92E-5DDC-49E9-82FA-D856EF845AB9}"/>
    <cellStyle name="Normal 3 4 4 3 4 2" xfId="20824" xr:uid="{C6DAA8B0-2D6A-4609-BFA2-950446127B81}"/>
    <cellStyle name="Normal 3 4 4 3 4 2 2" xfId="20825" xr:uid="{813DB8C5-D422-4886-8CAD-CE2A1899BB11}"/>
    <cellStyle name="Normal 3 4 4 3 4 2 2 2" xfId="20826" xr:uid="{430EF196-DA23-4C59-A96F-BDC936FB06AE}"/>
    <cellStyle name="Normal 3 4 4 3 4 2 2 2 2" xfId="48776" xr:uid="{2AED8419-6D4A-4DC8-ACBF-FB4C8A8D5747}"/>
    <cellStyle name="Normal 3 4 4 3 4 2 2 3" xfId="48775" xr:uid="{BDECAB9D-DAEE-49C5-9A4B-7D247832D175}"/>
    <cellStyle name="Normal 3 4 4 3 4 2 3" xfId="20827" xr:uid="{98F828FD-3F0F-453E-8D49-CD8C2E87EF34}"/>
    <cellStyle name="Normal 3 4 4 3 4 2 3 2" xfId="48777" xr:uid="{1604E1E7-DA24-44C7-8499-5EA823555F4D}"/>
    <cellStyle name="Normal 3 4 4 3 4 2 4" xfId="48774" xr:uid="{32C6E808-D1DC-4E29-845C-BFA09035B858}"/>
    <cellStyle name="Normal 3 4 4 3 4 3" xfId="20828" xr:uid="{BD1B8ACF-8F37-46CF-BE17-D2B57BBDB113}"/>
    <cellStyle name="Normal 3 4 4 3 4 3 2" xfId="20829" xr:uid="{E38C159D-DC3C-4051-A9F3-A38E6F8A615F}"/>
    <cellStyle name="Normal 3 4 4 3 4 3 2 2" xfId="48779" xr:uid="{C4510FAD-89B9-43E2-8B70-F98FA8D2D721}"/>
    <cellStyle name="Normal 3 4 4 3 4 3 3" xfId="48778" xr:uid="{21F68C6C-C8C8-4537-B637-7200A8BBCD60}"/>
    <cellStyle name="Normal 3 4 4 3 4 4" xfId="20830" xr:uid="{A73B1485-E3C0-4FA3-A7A2-284FA0E75E79}"/>
    <cellStyle name="Normal 3 4 4 3 4 4 2" xfId="48780" xr:uid="{514AA3B9-6794-4A55-B133-5BB8D70D26BA}"/>
    <cellStyle name="Normal 3 4 4 3 4 5" xfId="48773" xr:uid="{C38C66AC-6EC5-4F83-8B46-12C260E7A807}"/>
    <cellStyle name="Normal 3 4 4 3 5" xfId="20831" xr:uid="{FE5D15DF-925D-4ED2-A8EC-BBF196342382}"/>
    <cellStyle name="Normal 3 4 4 3 5 2" xfId="20832" xr:uid="{B8D9D9F1-D2FB-4108-811F-0ED49C3D1B0F}"/>
    <cellStyle name="Normal 3 4 4 3 5 2 2" xfId="20833" xr:uid="{0AC69F2B-32FD-49CE-A0F2-D890DEDF8C05}"/>
    <cellStyle name="Normal 3 4 4 3 5 2 2 2" xfId="48783" xr:uid="{5568E628-5A8D-4DDB-9938-0E25B64A4C67}"/>
    <cellStyle name="Normal 3 4 4 3 5 2 3" xfId="48782" xr:uid="{E903E2D2-7035-45C7-AB39-558FF0BB7BA2}"/>
    <cellStyle name="Normal 3 4 4 3 5 3" xfId="20834" xr:uid="{050C61A8-0940-441A-91D2-68D6DEA94359}"/>
    <cellStyle name="Normal 3 4 4 3 5 3 2" xfId="48784" xr:uid="{A4FC4D6A-495B-4EFE-AE6E-69C91C1C6CCD}"/>
    <cellStyle name="Normal 3 4 4 3 5 4" xfId="48781" xr:uid="{A04A7836-C2EE-4F52-A59F-8D615376F9B7}"/>
    <cellStyle name="Normal 3 4 4 3 6" xfId="20835" xr:uid="{DE0DC246-9125-4F37-8E7F-EFE3AF179D5D}"/>
    <cellStyle name="Normal 3 4 4 3 6 2" xfId="20836" xr:uid="{79B4CC50-2F50-47C9-BC50-DB991BA10056}"/>
    <cellStyle name="Normal 3 4 4 3 6 2 2" xfId="48786" xr:uid="{157DBB79-977C-4508-A809-C67E9F66C276}"/>
    <cellStyle name="Normal 3 4 4 3 6 3" xfId="48785" xr:uid="{F4F94EE4-1D21-4996-9B48-AA8AE1F61DDA}"/>
    <cellStyle name="Normal 3 4 4 3 7" xfId="20837" xr:uid="{CA15EFD8-776E-4E08-ADEA-D2309A9F19E0}"/>
    <cellStyle name="Normal 3 4 4 3 7 2" xfId="48787" xr:uid="{F132B39C-EDA1-4C30-B661-AB90C9C7FA2E}"/>
    <cellStyle name="Normal 3 4 4 3 8" xfId="28493" xr:uid="{94632EA7-341E-4B9A-AEC0-83635057A830}"/>
    <cellStyle name="Normal 3 4 4 4" xfId="20838" xr:uid="{5EF4B274-337B-4629-8B16-83286F6ED8B6}"/>
    <cellStyle name="Normal 3 4 4 4 2" xfId="20839" xr:uid="{0193F3A7-F708-45FD-B123-33D7EDFC0CD8}"/>
    <cellStyle name="Normal 3 4 4 4 2 2" xfId="20840" xr:uid="{5C244C8C-CD98-4856-B74F-9439FA17C589}"/>
    <cellStyle name="Normal 3 4 4 4 2 2 2" xfId="20841" xr:uid="{EC6DA15A-6A63-44D4-9D8C-76EA38B4B05C}"/>
    <cellStyle name="Normal 3 4 4 4 2 2 2 2" xfId="20842" xr:uid="{30A0EF0F-761B-4A29-8153-05C6AC847965}"/>
    <cellStyle name="Normal 3 4 4 4 2 2 2 2 2" xfId="48792" xr:uid="{C65C21C5-DBCF-4027-BD6C-1342D8AFB8F6}"/>
    <cellStyle name="Normal 3 4 4 4 2 2 2 3" xfId="48791" xr:uid="{254BF950-0CF9-40A5-92CB-B0F7E9468CA1}"/>
    <cellStyle name="Normal 3 4 4 4 2 2 3" xfId="20843" xr:uid="{E6F6A3FC-1333-4616-9DB2-70451E64FCEE}"/>
    <cellStyle name="Normal 3 4 4 4 2 2 3 2" xfId="48793" xr:uid="{C3181F6E-0D38-498F-852F-D10B3275C18E}"/>
    <cellStyle name="Normal 3 4 4 4 2 2 4" xfId="48790" xr:uid="{A49D449D-E80E-4405-AACF-53C82C5FC2E6}"/>
    <cellStyle name="Normal 3 4 4 4 2 3" xfId="20844" xr:uid="{208EC022-0E03-4735-9BC1-198C5116CCED}"/>
    <cellStyle name="Normal 3 4 4 4 2 3 2" xfId="20845" xr:uid="{33A03051-DF60-43F8-8A9A-4DB8970019AB}"/>
    <cellStyle name="Normal 3 4 4 4 2 3 2 2" xfId="48795" xr:uid="{119058A6-7836-418B-9326-8DA29FF82E2F}"/>
    <cellStyle name="Normal 3 4 4 4 2 3 3" xfId="48794" xr:uid="{FAF5DC79-7693-4BEC-9354-701B67F1AB2B}"/>
    <cellStyle name="Normal 3 4 4 4 2 4" xfId="20846" xr:uid="{83CFC0C2-C48B-4550-91A8-A6A6B38A3784}"/>
    <cellStyle name="Normal 3 4 4 4 2 4 2" xfId="48796" xr:uid="{97C160F0-7125-4AA5-8AD6-2DDA5F63AE84}"/>
    <cellStyle name="Normal 3 4 4 4 2 5" xfId="48789" xr:uid="{5098FFE2-20C5-485D-A577-C745A6EE6F0E}"/>
    <cellStyle name="Normal 3 4 4 4 3" xfId="20847" xr:uid="{835B81D8-8374-4D79-ABBA-A3603397E306}"/>
    <cellStyle name="Normal 3 4 4 4 3 2" xfId="20848" xr:uid="{65A9CA2C-8477-4423-8765-393B55977B95}"/>
    <cellStyle name="Normal 3 4 4 4 3 2 2" xfId="20849" xr:uid="{EE82D110-23BB-411E-9BD8-22DD43B282E7}"/>
    <cellStyle name="Normal 3 4 4 4 3 2 2 2" xfId="48799" xr:uid="{A7B6956B-1126-4A4F-8D8D-05B5F9942BC9}"/>
    <cellStyle name="Normal 3 4 4 4 3 2 3" xfId="48798" xr:uid="{5AA9975C-1970-425A-B569-00333B72C694}"/>
    <cellStyle name="Normal 3 4 4 4 3 3" xfId="20850" xr:uid="{ABBC4826-6365-47A5-A05F-ED1A9FEDB6FA}"/>
    <cellStyle name="Normal 3 4 4 4 3 3 2" xfId="48800" xr:uid="{A57EE9E9-3A03-4AF8-BB12-21E066167742}"/>
    <cellStyle name="Normal 3 4 4 4 3 4" xfId="48797" xr:uid="{E50C9331-E3E6-44FB-841C-F835CFE2A203}"/>
    <cellStyle name="Normal 3 4 4 4 4" xfId="20851" xr:uid="{04FB973D-A0B7-4DCA-AA85-5B47558D9B2D}"/>
    <cellStyle name="Normal 3 4 4 4 4 2" xfId="20852" xr:uid="{CF3A81D3-C198-466D-A369-FF0BF51B728F}"/>
    <cellStyle name="Normal 3 4 4 4 4 2 2" xfId="48802" xr:uid="{EC02660D-114B-4016-817D-7FA8D26ACC15}"/>
    <cellStyle name="Normal 3 4 4 4 4 3" xfId="48801" xr:uid="{CF85CE2A-91EB-4EBD-AED6-EF2BDD94A792}"/>
    <cellStyle name="Normal 3 4 4 4 5" xfId="20853" xr:uid="{D77C5BEF-D9DC-476F-852D-493DED7081C4}"/>
    <cellStyle name="Normal 3 4 4 4 5 2" xfId="48803" xr:uid="{5B620C32-8780-45C3-B42F-198F576DAC9B}"/>
    <cellStyle name="Normal 3 4 4 4 6" xfId="48788" xr:uid="{3D34F986-2CD3-4619-9717-3134B36F11A5}"/>
    <cellStyle name="Normal 3 4 4 5" xfId="20854" xr:uid="{8871AE2D-30C7-44CF-8BF3-073E9B0BB106}"/>
    <cellStyle name="Normal 3 4 4 5 2" xfId="20855" xr:uid="{C0CA8D64-1397-4DA3-9ABB-9BF16E1ED480}"/>
    <cellStyle name="Normal 3 4 4 5 2 2" xfId="20856" xr:uid="{0AC3D827-F26D-45F6-A004-DFF5DD8AB4B4}"/>
    <cellStyle name="Normal 3 4 4 5 2 2 2" xfId="20857" xr:uid="{8AEC19CC-099A-42FD-80A2-4D5C56FD0CB0}"/>
    <cellStyle name="Normal 3 4 4 5 2 2 2 2" xfId="48807" xr:uid="{AD56B9E2-B56E-4D62-8248-67D20F67C19A}"/>
    <cellStyle name="Normal 3 4 4 5 2 2 3" xfId="48806" xr:uid="{F9DF0844-AB91-4191-8E1E-22DAFEBE49A1}"/>
    <cellStyle name="Normal 3 4 4 5 2 3" xfId="20858" xr:uid="{50D0DA95-87F6-40FC-86BD-98C9AAB4A133}"/>
    <cellStyle name="Normal 3 4 4 5 2 3 2" xfId="48808" xr:uid="{E6BBB00C-AB18-4736-A4DC-9AA5CBCFEFFE}"/>
    <cellStyle name="Normal 3 4 4 5 2 4" xfId="48805" xr:uid="{B4863041-C5D2-4DD9-893A-CB53FFC28C2F}"/>
    <cellStyle name="Normal 3 4 4 5 3" xfId="20859" xr:uid="{31448398-FDC3-49CF-B730-1230B82F2780}"/>
    <cellStyle name="Normal 3 4 4 5 3 2" xfId="20860" xr:uid="{4D587108-72ED-492D-AC58-7CA100FB9C0E}"/>
    <cellStyle name="Normal 3 4 4 5 3 2 2" xfId="48810" xr:uid="{9132DBA6-A6EB-440F-BB6E-7E4935431C2D}"/>
    <cellStyle name="Normal 3 4 4 5 3 3" xfId="48809" xr:uid="{5158CEA1-4854-4418-8508-1457C7E98E75}"/>
    <cellStyle name="Normal 3 4 4 5 4" xfId="20861" xr:uid="{FF779EDF-417B-42F3-81C5-77ACA1B0ADDC}"/>
    <cellStyle name="Normal 3 4 4 5 4 2" xfId="48811" xr:uid="{548737F5-C1B8-4C6B-B4CC-AC43B3EBC373}"/>
    <cellStyle name="Normal 3 4 4 5 5" xfId="48804" xr:uid="{8782C626-8828-470B-BBB6-3DF9C5418B7E}"/>
    <cellStyle name="Normal 3 4 4 6" xfId="20862" xr:uid="{C547D5A9-29BF-4A49-BC8C-CAF5AAF5AD79}"/>
    <cellStyle name="Normal 3 4 4 6 2" xfId="20863" xr:uid="{3D8BA2B1-3A5F-4914-B7CB-2E4C5972F27D}"/>
    <cellStyle name="Normal 3 4 4 6 2 2" xfId="20864" xr:uid="{ECC530B3-1857-46FD-A5F0-F475C9E6A1EC}"/>
    <cellStyle name="Normal 3 4 4 6 2 2 2" xfId="20865" xr:uid="{245A7414-EDCA-4EF2-B8DA-76FFEC2F6B96}"/>
    <cellStyle name="Normal 3 4 4 6 2 2 2 2" xfId="48815" xr:uid="{01AE382C-B91B-4132-BF92-114E65DAE3A9}"/>
    <cellStyle name="Normal 3 4 4 6 2 2 3" xfId="48814" xr:uid="{A84A7A4E-F479-45ED-BCB5-C5840BD8A13C}"/>
    <cellStyle name="Normal 3 4 4 6 2 3" xfId="20866" xr:uid="{BAE83209-1C5D-47E0-B404-680B170655F1}"/>
    <cellStyle name="Normal 3 4 4 6 2 3 2" xfId="48816" xr:uid="{E0E73565-E7E5-4065-A586-7B21C4F0ABBF}"/>
    <cellStyle name="Normal 3 4 4 6 2 4" xfId="48813" xr:uid="{7C696A73-C7B5-4624-89DE-556E0CF38346}"/>
    <cellStyle name="Normal 3 4 4 6 3" xfId="20867" xr:uid="{4BB17968-CF53-4CC5-AAC5-76373424A953}"/>
    <cellStyle name="Normal 3 4 4 6 3 2" xfId="20868" xr:uid="{ACC3B568-47E1-4DBD-8071-CDC928E4BF02}"/>
    <cellStyle name="Normal 3 4 4 6 3 2 2" xfId="48818" xr:uid="{A920EB97-8FB1-41E7-83E6-5D7F9408DFDA}"/>
    <cellStyle name="Normal 3 4 4 6 3 3" xfId="48817" xr:uid="{EFD276B0-0D2B-401B-97C3-66633C0953A4}"/>
    <cellStyle name="Normal 3 4 4 6 4" xfId="20869" xr:uid="{978DF71F-46D8-42F8-87D8-C62F3FB7E764}"/>
    <cellStyle name="Normal 3 4 4 6 4 2" xfId="48819" xr:uid="{D48A179C-B700-4EDD-8A9B-8D37C67B1D8D}"/>
    <cellStyle name="Normal 3 4 4 6 5" xfId="48812" xr:uid="{D88F0009-AC49-4511-8B20-3FB44333F790}"/>
    <cellStyle name="Normal 3 4 4 7" xfId="20870" xr:uid="{1ABA010C-2FD9-41CE-B5E9-54669C114BFC}"/>
    <cellStyle name="Normal 3 4 4 7 2" xfId="20871" xr:uid="{0D4E2743-684A-4629-9DCB-0178B161AB5E}"/>
    <cellStyle name="Normal 3 4 4 7 2 2" xfId="20872" xr:uid="{F294A0CF-4538-449D-9028-7317FF817EEF}"/>
    <cellStyle name="Normal 3 4 4 7 2 2 2" xfId="48822" xr:uid="{0D91819F-D2C4-4DCD-8630-5567D7A859F0}"/>
    <cellStyle name="Normal 3 4 4 7 2 3" xfId="48821" xr:uid="{FAC4A821-E43B-4DE4-818D-F8AFDE2E9334}"/>
    <cellStyle name="Normal 3 4 4 7 3" xfId="20873" xr:uid="{11884187-21DA-40D0-AC93-09724DA5BC14}"/>
    <cellStyle name="Normal 3 4 4 7 3 2" xfId="48823" xr:uid="{CDA1C1A6-6CB3-4A5A-9A23-58A539AE6AA0}"/>
    <cellStyle name="Normal 3 4 4 7 4" xfId="48820" xr:uid="{36FF437C-969D-4D0D-97CB-5A31B5FDE433}"/>
    <cellStyle name="Normal 3 4 4 8" xfId="20874" xr:uid="{FB18B8F3-5B38-4B3C-BC66-E60BF11A48C4}"/>
    <cellStyle name="Normal 3 4 4 8 2" xfId="20875" xr:uid="{6EBE6932-3385-4081-ACD7-66CC8ED74240}"/>
    <cellStyle name="Normal 3 4 4 8 2 2" xfId="48825" xr:uid="{1E26F4B8-F679-4F9D-AA65-35646A8816BD}"/>
    <cellStyle name="Normal 3 4 4 8 3" xfId="48824" xr:uid="{919CE0F3-2835-4DBD-8713-64B36B67AD3E}"/>
    <cellStyle name="Normal 3 4 4 9" xfId="20876" xr:uid="{69D0C6D8-9DB0-4A87-9D5F-380FCA0FEF64}"/>
    <cellStyle name="Normal 3 4 4 9 2" xfId="48826" xr:uid="{05D32981-BB7F-4404-ABB1-F040E08300C5}"/>
    <cellStyle name="Normal 3 4 5" xfId="243" xr:uid="{C9CB0CDE-21D5-4DBA-B665-C0C665B384B8}"/>
    <cellStyle name="Normal 3 4 5 10" xfId="28225" xr:uid="{D4BF3B91-299F-4412-AEB0-D91EE0DF69B1}"/>
    <cellStyle name="Normal 3 4 5 2" xfId="590" xr:uid="{4197BAB1-494A-4EB9-8409-995094607255}"/>
    <cellStyle name="Normal 3 4 5 2 2" xfId="20877" xr:uid="{0A036F48-23FF-4C33-9DAF-9AA566A9626D}"/>
    <cellStyle name="Normal 3 4 5 2 2 2" xfId="20878" xr:uid="{789D24C2-C8A3-4C92-B5CB-1608EC199D70}"/>
    <cellStyle name="Normal 3 4 5 2 2 2 2" xfId="20879" xr:uid="{EDDC0D6C-274C-454D-98E5-15FEFDDE1FAF}"/>
    <cellStyle name="Normal 3 4 5 2 2 2 2 2" xfId="20880" xr:uid="{2B8FD12D-FDDE-4168-B39D-1D84E0B7511D}"/>
    <cellStyle name="Normal 3 4 5 2 2 2 2 2 2" xfId="20881" xr:uid="{F60D64D9-568D-4560-9356-A32FB5238D4E}"/>
    <cellStyle name="Normal 3 4 5 2 2 2 2 2 2 2" xfId="48831" xr:uid="{A707ED16-C17A-4544-A2BB-24558B755C67}"/>
    <cellStyle name="Normal 3 4 5 2 2 2 2 2 3" xfId="48830" xr:uid="{ECB9AD84-2F4C-472A-8066-4041F3A36F9F}"/>
    <cellStyle name="Normal 3 4 5 2 2 2 2 3" xfId="20882" xr:uid="{EED591F6-92F5-4858-B381-C94BA5E4F7D4}"/>
    <cellStyle name="Normal 3 4 5 2 2 2 2 3 2" xfId="48832" xr:uid="{0D97E9D2-F281-4F5F-86EC-D4539A6545AB}"/>
    <cellStyle name="Normal 3 4 5 2 2 2 2 4" xfId="48829" xr:uid="{D1CFB7EE-5FE5-4EE9-B0AA-8BCC25E08A75}"/>
    <cellStyle name="Normal 3 4 5 2 2 2 3" xfId="20883" xr:uid="{7E3A8BF6-9B0E-4BA3-9855-5DDE8B2F4A7F}"/>
    <cellStyle name="Normal 3 4 5 2 2 2 3 2" xfId="20884" xr:uid="{06E9B594-0DC8-4477-9F76-79C12D587740}"/>
    <cellStyle name="Normal 3 4 5 2 2 2 3 2 2" xfId="48834" xr:uid="{AB4DC9D0-A2A3-4AE5-AB20-A74B215B4F37}"/>
    <cellStyle name="Normal 3 4 5 2 2 2 3 3" xfId="48833" xr:uid="{7A94BF83-6650-4693-8CCC-BF67BC0D227E}"/>
    <cellStyle name="Normal 3 4 5 2 2 2 4" xfId="20885" xr:uid="{125F93DB-ABF4-44FF-87AB-4FCEF3B38FF9}"/>
    <cellStyle name="Normal 3 4 5 2 2 2 4 2" xfId="48835" xr:uid="{EE57495C-5D00-4CED-81EB-7C92742354CA}"/>
    <cellStyle name="Normal 3 4 5 2 2 2 5" xfId="48828" xr:uid="{B5486323-D033-48D6-8B11-30897D6A67CF}"/>
    <cellStyle name="Normal 3 4 5 2 2 3" xfId="20886" xr:uid="{FFABFD54-0DAE-4879-800A-1C2D978B52DC}"/>
    <cellStyle name="Normal 3 4 5 2 2 3 2" xfId="20887" xr:uid="{C72A4F13-8631-45FF-8633-C360F92EFD96}"/>
    <cellStyle name="Normal 3 4 5 2 2 3 2 2" xfId="20888" xr:uid="{7905E5CA-BA63-475A-B171-29391FF66BEE}"/>
    <cellStyle name="Normal 3 4 5 2 2 3 2 2 2" xfId="48838" xr:uid="{E32B302A-23F4-4D83-9F00-D7E690C19C33}"/>
    <cellStyle name="Normal 3 4 5 2 2 3 2 3" xfId="48837" xr:uid="{EC45E164-63A6-434E-8ED1-030A75AFC303}"/>
    <cellStyle name="Normal 3 4 5 2 2 3 3" xfId="20889" xr:uid="{252521E9-D25A-4ED2-BFBD-9A5ACCB95FA3}"/>
    <cellStyle name="Normal 3 4 5 2 2 3 3 2" xfId="48839" xr:uid="{09AA8E3E-007A-4E65-8CE3-D648CFD7DDC1}"/>
    <cellStyle name="Normal 3 4 5 2 2 3 4" xfId="48836" xr:uid="{D2F6011A-4523-4380-81D9-7E31268F63F3}"/>
    <cellStyle name="Normal 3 4 5 2 2 4" xfId="20890" xr:uid="{FDF45A7B-58FF-4085-A37F-E7EAF7D19204}"/>
    <cellStyle name="Normal 3 4 5 2 2 4 2" xfId="20891" xr:uid="{240C8405-E23D-40CC-AB7F-610DBB0619AC}"/>
    <cellStyle name="Normal 3 4 5 2 2 4 2 2" xfId="48841" xr:uid="{D952F3B9-1043-414E-9DA4-ABD27BBC3586}"/>
    <cellStyle name="Normal 3 4 5 2 2 4 3" xfId="48840" xr:uid="{2D146594-B43E-4979-8A89-05F3E5F3692F}"/>
    <cellStyle name="Normal 3 4 5 2 2 5" xfId="20892" xr:uid="{709FAA48-32DF-4668-94B1-19881FEE28F6}"/>
    <cellStyle name="Normal 3 4 5 2 2 5 2" xfId="48842" xr:uid="{414BDE72-D52C-4194-AEF3-D72F0A2AB7C9}"/>
    <cellStyle name="Normal 3 4 5 2 2 6" xfId="48827" xr:uid="{028399BB-85FB-4351-BA30-72DBDB084986}"/>
    <cellStyle name="Normal 3 4 5 2 3" xfId="20893" xr:uid="{38442771-C7F9-4C44-9620-62578B4D6C09}"/>
    <cellStyle name="Normal 3 4 5 2 3 2" xfId="20894" xr:uid="{4CA6F34F-C016-4F05-A824-49387A8854FA}"/>
    <cellStyle name="Normal 3 4 5 2 3 2 2" xfId="20895" xr:uid="{81C546FF-7AB9-4D6D-9430-CAE0569D5A0C}"/>
    <cellStyle name="Normal 3 4 5 2 3 2 2 2" xfId="20896" xr:uid="{694A46B8-1177-4D1A-9841-FDD6D3B5711F}"/>
    <cellStyle name="Normal 3 4 5 2 3 2 2 2 2" xfId="48846" xr:uid="{CB124651-FF79-4C6E-8D18-A224310E91F9}"/>
    <cellStyle name="Normal 3 4 5 2 3 2 2 3" xfId="48845" xr:uid="{957830E6-75E6-4394-948E-3F938E3CA299}"/>
    <cellStyle name="Normal 3 4 5 2 3 2 3" xfId="20897" xr:uid="{D6289A13-65A9-4C27-B24B-799157070F94}"/>
    <cellStyle name="Normal 3 4 5 2 3 2 3 2" xfId="48847" xr:uid="{CBBFEAB1-66B5-40F8-9816-17BD771FDBA7}"/>
    <cellStyle name="Normal 3 4 5 2 3 2 4" xfId="48844" xr:uid="{81B4757C-6B83-4AEE-B2D3-E32190D5A65B}"/>
    <cellStyle name="Normal 3 4 5 2 3 3" xfId="20898" xr:uid="{38194E6B-E013-462D-8FAF-284E70E329CD}"/>
    <cellStyle name="Normal 3 4 5 2 3 3 2" xfId="20899" xr:uid="{9B3FAC5F-B13C-4AF0-A2E7-5AEDCFDA9692}"/>
    <cellStyle name="Normal 3 4 5 2 3 3 2 2" xfId="48849" xr:uid="{A5F7302F-A772-49EE-B60F-4C4EE1371F5B}"/>
    <cellStyle name="Normal 3 4 5 2 3 3 3" xfId="48848" xr:uid="{49EBE422-EEB0-46D9-A3A8-B1E42290FF75}"/>
    <cellStyle name="Normal 3 4 5 2 3 4" xfId="20900" xr:uid="{2C769071-AF7E-4892-B5DE-7D5EA920EC52}"/>
    <cellStyle name="Normal 3 4 5 2 3 4 2" xfId="48850" xr:uid="{12D25934-B69A-4E68-867A-766F6D864710}"/>
    <cellStyle name="Normal 3 4 5 2 3 5" xfId="48843" xr:uid="{49419270-5C33-472B-9E6C-1B497E261F1E}"/>
    <cellStyle name="Normal 3 4 5 2 4" xfId="20901" xr:uid="{7372F7B5-F98E-4134-A864-CB3D7B2514F5}"/>
    <cellStyle name="Normal 3 4 5 2 4 2" xfId="20902" xr:uid="{E3E8D830-E0E3-42D1-860F-0BDA9F96B3C5}"/>
    <cellStyle name="Normal 3 4 5 2 4 2 2" xfId="20903" xr:uid="{87F30FD9-B4E6-403A-8829-89BB409DB8C1}"/>
    <cellStyle name="Normal 3 4 5 2 4 2 2 2" xfId="20904" xr:uid="{5BF3F697-7117-4FAE-8746-94FC4B8B459B}"/>
    <cellStyle name="Normal 3 4 5 2 4 2 2 2 2" xfId="48854" xr:uid="{8006054B-5862-4387-A6F7-53D789514A8C}"/>
    <cellStyle name="Normal 3 4 5 2 4 2 2 3" xfId="48853" xr:uid="{8E11695F-608F-4094-A85D-27A82386CEDD}"/>
    <cellStyle name="Normal 3 4 5 2 4 2 3" xfId="20905" xr:uid="{A0CEB321-65C9-424B-9439-66613C2C1856}"/>
    <cellStyle name="Normal 3 4 5 2 4 2 3 2" xfId="48855" xr:uid="{F78130F8-DDDC-49DD-8694-03287BFE7FBE}"/>
    <cellStyle name="Normal 3 4 5 2 4 2 4" xfId="48852" xr:uid="{3EBB2773-8CF7-49FC-9AB2-0BFF19D5F678}"/>
    <cellStyle name="Normal 3 4 5 2 4 3" xfId="20906" xr:uid="{A861006E-302B-48E5-93DB-829FBEE4E1A8}"/>
    <cellStyle name="Normal 3 4 5 2 4 3 2" xfId="20907" xr:uid="{83E1D0DE-AE89-427B-808F-899DD9B1C513}"/>
    <cellStyle name="Normal 3 4 5 2 4 3 2 2" xfId="48857" xr:uid="{5B835416-185E-460C-B106-300A0619E075}"/>
    <cellStyle name="Normal 3 4 5 2 4 3 3" xfId="48856" xr:uid="{B4CBB82D-0859-4521-8AC1-487ACF7BF737}"/>
    <cellStyle name="Normal 3 4 5 2 4 4" xfId="20908" xr:uid="{06E03813-5DCC-4D6D-8779-183C1129C159}"/>
    <cellStyle name="Normal 3 4 5 2 4 4 2" xfId="48858" xr:uid="{B315C16E-1629-4741-8EE2-830A1EA36651}"/>
    <cellStyle name="Normal 3 4 5 2 4 5" xfId="48851" xr:uid="{63A03E1A-7816-4401-9894-DDA67A71A0A2}"/>
    <cellStyle name="Normal 3 4 5 2 5" xfId="20909" xr:uid="{F6FD266D-FAB0-466E-85C0-47B12736D4EF}"/>
    <cellStyle name="Normal 3 4 5 2 5 2" xfId="20910" xr:uid="{F8798080-3EBE-45FE-8952-AA1EAA68669B}"/>
    <cellStyle name="Normal 3 4 5 2 5 2 2" xfId="20911" xr:uid="{FFA3DC36-40C7-4048-AA7A-2ABD9B43B41B}"/>
    <cellStyle name="Normal 3 4 5 2 5 2 2 2" xfId="48861" xr:uid="{D7CEA280-C038-437C-A7C4-DDEC259528C0}"/>
    <cellStyle name="Normal 3 4 5 2 5 2 3" xfId="48860" xr:uid="{E4457DFB-1A7B-4867-989B-8B7B26DCAA5D}"/>
    <cellStyle name="Normal 3 4 5 2 5 3" xfId="20912" xr:uid="{1CAFFF46-8361-49A2-AF5D-2BFDE2204796}"/>
    <cellStyle name="Normal 3 4 5 2 5 3 2" xfId="48862" xr:uid="{B3192CE9-B786-4082-B7EF-F3C0C3DD3D33}"/>
    <cellStyle name="Normal 3 4 5 2 5 4" xfId="48859" xr:uid="{EB9965A9-D396-4054-8A7E-CAE7E4DD39BD}"/>
    <cellStyle name="Normal 3 4 5 2 6" xfId="20913" xr:uid="{59B2B614-0854-4C6F-A386-3B42777457FD}"/>
    <cellStyle name="Normal 3 4 5 2 6 2" xfId="20914" xr:uid="{9FF5E252-5AE8-4BEA-9D96-24F8FB9949C9}"/>
    <cellStyle name="Normal 3 4 5 2 6 2 2" xfId="48864" xr:uid="{2AFB13F4-EA69-41D1-8F43-9262399820A6}"/>
    <cellStyle name="Normal 3 4 5 2 6 3" xfId="48863" xr:uid="{CF5CED76-DD24-4B7B-A5D9-03950419FA97}"/>
    <cellStyle name="Normal 3 4 5 2 7" xfId="20915" xr:uid="{FEE03191-A525-4226-8EA4-73C1B3D5F691}"/>
    <cellStyle name="Normal 3 4 5 2 7 2" xfId="48865" xr:uid="{6B876EBD-5E2D-4E83-8093-6344737F404F}"/>
    <cellStyle name="Normal 3 4 5 2 8" xfId="28570" xr:uid="{1F279424-E6FA-4779-9150-1D8362E90685}"/>
    <cellStyle name="Normal 3 4 5 3" xfId="20916" xr:uid="{6FA9BEEB-44F6-4CE8-B83F-9225A4D8E14B}"/>
    <cellStyle name="Normal 3 4 5 3 2" xfId="20917" xr:uid="{64CCC5B6-B3EF-4E6C-89F9-38304E43077E}"/>
    <cellStyle name="Normal 3 4 5 3 2 2" xfId="20918" xr:uid="{EBBA1CA2-D432-412B-9984-1200812521CC}"/>
    <cellStyle name="Normal 3 4 5 3 2 2 2" xfId="20919" xr:uid="{24838489-F86F-4910-B972-7E9B1EBE93F9}"/>
    <cellStyle name="Normal 3 4 5 3 2 2 2 2" xfId="20920" xr:uid="{2E1EC36D-2721-4C64-9860-35DA8ADEF3CE}"/>
    <cellStyle name="Normal 3 4 5 3 2 2 2 2 2" xfId="48870" xr:uid="{E4D9BF1E-A745-4D6E-B38C-73ADBB4FB2FF}"/>
    <cellStyle name="Normal 3 4 5 3 2 2 2 3" xfId="48869" xr:uid="{0ACD9D04-8C94-4246-BCD9-1F8236DBA24A}"/>
    <cellStyle name="Normal 3 4 5 3 2 2 3" xfId="20921" xr:uid="{6B6663FE-9A37-4DD9-84B8-097EA8BA4FE2}"/>
    <cellStyle name="Normal 3 4 5 3 2 2 3 2" xfId="48871" xr:uid="{24C9989A-0C3C-4F0D-B6AF-F0C63EAD99A7}"/>
    <cellStyle name="Normal 3 4 5 3 2 2 4" xfId="48868" xr:uid="{2806B324-94DA-4FF1-B344-33B7B8E67B09}"/>
    <cellStyle name="Normal 3 4 5 3 2 3" xfId="20922" xr:uid="{6A19CAD2-B5FE-45E7-873E-F7B597BF90ED}"/>
    <cellStyle name="Normal 3 4 5 3 2 3 2" xfId="20923" xr:uid="{B2F64AB8-BA2F-4AFB-8968-5E21D9BAE254}"/>
    <cellStyle name="Normal 3 4 5 3 2 3 2 2" xfId="48873" xr:uid="{73E59AD0-4A33-4BAE-9E66-8CC1FFCA8432}"/>
    <cellStyle name="Normal 3 4 5 3 2 3 3" xfId="48872" xr:uid="{89D31AD9-7882-4302-BBE4-79C30256FF72}"/>
    <cellStyle name="Normal 3 4 5 3 2 4" xfId="20924" xr:uid="{032C8F0D-7823-4C01-BAD1-0AD2DB2B1F5E}"/>
    <cellStyle name="Normal 3 4 5 3 2 4 2" xfId="48874" xr:uid="{3D42B7F4-25F4-4621-9985-197088FD4B5A}"/>
    <cellStyle name="Normal 3 4 5 3 2 5" xfId="48867" xr:uid="{98FCB4D1-4F62-4700-A664-82DCF3B6C423}"/>
    <cellStyle name="Normal 3 4 5 3 3" xfId="20925" xr:uid="{3F7F3348-43CE-4565-B28D-5D925C192EF4}"/>
    <cellStyle name="Normal 3 4 5 3 3 2" xfId="20926" xr:uid="{119839A1-0050-445D-AEAD-DAD192F11957}"/>
    <cellStyle name="Normal 3 4 5 3 3 2 2" xfId="20927" xr:uid="{0D8474E0-438C-44ED-B07C-700870F70860}"/>
    <cellStyle name="Normal 3 4 5 3 3 2 2 2" xfId="48877" xr:uid="{F974BE61-B6C8-47B3-8C0F-FD9292AA824F}"/>
    <cellStyle name="Normal 3 4 5 3 3 2 3" xfId="48876" xr:uid="{3FC1B04B-043B-4E80-92CE-32319657337B}"/>
    <cellStyle name="Normal 3 4 5 3 3 3" xfId="20928" xr:uid="{4C70D808-5D29-4785-982F-51EFA41DB5E1}"/>
    <cellStyle name="Normal 3 4 5 3 3 3 2" xfId="48878" xr:uid="{E47225DE-EB64-4133-837D-A0FF38450962}"/>
    <cellStyle name="Normal 3 4 5 3 3 4" xfId="48875" xr:uid="{36693B34-4D62-45E4-8D74-BFFAD4CBBF19}"/>
    <cellStyle name="Normal 3 4 5 3 4" xfId="20929" xr:uid="{F44C7DA0-4F57-45E2-83C9-5CE974030B95}"/>
    <cellStyle name="Normal 3 4 5 3 4 2" xfId="20930" xr:uid="{7B28F24F-912A-4C31-97FC-68027A1AB804}"/>
    <cellStyle name="Normal 3 4 5 3 4 2 2" xfId="48880" xr:uid="{05474EAE-4760-4308-B7D4-906DA5C85A61}"/>
    <cellStyle name="Normal 3 4 5 3 4 3" xfId="48879" xr:uid="{7E62E580-E74F-4E59-8753-691689845304}"/>
    <cellStyle name="Normal 3 4 5 3 5" xfId="20931" xr:uid="{7FE24993-8A69-4330-AC90-88614BC03F13}"/>
    <cellStyle name="Normal 3 4 5 3 5 2" xfId="48881" xr:uid="{6350820D-454C-4960-BAA8-07729ADC2293}"/>
    <cellStyle name="Normal 3 4 5 3 6" xfId="48866" xr:uid="{10D7BF1A-9BCD-4182-A438-A003D47173AC}"/>
    <cellStyle name="Normal 3 4 5 4" xfId="20932" xr:uid="{93C0792F-F946-4C13-9820-2BA6EA4932B8}"/>
    <cellStyle name="Normal 3 4 5 4 2" xfId="20933" xr:uid="{034D0540-5845-4A27-B73F-43CCB6B05141}"/>
    <cellStyle name="Normal 3 4 5 4 2 2" xfId="20934" xr:uid="{E92288BC-9071-4977-A882-1BD345070FFA}"/>
    <cellStyle name="Normal 3 4 5 4 2 2 2" xfId="20935" xr:uid="{A490AB71-07FD-49DE-AAB9-0E6CCC98C236}"/>
    <cellStyle name="Normal 3 4 5 4 2 2 2 2" xfId="48885" xr:uid="{C31A7AF6-4FAE-46A6-B788-A6760BB1E761}"/>
    <cellStyle name="Normal 3 4 5 4 2 2 3" xfId="48884" xr:uid="{E5F5AEF3-D233-4B87-992B-2194EFD0D97B}"/>
    <cellStyle name="Normal 3 4 5 4 2 3" xfId="20936" xr:uid="{7F17EE6A-9EA3-4CB4-8E9D-88A686BE8A8D}"/>
    <cellStyle name="Normal 3 4 5 4 2 3 2" xfId="48886" xr:uid="{102867F7-8615-4030-9610-DA24F38DE037}"/>
    <cellStyle name="Normal 3 4 5 4 2 4" xfId="48883" xr:uid="{67620771-CC94-4262-9731-3377FDA8043C}"/>
    <cellStyle name="Normal 3 4 5 4 3" xfId="20937" xr:uid="{759766E3-6A05-470C-BB86-7431C98DC06A}"/>
    <cellStyle name="Normal 3 4 5 4 3 2" xfId="20938" xr:uid="{6A9A96FC-C41F-4244-852F-3371C54BAB8E}"/>
    <cellStyle name="Normal 3 4 5 4 3 2 2" xfId="48888" xr:uid="{4BBA6FE4-712E-4502-9662-B9899FDE9EB6}"/>
    <cellStyle name="Normal 3 4 5 4 3 3" xfId="48887" xr:uid="{175CCAD9-1FFB-4A09-B7D8-190230393141}"/>
    <cellStyle name="Normal 3 4 5 4 4" xfId="20939" xr:uid="{A025A02F-0F97-435A-B403-9F69E37DA1E1}"/>
    <cellStyle name="Normal 3 4 5 4 4 2" xfId="48889" xr:uid="{F88B6CA2-09B9-488D-BD92-B44EBD1D83D2}"/>
    <cellStyle name="Normal 3 4 5 4 5" xfId="48882" xr:uid="{AD245AC6-165D-485E-A6E8-2C9C6C2FFC26}"/>
    <cellStyle name="Normal 3 4 5 5" xfId="20940" xr:uid="{DAD43C21-A82E-4870-AC73-EFB2888869C2}"/>
    <cellStyle name="Normal 3 4 5 5 2" xfId="20941" xr:uid="{E2F7A260-4F09-45C1-B9F1-5EFBFAE71FB9}"/>
    <cellStyle name="Normal 3 4 5 5 2 2" xfId="20942" xr:uid="{A68EE822-7520-4B3C-B678-9788635CACF6}"/>
    <cellStyle name="Normal 3 4 5 5 2 2 2" xfId="20943" xr:uid="{B89D0E9B-6718-429E-965F-463EB8E4804A}"/>
    <cellStyle name="Normal 3 4 5 5 2 2 2 2" xfId="48893" xr:uid="{325D9B4D-A3C2-4DE5-B511-D7F6B8B1ECAC}"/>
    <cellStyle name="Normal 3 4 5 5 2 2 3" xfId="48892" xr:uid="{D3211070-B9D9-4B69-AD8A-CB61862912EF}"/>
    <cellStyle name="Normal 3 4 5 5 2 3" xfId="20944" xr:uid="{F4B80687-18CB-4653-9B10-62D9EE6CC5E3}"/>
    <cellStyle name="Normal 3 4 5 5 2 3 2" xfId="48894" xr:uid="{EDEDFC3A-4B32-42BF-9D45-13B30627BAA8}"/>
    <cellStyle name="Normal 3 4 5 5 2 4" xfId="48891" xr:uid="{DE99BB8F-79AD-47C9-8CFA-D23424BE0F89}"/>
    <cellStyle name="Normal 3 4 5 5 3" xfId="20945" xr:uid="{5AB9EE27-8191-46F0-A1B0-5F0092F88B06}"/>
    <cellStyle name="Normal 3 4 5 5 3 2" xfId="20946" xr:uid="{86755DB6-CCA8-4F63-8C54-1D8DDE8BC27D}"/>
    <cellStyle name="Normal 3 4 5 5 3 2 2" xfId="48896" xr:uid="{9048755E-BC77-41AC-8928-D667139DEBBE}"/>
    <cellStyle name="Normal 3 4 5 5 3 3" xfId="48895" xr:uid="{9C9A257D-7542-4D78-83C9-04477A59B051}"/>
    <cellStyle name="Normal 3 4 5 5 4" xfId="20947" xr:uid="{217ABD9D-D90C-4228-8063-2065D3E1B6EB}"/>
    <cellStyle name="Normal 3 4 5 5 4 2" xfId="48897" xr:uid="{FAC79CAC-1EAF-4C0F-A0F1-BF035E30E18A}"/>
    <cellStyle name="Normal 3 4 5 5 5" xfId="48890" xr:uid="{3A69F774-CC91-4F09-8B3A-AF22EBFB7D57}"/>
    <cellStyle name="Normal 3 4 5 6" xfId="20948" xr:uid="{6B39936F-9107-4CB6-9601-293950CEA110}"/>
    <cellStyle name="Normal 3 4 5 6 2" xfId="20949" xr:uid="{B80FC053-764C-44F6-874F-BB4A6CC7171C}"/>
    <cellStyle name="Normal 3 4 5 6 2 2" xfId="20950" xr:uid="{1C4625C0-A2C2-4D1C-AB3C-C2C6F2CE9C1B}"/>
    <cellStyle name="Normal 3 4 5 6 2 2 2" xfId="48900" xr:uid="{BE538DF8-FCDE-40C7-8F4F-AD500E7A9E8A}"/>
    <cellStyle name="Normal 3 4 5 6 2 3" xfId="48899" xr:uid="{85AF6914-ADC8-45D8-A25F-C9F678735F33}"/>
    <cellStyle name="Normal 3 4 5 6 3" xfId="20951" xr:uid="{F1549248-1E55-40F3-A0DD-D09963D62F02}"/>
    <cellStyle name="Normal 3 4 5 6 3 2" xfId="48901" xr:uid="{28A77D13-C423-4DC1-8D1B-949CC7F53AAF}"/>
    <cellStyle name="Normal 3 4 5 6 4" xfId="48898" xr:uid="{668A691A-A3F5-4BEC-AB92-6F5DB03CDC37}"/>
    <cellStyle name="Normal 3 4 5 7" xfId="20952" xr:uid="{9F266C41-9135-48CB-830A-E49B8A0CB737}"/>
    <cellStyle name="Normal 3 4 5 7 2" xfId="20953" xr:uid="{0ABC81D3-6806-4A38-94BC-457DFAF9AD0B}"/>
    <cellStyle name="Normal 3 4 5 7 2 2" xfId="48903" xr:uid="{3135B818-A453-4635-B23D-4956E5ED80F5}"/>
    <cellStyle name="Normal 3 4 5 7 3" xfId="48902" xr:uid="{DACA17E3-3D94-4E78-B35E-1B408A0122B1}"/>
    <cellStyle name="Normal 3 4 5 8" xfId="20954" xr:uid="{0D08D2C9-13F3-4DB1-981C-27D8717FE5CC}"/>
    <cellStyle name="Normal 3 4 5 8 2" xfId="48904" xr:uid="{8DEACF10-C200-42B8-9FA7-673AA8F16764}"/>
    <cellStyle name="Normal 3 4 5 9" xfId="27954" xr:uid="{01AB3FBB-A9BB-4557-82BC-755E889C5124}"/>
    <cellStyle name="Normal 3 4 5 9 2" xfId="55873" xr:uid="{734BE704-D46B-452C-B1BD-D893506F27D8}"/>
    <cellStyle name="Normal 3 4 6" xfId="84" xr:uid="{C3ACDDE6-CC64-4596-8846-146EA9762A62}"/>
    <cellStyle name="Normal 3 4 6 2" xfId="436" xr:uid="{125CFD70-0373-47F5-B88E-B7D72E43459D}"/>
    <cellStyle name="Normal 3 4 6 2 2" xfId="20955" xr:uid="{E770B422-2AC9-4681-926E-FC7D7D5E7858}"/>
    <cellStyle name="Normal 3 4 6 2 2 2" xfId="20956" xr:uid="{21856053-484E-42F7-AAB2-96BAE2F47CA9}"/>
    <cellStyle name="Normal 3 4 6 2 2 2 2" xfId="20957" xr:uid="{BA95DBC2-6FEF-4176-8D21-D9F628371C9D}"/>
    <cellStyle name="Normal 3 4 6 2 2 2 2 2" xfId="20958" xr:uid="{38E42BF0-A5C4-4FF8-BDBC-22415F3752C3}"/>
    <cellStyle name="Normal 3 4 6 2 2 2 2 2 2" xfId="20959" xr:uid="{E9C18336-424F-4F00-BB26-8DD523A88BFA}"/>
    <cellStyle name="Normal 3 4 6 2 2 2 2 2 2 2" xfId="48909" xr:uid="{16D32A01-BEDE-41C9-8F4D-AB38E0832FF9}"/>
    <cellStyle name="Normal 3 4 6 2 2 2 2 2 3" xfId="48908" xr:uid="{FEF94C96-7E8F-4D3C-82A2-F1E0C9DE8A0A}"/>
    <cellStyle name="Normal 3 4 6 2 2 2 2 3" xfId="20960" xr:uid="{ABA49983-DA94-4435-8E46-9A61F24DC8C2}"/>
    <cellStyle name="Normal 3 4 6 2 2 2 2 3 2" xfId="48910" xr:uid="{8395DC36-0C1D-4B91-976E-E49CFD861D8E}"/>
    <cellStyle name="Normal 3 4 6 2 2 2 2 4" xfId="48907" xr:uid="{D76C7540-CC3C-4EC7-8FB1-D3FA1D68E00C}"/>
    <cellStyle name="Normal 3 4 6 2 2 2 3" xfId="20961" xr:uid="{41C82422-1911-4C93-BDBF-B9357E70ECEA}"/>
    <cellStyle name="Normal 3 4 6 2 2 2 3 2" xfId="20962" xr:uid="{B31A75D3-BA80-4557-AC52-83E9208B0C3E}"/>
    <cellStyle name="Normal 3 4 6 2 2 2 3 2 2" xfId="48912" xr:uid="{DE05B452-3D59-4201-A999-4DBA93B1431D}"/>
    <cellStyle name="Normal 3 4 6 2 2 2 3 3" xfId="48911" xr:uid="{50219585-DFAA-44C4-97EB-7F29AA110678}"/>
    <cellStyle name="Normal 3 4 6 2 2 2 4" xfId="20963" xr:uid="{DFD0B667-B4BD-405B-8B49-6AA0637554AC}"/>
    <cellStyle name="Normal 3 4 6 2 2 2 4 2" xfId="48913" xr:uid="{A3C2A200-5F96-443D-BD9B-A3C9C70F7013}"/>
    <cellStyle name="Normal 3 4 6 2 2 2 5" xfId="48906" xr:uid="{F0C2A337-3E92-416F-B35F-6A0C66EB1E18}"/>
    <cellStyle name="Normal 3 4 6 2 2 3" xfId="20964" xr:uid="{1C0BE056-0D82-44AC-ABDB-AF975704CA9D}"/>
    <cellStyle name="Normal 3 4 6 2 2 3 2" xfId="20965" xr:uid="{D298C1BD-E076-4691-86D2-2B7BBF4307FD}"/>
    <cellStyle name="Normal 3 4 6 2 2 3 2 2" xfId="20966" xr:uid="{EF4FF468-68B2-46EA-8E97-B22B71E841F6}"/>
    <cellStyle name="Normal 3 4 6 2 2 3 2 2 2" xfId="48916" xr:uid="{8053EB29-1B0A-4F18-8EEF-0AFA28C2890E}"/>
    <cellStyle name="Normal 3 4 6 2 2 3 2 3" xfId="48915" xr:uid="{34B77378-2A7E-43DD-A076-77E238C5315C}"/>
    <cellStyle name="Normal 3 4 6 2 2 3 3" xfId="20967" xr:uid="{0F416FC2-0DE5-4C25-9FEA-3E2B4E6C82D3}"/>
    <cellStyle name="Normal 3 4 6 2 2 3 3 2" xfId="48917" xr:uid="{49D1297D-A4BD-4ED5-A042-6C0654E67481}"/>
    <cellStyle name="Normal 3 4 6 2 2 3 4" xfId="48914" xr:uid="{AA3836D8-D5DB-451A-B9CC-2177F1FADFBA}"/>
    <cellStyle name="Normal 3 4 6 2 2 4" xfId="20968" xr:uid="{ADD80685-8D3F-4A4B-AF31-A30FD4162CF0}"/>
    <cellStyle name="Normal 3 4 6 2 2 4 2" xfId="20969" xr:uid="{320BE1A3-E1DE-45B6-8A68-04D88C7D525D}"/>
    <cellStyle name="Normal 3 4 6 2 2 4 2 2" xfId="48919" xr:uid="{8355F03D-36F8-4F06-86D1-460A409731F9}"/>
    <cellStyle name="Normal 3 4 6 2 2 4 3" xfId="48918" xr:uid="{9F6BB300-BDCC-4129-98E3-0876448E131E}"/>
    <cellStyle name="Normal 3 4 6 2 2 5" xfId="20970" xr:uid="{F27852B3-7B8C-4FB7-9ACE-EF4779FD92BE}"/>
    <cellStyle name="Normal 3 4 6 2 2 5 2" xfId="48920" xr:uid="{C56C5ADE-152F-479E-8DA2-47976C851874}"/>
    <cellStyle name="Normal 3 4 6 2 2 6" xfId="48905" xr:uid="{05763949-859B-4E28-BCB3-FF17DB8DF3EA}"/>
    <cellStyle name="Normal 3 4 6 2 3" xfId="20971" xr:uid="{BA54343C-9F49-4862-A3A9-C51FA2FC86FE}"/>
    <cellStyle name="Normal 3 4 6 2 3 2" xfId="20972" xr:uid="{F2F124AA-93E9-4591-9748-46A451B7F11C}"/>
    <cellStyle name="Normal 3 4 6 2 3 2 2" xfId="20973" xr:uid="{42FE1B8C-06DF-44A8-BC4B-0BAF8C91B8FA}"/>
    <cellStyle name="Normal 3 4 6 2 3 2 2 2" xfId="20974" xr:uid="{A73E8B4C-5214-4B83-BEC6-B2DC8A5BCBE3}"/>
    <cellStyle name="Normal 3 4 6 2 3 2 2 2 2" xfId="48924" xr:uid="{5EA6C458-120D-4A0B-B8B9-60EF9FA577C1}"/>
    <cellStyle name="Normal 3 4 6 2 3 2 2 3" xfId="48923" xr:uid="{049B4DBB-25A2-4051-B240-7D85D9E3D2A9}"/>
    <cellStyle name="Normal 3 4 6 2 3 2 3" xfId="20975" xr:uid="{A832EEBB-F3AD-4600-8F21-7303FA16417D}"/>
    <cellStyle name="Normal 3 4 6 2 3 2 3 2" xfId="48925" xr:uid="{7939007D-DA16-4856-920E-DEE9457DEAAC}"/>
    <cellStyle name="Normal 3 4 6 2 3 2 4" xfId="48922" xr:uid="{01413FDA-1F61-4D6B-B27C-C39E73CFC1F9}"/>
    <cellStyle name="Normal 3 4 6 2 3 3" xfId="20976" xr:uid="{6A0AF583-6928-42BF-A0DE-59073916850C}"/>
    <cellStyle name="Normal 3 4 6 2 3 3 2" xfId="20977" xr:uid="{AFC74CD2-1747-4B81-9B8E-C2C55073F1CE}"/>
    <cellStyle name="Normal 3 4 6 2 3 3 2 2" xfId="48927" xr:uid="{EF848240-FF1B-4B65-BC22-8A88420986F8}"/>
    <cellStyle name="Normal 3 4 6 2 3 3 3" xfId="48926" xr:uid="{BD5D0792-CBB3-4205-B2E9-DDCC6246F32B}"/>
    <cellStyle name="Normal 3 4 6 2 3 4" xfId="20978" xr:uid="{33863AC5-566B-4D4A-945A-6668CDCEE05A}"/>
    <cellStyle name="Normal 3 4 6 2 3 4 2" xfId="48928" xr:uid="{33515AB3-C101-4015-BD61-E9EF4021FCC9}"/>
    <cellStyle name="Normal 3 4 6 2 3 5" xfId="48921" xr:uid="{09EF1564-6978-4B50-A96E-57D2D2C30A88}"/>
    <cellStyle name="Normal 3 4 6 2 4" xfId="20979" xr:uid="{07BE49E1-8C51-45E6-A7D2-5B336E8515D7}"/>
    <cellStyle name="Normal 3 4 6 2 4 2" xfId="20980" xr:uid="{95CB1DA0-FA48-4A76-8755-4A76CCCEE93C}"/>
    <cellStyle name="Normal 3 4 6 2 4 2 2" xfId="20981" xr:uid="{F0237C37-10A3-4C7F-A7A6-0DA864D5FF76}"/>
    <cellStyle name="Normal 3 4 6 2 4 2 2 2" xfId="20982" xr:uid="{295EDA37-5E9E-4DCB-A619-09A78EDE80B5}"/>
    <cellStyle name="Normal 3 4 6 2 4 2 2 2 2" xfId="48932" xr:uid="{0E971E5C-0D36-4D84-9649-79FF4A937526}"/>
    <cellStyle name="Normal 3 4 6 2 4 2 2 3" xfId="48931" xr:uid="{58164917-09FC-40E3-A548-0D37F1A32302}"/>
    <cellStyle name="Normal 3 4 6 2 4 2 3" xfId="20983" xr:uid="{07D05740-86C9-4E64-8F5D-81D9444C2FEA}"/>
    <cellStyle name="Normal 3 4 6 2 4 2 3 2" xfId="48933" xr:uid="{5C30CFC4-E9F9-4057-A565-9C5F025A14FA}"/>
    <cellStyle name="Normal 3 4 6 2 4 2 4" xfId="48930" xr:uid="{6EA3C62D-87F5-421B-94F2-CCDD5E9B3D47}"/>
    <cellStyle name="Normal 3 4 6 2 4 3" xfId="20984" xr:uid="{0B73B570-324E-4017-A4A2-ABD0C3F6F398}"/>
    <cellStyle name="Normal 3 4 6 2 4 3 2" xfId="20985" xr:uid="{1B8715D0-2EB8-4BF5-B1B1-04246C15045B}"/>
    <cellStyle name="Normal 3 4 6 2 4 3 2 2" xfId="48935" xr:uid="{6C209B7D-3AFE-47AC-91CF-02D1D30A195C}"/>
    <cellStyle name="Normal 3 4 6 2 4 3 3" xfId="48934" xr:uid="{0FEAE161-071E-4945-95C0-520CA52057DE}"/>
    <cellStyle name="Normal 3 4 6 2 4 4" xfId="20986" xr:uid="{916FE752-BC6F-43AD-B4B0-3216DB82475C}"/>
    <cellStyle name="Normal 3 4 6 2 4 4 2" xfId="48936" xr:uid="{0470BA32-E47E-4554-9FAE-9614FD339F8B}"/>
    <cellStyle name="Normal 3 4 6 2 4 5" xfId="48929" xr:uid="{02E741BA-71FE-4CF0-AAAB-D88188EC6A82}"/>
    <cellStyle name="Normal 3 4 6 2 5" xfId="20987" xr:uid="{8B6B9DAD-AD43-4820-9677-0F106EFE748D}"/>
    <cellStyle name="Normal 3 4 6 2 5 2" xfId="20988" xr:uid="{898BC0BB-9ABA-4C77-A7F6-32F26A30EF4D}"/>
    <cellStyle name="Normal 3 4 6 2 5 2 2" xfId="20989" xr:uid="{658677D0-C7CB-4394-9EBC-4513283A9B0F}"/>
    <cellStyle name="Normal 3 4 6 2 5 2 2 2" xfId="48939" xr:uid="{AF70EE4E-737C-4FC9-83EC-253BCAEE8BFB}"/>
    <cellStyle name="Normal 3 4 6 2 5 2 3" xfId="48938" xr:uid="{AB612680-4BC3-4629-9910-FC0AEF0F5983}"/>
    <cellStyle name="Normal 3 4 6 2 5 3" xfId="20990" xr:uid="{3142A2B7-8B25-427E-80EB-6DC3977190F5}"/>
    <cellStyle name="Normal 3 4 6 2 5 3 2" xfId="48940" xr:uid="{3247CE13-D190-41D4-A649-1183DF334E45}"/>
    <cellStyle name="Normal 3 4 6 2 5 4" xfId="48937" xr:uid="{8BCA348A-2643-4FAF-A9DC-ADF031006396}"/>
    <cellStyle name="Normal 3 4 6 2 6" xfId="20991" xr:uid="{0CFF82C0-AFC5-4DC2-86EA-B9E13DE652D5}"/>
    <cellStyle name="Normal 3 4 6 2 6 2" xfId="20992" xr:uid="{6BAA7EE0-B73D-411B-AAB5-C12F54B46953}"/>
    <cellStyle name="Normal 3 4 6 2 6 2 2" xfId="48942" xr:uid="{2A1707CF-1D78-467B-9C6D-EA17BCD6292B}"/>
    <cellStyle name="Normal 3 4 6 2 6 3" xfId="48941" xr:uid="{84F4B829-EFCE-41CA-9973-CE5B87BB5E75}"/>
    <cellStyle name="Normal 3 4 6 2 7" xfId="20993" xr:uid="{79CFDDCB-1A48-4F53-B1C5-F4149DF8360B}"/>
    <cellStyle name="Normal 3 4 6 2 7 2" xfId="48943" xr:uid="{6F7CA98F-2EA0-49A3-94BF-C9DC4A7F237E}"/>
    <cellStyle name="Normal 3 4 6 2 8" xfId="28416" xr:uid="{08603800-BD77-4FA9-9521-B11A4BF92B28}"/>
    <cellStyle name="Normal 3 4 6 3" xfId="20994" xr:uid="{DE659E05-8447-4DF3-BDEB-28DCA0116CDF}"/>
    <cellStyle name="Normal 3 4 6 3 2" xfId="20995" xr:uid="{65D3F8E3-A7BE-4EE3-B0F9-BB141FA287EC}"/>
    <cellStyle name="Normal 3 4 6 3 2 2" xfId="20996" xr:uid="{EAE93D5B-4808-421B-A11A-2F732577FD93}"/>
    <cellStyle name="Normal 3 4 6 3 2 2 2" xfId="20997" xr:uid="{956113BD-D084-4D3E-8578-9F2AF0B3575C}"/>
    <cellStyle name="Normal 3 4 6 3 2 2 2 2" xfId="20998" xr:uid="{B9DA635E-9907-439E-8BD2-0BFDC38376DA}"/>
    <cellStyle name="Normal 3 4 6 3 2 2 2 2 2" xfId="48948" xr:uid="{357655FB-2495-4CDF-9A24-9EBF866EF42F}"/>
    <cellStyle name="Normal 3 4 6 3 2 2 2 3" xfId="48947" xr:uid="{75577A95-88F5-4335-840D-125D5A44F9C9}"/>
    <cellStyle name="Normal 3 4 6 3 2 2 3" xfId="20999" xr:uid="{AA697D2A-EF54-4380-A16F-3A0466492E10}"/>
    <cellStyle name="Normal 3 4 6 3 2 2 3 2" xfId="48949" xr:uid="{00AEDD62-37D0-4481-BAA7-3FFDD22F8C85}"/>
    <cellStyle name="Normal 3 4 6 3 2 2 4" xfId="48946" xr:uid="{8FD2E223-B2C1-430D-B059-4F1A89D36453}"/>
    <cellStyle name="Normal 3 4 6 3 2 3" xfId="21000" xr:uid="{27E5EDB5-24CD-43D8-978A-9FB098DD35CC}"/>
    <cellStyle name="Normal 3 4 6 3 2 3 2" xfId="21001" xr:uid="{213C3765-AE00-405E-96CD-A819277353A7}"/>
    <cellStyle name="Normal 3 4 6 3 2 3 2 2" xfId="48951" xr:uid="{365E89DF-7708-45AF-BF39-B316126D5F75}"/>
    <cellStyle name="Normal 3 4 6 3 2 3 3" xfId="48950" xr:uid="{425DB881-3AC6-4A93-AB31-98D6A3854819}"/>
    <cellStyle name="Normal 3 4 6 3 2 4" xfId="21002" xr:uid="{CC2EF7D7-74EF-4316-B7BD-97AA5910BE6D}"/>
    <cellStyle name="Normal 3 4 6 3 2 4 2" xfId="48952" xr:uid="{D4A5C1D8-501F-44B3-AEE4-AF910B6FBECD}"/>
    <cellStyle name="Normal 3 4 6 3 2 5" xfId="48945" xr:uid="{E56BD41F-86F9-43BE-A641-DEAD351080BB}"/>
    <cellStyle name="Normal 3 4 6 3 3" xfId="21003" xr:uid="{D23340E0-673C-4F3B-A7E2-D31EEADCDF4B}"/>
    <cellStyle name="Normal 3 4 6 3 3 2" xfId="21004" xr:uid="{ED772979-DBFD-4E43-961B-CFA28A16A08A}"/>
    <cellStyle name="Normal 3 4 6 3 3 2 2" xfId="21005" xr:uid="{9B614428-4763-41C8-85AB-69D1923C4364}"/>
    <cellStyle name="Normal 3 4 6 3 3 2 2 2" xfId="48955" xr:uid="{F22F1277-B8D4-4B0E-B868-B6BDC20B10E0}"/>
    <cellStyle name="Normal 3 4 6 3 3 2 3" xfId="48954" xr:uid="{484ADE01-A5AC-429E-8317-ADBECAB060DD}"/>
    <cellStyle name="Normal 3 4 6 3 3 3" xfId="21006" xr:uid="{0CA656E0-E572-467A-9C85-B44B4E2BDB19}"/>
    <cellStyle name="Normal 3 4 6 3 3 3 2" xfId="48956" xr:uid="{716C41B7-00F8-42AC-BB5C-20C794515DDB}"/>
    <cellStyle name="Normal 3 4 6 3 3 4" xfId="48953" xr:uid="{E0DE9381-EEA6-401A-9905-EC1406797001}"/>
    <cellStyle name="Normal 3 4 6 3 4" xfId="21007" xr:uid="{09E88163-BE93-4280-A37E-7F96CDBC1F7D}"/>
    <cellStyle name="Normal 3 4 6 3 4 2" xfId="21008" xr:uid="{C979687F-13CF-456F-8D45-D30A0F17B559}"/>
    <cellStyle name="Normal 3 4 6 3 4 2 2" xfId="48958" xr:uid="{73A74A74-4B7A-4485-9B71-DAE89C433CA1}"/>
    <cellStyle name="Normal 3 4 6 3 4 3" xfId="48957" xr:uid="{B04002C5-DA54-46AD-A387-A4C71560D564}"/>
    <cellStyle name="Normal 3 4 6 3 5" xfId="21009" xr:uid="{470CC3F0-590D-4068-AFD7-F18411F6E6F8}"/>
    <cellStyle name="Normal 3 4 6 3 5 2" xfId="48959" xr:uid="{7812BFF7-FC63-4A77-865F-07B741D3C944}"/>
    <cellStyle name="Normal 3 4 6 3 6" xfId="48944" xr:uid="{2325CF0F-83CF-474E-B969-5840554EF936}"/>
    <cellStyle name="Normal 3 4 6 4" xfId="21010" xr:uid="{9EB193DB-78C3-4CEB-9B27-7FEC85B45EBE}"/>
    <cellStyle name="Normal 3 4 6 4 2" xfId="21011" xr:uid="{39C301E2-6B24-4EB4-88B3-95ECAEC78B9E}"/>
    <cellStyle name="Normal 3 4 6 4 2 2" xfId="21012" xr:uid="{133102F6-70FF-4517-9B2A-B6EBF3D24733}"/>
    <cellStyle name="Normal 3 4 6 4 2 2 2" xfId="21013" xr:uid="{0CF9EB48-8C98-4C26-92B8-C254C8E26B4F}"/>
    <cellStyle name="Normal 3 4 6 4 2 2 2 2" xfId="48963" xr:uid="{DFB4ADF0-8578-4E47-B731-96EE90916426}"/>
    <cellStyle name="Normal 3 4 6 4 2 2 3" xfId="48962" xr:uid="{A9512D2C-F974-41AF-A5B4-27B94602DCA9}"/>
    <cellStyle name="Normal 3 4 6 4 2 3" xfId="21014" xr:uid="{7A824331-450D-4537-86C2-AE4FF1587ED1}"/>
    <cellStyle name="Normal 3 4 6 4 2 3 2" xfId="48964" xr:uid="{4929E6FF-C426-4817-B71E-342151589C01}"/>
    <cellStyle name="Normal 3 4 6 4 2 4" xfId="48961" xr:uid="{0283961F-F8CD-4327-B2BE-0CA78D741489}"/>
    <cellStyle name="Normal 3 4 6 4 3" xfId="21015" xr:uid="{37ADFA0E-700E-4C9E-8F7C-6EE3DBCC872E}"/>
    <cellStyle name="Normal 3 4 6 4 3 2" xfId="21016" xr:uid="{06108961-0F85-4ED4-BF12-75E6C86D72B8}"/>
    <cellStyle name="Normal 3 4 6 4 3 2 2" xfId="48966" xr:uid="{1338893E-C0E5-4202-BB11-F03CD5841B20}"/>
    <cellStyle name="Normal 3 4 6 4 3 3" xfId="48965" xr:uid="{5CCF73EA-9405-4D5A-B071-9EAFD2C20AE7}"/>
    <cellStyle name="Normal 3 4 6 4 4" xfId="21017" xr:uid="{C27DC812-9589-4297-986D-0E12E08D1830}"/>
    <cellStyle name="Normal 3 4 6 4 4 2" xfId="48967" xr:uid="{AE20F7B4-0662-41DF-9D09-E3BCFA7FE27D}"/>
    <cellStyle name="Normal 3 4 6 4 5" xfId="48960" xr:uid="{E8275A08-A81A-4523-8850-CDB87F7DBD6B}"/>
    <cellStyle name="Normal 3 4 6 5" xfId="21018" xr:uid="{8C434D37-AA2F-4BF9-A75F-3C2955E21C73}"/>
    <cellStyle name="Normal 3 4 6 5 2" xfId="21019" xr:uid="{013C1563-E87B-4F5E-9193-EEE2FD6A2674}"/>
    <cellStyle name="Normal 3 4 6 5 2 2" xfId="21020" xr:uid="{943AFED7-7BF3-4126-A576-0308022754F7}"/>
    <cellStyle name="Normal 3 4 6 5 2 2 2" xfId="21021" xr:uid="{AB251625-5FE8-45D0-89E7-87573B087989}"/>
    <cellStyle name="Normal 3 4 6 5 2 2 2 2" xfId="48971" xr:uid="{BC8C9568-36D7-4754-BCB5-D42EC37258EE}"/>
    <cellStyle name="Normal 3 4 6 5 2 2 3" xfId="48970" xr:uid="{3B59899F-E8BE-4E8F-A517-8122FFF459A8}"/>
    <cellStyle name="Normal 3 4 6 5 2 3" xfId="21022" xr:uid="{DD22AE91-B377-4F02-99C8-2A12B966FC1A}"/>
    <cellStyle name="Normal 3 4 6 5 2 3 2" xfId="48972" xr:uid="{C5C053B6-F83B-4FB7-81C4-74956D8E9A30}"/>
    <cellStyle name="Normal 3 4 6 5 2 4" xfId="48969" xr:uid="{AA9533CD-A08B-4897-B520-C663509AD465}"/>
    <cellStyle name="Normal 3 4 6 5 3" xfId="21023" xr:uid="{F6C1BB59-CE98-45DF-9486-8C48BEDBE15A}"/>
    <cellStyle name="Normal 3 4 6 5 3 2" xfId="21024" xr:uid="{3CAE54C3-15C4-4764-BBBD-26510EC9BB9D}"/>
    <cellStyle name="Normal 3 4 6 5 3 2 2" xfId="48974" xr:uid="{35C0E635-DE3E-4C7A-B1C9-EBBFAB8D8656}"/>
    <cellStyle name="Normal 3 4 6 5 3 3" xfId="48973" xr:uid="{AB2F0630-E8BB-4BA9-A8E9-A347682047A8}"/>
    <cellStyle name="Normal 3 4 6 5 4" xfId="21025" xr:uid="{7F3EDF24-E87B-45D0-AD96-A02EB684571C}"/>
    <cellStyle name="Normal 3 4 6 5 4 2" xfId="48975" xr:uid="{F72D1173-67CE-49A8-A3C0-6190871BEB77}"/>
    <cellStyle name="Normal 3 4 6 5 5" xfId="48968" xr:uid="{BF51B4BF-422D-48CB-AE61-292C86C56DDC}"/>
    <cellStyle name="Normal 3 4 6 6" xfId="21026" xr:uid="{315A9582-81C0-40CE-926C-028F3A48803D}"/>
    <cellStyle name="Normal 3 4 6 6 2" xfId="21027" xr:uid="{ECD17A67-FA2A-47CD-8A2F-9C45B9D8AFC9}"/>
    <cellStyle name="Normal 3 4 6 6 2 2" xfId="21028" xr:uid="{510E67BE-818C-4CBB-94C2-55A7A83AB5FD}"/>
    <cellStyle name="Normal 3 4 6 6 2 2 2" xfId="48978" xr:uid="{2A66F17B-A9AB-4BE1-AF74-83FB454E80C4}"/>
    <cellStyle name="Normal 3 4 6 6 2 3" xfId="48977" xr:uid="{93E5BB16-8CCB-4E60-8393-EA354726389B}"/>
    <cellStyle name="Normal 3 4 6 6 3" xfId="21029" xr:uid="{53948B47-8740-4CBE-AD6C-569F7C43DD6D}"/>
    <cellStyle name="Normal 3 4 6 6 3 2" xfId="48979" xr:uid="{6CA3F082-236A-409F-BB09-78A7C5850EC5}"/>
    <cellStyle name="Normal 3 4 6 6 4" xfId="48976" xr:uid="{854CCFA9-1391-4D50-B314-FEC255FA45FC}"/>
    <cellStyle name="Normal 3 4 6 7" xfId="21030" xr:uid="{C9DB364E-14C8-44FD-8E16-DF025F2B4BD6}"/>
    <cellStyle name="Normal 3 4 6 7 2" xfId="21031" xr:uid="{FF528817-9190-4AFC-970E-1282AB2D901E}"/>
    <cellStyle name="Normal 3 4 6 7 2 2" xfId="48981" xr:uid="{0D02A120-5D74-4D44-9029-95CA779F4519}"/>
    <cellStyle name="Normal 3 4 6 7 3" xfId="48980" xr:uid="{198DCE71-B580-4E40-AF0A-9A34B78A50A0}"/>
    <cellStyle name="Normal 3 4 6 8" xfId="21032" xr:uid="{1604987B-CCB2-4562-8F3F-3D907F6EB2D9}"/>
    <cellStyle name="Normal 3 4 6 8 2" xfId="48982" xr:uid="{A45C30CA-F3C7-4667-B688-81E390026A06}"/>
    <cellStyle name="Normal 3 4 6 9" xfId="28071" xr:uid="{BA70C535-CE89-49AA-BEC7-788992EFB589}"/>
    <cellStyle name="Normal 3 4 7" xfId="400" xr:uid="{B9CF500E-DA69-47EF-9B26-017341273E87}"/>
    <cellStyle name="Normal 3 4 7 2" xfId="21033" xr:uid="{8565AEC0-B25E-4C58-9BEB-1B1B1D7F4A70}"/>
    <cellStyle name="Normal 3 4 7 2 2" xfId="21034" xr:uid="{6E177B22-A024-41E9-8153-D4F3E4C7FF4D}"/>
    <cellStyle name="Normal 3 4 7 2 2 2" xfId="21035" xr:uid="{15FC6213-F067-4E0C-B302-2D2EA836D1D3}"/>
    <cellStyle name="Normal 3 4 7 2 2 2 2" xfId="21036" xr:uid="{51B99ABF-7D23-425E-8BAF-7DACBE3342EB}"/>
    <cellStyle name="Normal 3 4 7 2 2 2 2 2" xfId="21037" xr:uid="{C5DCE69E-9E29-4838-A5B2-BB9BD7269DB3}"/>
    <cellStyle name="Normal 3 4 7 2 2 2 2 2 2" xfId="48987" xr:uid="{95569BFE-A3F8-41C2-AB59-3798EBDB188A}"/>
    <cellStyle name="Normal 3 4 7 2 2 2 2 3" xfId="48986" xr:uid="{524C413B-9DF0-466E-BD45-FA1FC79C5B6E}"/>
    <cellStyle name="Normal 3 4 7 2 2 2 3" xfId="21038" xr:uid="{7EC3768B-92B8-4ACF-9D01-688D22694964}"/>
    <cellStyle name="Normal 3 4 7 2 2 2 3 2" xfId="48988" xr:uid="{3CFD5184-CE31-46BD-AEDC-E9DEB797C184}"/>
    <cellStyle name="Normal 3 4 7 2 2 2 4" xfId="48985" xr:uid="{C3BEEFF4-61F7-44F6-AFC9-856C44998C43}"/>
    <cellStyle name="Normal 3 4 7 2 2 3" xfId="21039" xr:uid="{1F18A7DF-9D5A-4EC2-8AFC-122A51630DA6}"/>
    <cellStyle name="Normal 3 4 7 2 2 3 2" xfId="21040" xr:uid="{75E8B82D-C0F5-41BF-966B-D4AAC89F2D51}"/>
    <cellStyle name="Normal 3 4 7 2 2 3 2 2" xfId="48990" xr:uid="{560674EE-1765-42BB-9EE7-F3C3ECC71941}"/>
    <cellStyle name="Normal 3 4 7 2 2 3 3" xfId="48989" xr:uid="{CDAAD682-8C70-4BA6-B68B-CEE9D8F96FF0}"/>
    <cellStyle name="Normal 3 4 7 2 2 4" xfId="21041" xr:uid="{D7D8C8C1-C52B-4EBE-8137-2DE0CFEBC8D8}"/>
    <cellStyle name="Normal 3 4 7 2 2 4 2" xfId="48991" xr:uid="{511D0BC6-CCEA-4B40-80BB-787E6BA6826C}"/>
    <cellStyle name="Normal 3 4 7 2 2 5" xfId="48984" xr:uid="{849A6D77-1EA4-45BE-82FC-20E0CC92283B}"/>
    <cellStyle name="Normal 3 4 7 2 3" xfId="21042" xr:uid="{1563C28D-BA44-410B-A728-1B341A688A8F}"/>
    <cellStyle name="Normal 3 4 7 2 3 2" xfId="21043" xr:uid="{AA49A501-C347-4547-9202-0C875BDB95C1}"/>
    <cellStyle name="Normal 3 4 7 2 3 2 2" xfId="21044" xr:uid="{7410105F-00C2-49A2-9043-8C14A64C277E}"/>
    <cellStyle name="Normal 3 4 7 2 3 2 2 2" xfId="48994" xr:uid="{05A52620-1649-40C3-BD7D-3F8C401C2AAC}"/>
    <cellStyle name="Normal 3 4 7 2 3 2 3" xfId="48993" xr:uid="{C9422A5C-9B44-4FC9-9236-ADC29C867444}"/>
    <cellStyle name="Normal 3 4 7 2 3 3" xfId="21045" xr:uid="{BE53EBAB-0C6A-4B8C-A38E-D80C57A2D7AF}"/>
    <cellStyle name="Normal 3 4 7 2 3 3 2" xfId="48995" xr:uid="{00BEB794-DFDA-4942-BA86-D814E5F16420}"/>
    <cellStyle name="Normal 3 4 7 2 3 4" xfId="48992" xr:uid="{EC7577B0-79DD-4450-B55C-0266A5BA01B5}"/>
    <cellStyle name="Normal 3 4 7 2 4" xfId="21046" xr:uid="{B4CA8C9B-F77A-4E16-834B-511D199546BB}"/>
    <cellStyle name="Normal 3 4 7 2 4 2" xfId="21047" xr:uid="{75D4D91D-0184-43A7-8DD1-4C7E94C95B4D}"/>
    <cellStyle name="Normal 3 4 7 2 4 2 2" xfId="48997" xr:uid="{7BF70BCC-E226-4601-A942-3E44105D00FE}"/>
    <cellStyle name="Normal 3 4 7 2 4 3" xfId="48996" xr:uid="{7B11BA2C-D864-4FEB-A626-58D8E603882F}"/>
    <cellStyle name="Normal 3 4 7 2 5" xfId="21048" xr:uid="{3DF034B1-F0B2-40C1-9F24-71046192C4D5}"/>
    <cellStyle name="Normal 3 4 7 2 5 2" xfId="48998" xr:uid="{6DC9647C-FBDF-4AA5-AB30-115BECB6299A}"/>
    <cellStyle name="Normal 3 4 7 2 6" xfId="48983" xr:uid="{9B9BD41C-30BE-4C5F-B718-88CE6F6E28D1}"/>
    <cellStyle name="Normal 3 4 7 3" xfId="21049" xr:uid="{D684C9BA-BBCD-4A8C-AC0D-A5BACF9A281B}"/>
    <cellStyle name="Normal 3 4 7 3 2" xfId="21050" xr:uid="{3728685D-0DE5-44A1-94B3-88B954D2C5B9}"/>
    <cellStyle name="Normal 3 4 7 3 2 2" xfId="21051" xr:uid="{D08463E5-72DA-40D4-BAF2-7F81937469BE}"/>
    <cellStyle name="Normal 3 4 7 3 2 2 2" xfId="21052" xr:uid="{880FA3DE-807A-42D6-B8FA-2DC85FFE73C8}"/>
    <cellStyle name="Normal 3 4 7 3 2 2 2 2" xfId="49002" xr:uid="{ABEB9E3E-1520-461C-9408-92B64B039FD6}"/>
    <cellStyle name="Normal 3 4 7 3 2 2 3" xfId="49001" xr:uid="{62547FBC-D0A1-4F62-86B2-43EEE4BA517B}"/>
    <cellStyle name="Normal 3 4 7 3 2 3" xfId="21053" xr:uid="{51C67F96-5CF7-45CB-BD5D-44AE52FEF404}"/>
    <cellStyle name="Normal 3 4 7 3 2 3 2" xfId="49003" xr:uid="{11A85FF2-F0B9-4723-A9D4-5445E68371A5}"/>
    <cellStyle name="Normal 3 4 7 3 2 4" xfId="49000" xr:uid="{C3311234-E6AA-46AD-9D8A-EEC074B97100}"/>
    <cellStyle name="Normal 3 4 7 3 3" xfId="21054" xr:uid="{DF35E022-848D-4C0C-BC5A-B2A9E7E6D356}"/>
    <cellStyle name="Normal 3 4 7 3 3 2" xfId="21055" xr:uid="{4B3DDE03-1947-490F-9E11-F51FBF37A699}"/>
    <cellStyle name="Normal 3 4 7 3 3 2 2" xfId="49005" xr:uid="{F3EAAB76-C548-4CF8-9096-335E67C6C1E0}"/>
    <cellStyle name="Normal 3 4 7 3 3 3" xfId="49004" xr:uid="{882ED55D-C2FB-4E87-832F-797338C005C9}"/>
    <cellStyle name="Normal 3 4 7 3 4" xfId="21056" xr:uid="{A972E0E9-5EF9-46A9-8BAD-D333FAFB1E50}"/>
    <cellStyle name="Normal 3 4 7 3 4 2" xfId="49006" xr:uid="{77386B58-40C3-4A8A-94F5-EEA342D1274B}"/>
    <cellStyle name="Normal 3 4 7 3 5" xfId="48999" xr:uid="{537552E0-03A4-4B36-A119-184C87D32684}"/>
    <cellStyle name="Normal 3 4 7 4" xfId="21057" xr:uid="{8D8DD639-CAE1-4724-B649-3469302C7163}"/>
    <cellStyle name="Normal 3 4 7 4 2" xfId="21058" xr:uid="{8E135EA3-4F3A-448F-8532-DB6F0B3B49AE}"/>
    <cellStyle name="Normal 3 4 7 4 2 2" xfId="21059" xr:uid="{E03CE2DE-7A53-4228-AAF1-1C6E824EEC7A}"/>
    <cellStyle name="Normal 3 4 7 4 2 2 2" xfId="21060" xr:uid="{34949CE3-5BEF-4C04-98E6-58584290CB5E}"/>
    <cellStyle name="Normal 3 4 7 4 2 2 2 2" xfId="49010" xr:uid="{9BC89B78-A9E9-4C7D-9F84-4B1139D5021F}"/>
    <cellStyle name="Normal 3 4 7 4 2 2 3" xfId="49009" xr:uid="{93F3916E-7973-4823-95C9-28C1AAA2B9AF}"/>
    <cellStyle name="Normal 3 4 7 4 2 3" xfId="21061" xr:uid="{FE9BB727-5F8E-48A7-A5FE-7564BB8E4E92}"/>
    <cellStyle name="Normal 3 4 7 4 2 3 2" xfId="49011" xr:uid="{DA842E51-C697-4808-AD1D-1B695427161C}"/>
    <cellStyle name="Normal 3 4 7 4 2 4" xfId="49008" xr:uid="{2F8B33C3-007E-4979-9536-D0EC92DDFE20}"/>
    <cellStyle name="Normal 3 4 7 4 3" xfId="21062" xr:uid="{4AD9E90D-CC2A-4126-A5F8-C7CC4BFA572C}"/>
    <cellStyle name="Normal 3 4 7 4 3 2" xfId="21063" xr:uid="{5FC5A92E-23CE-4D25-8B27-6B5173DEF9DB}"/>
    <cellStyle name="Normal 3 4 7 4 3 2 2" xfId="49013" xr:uid="{7CA949B8-33EB-4DED-A452-40FDE76B19D7}"/>
    <cellStyle name="Normal 3 4 7 4 3 3" xfId="49012" xr:uid="{9B9F976A-413F-4F35-9DC2-8EE6AF2BF4A1}"/>
    <cellStyle name="Normal 3 4 7 4 4" xfId="21064" xr:uid="{E31FC33C-921B-403A-8421-E13B40ADD832}"/>
    <cellStyle name="Normal 3 4 7 4 4 2" xfId="49014" xr:uid="{D641D050-75EF-406E-BA37-C944149B34A1}"/>
    <cellStyle name="Normal 3 4 7 4 5" xfId="49007" xr:uid="{A67E0083-63C2-42F2-BB70-D4416418C48A}"/>
    <cellStyle name="Normal 3 4 7 5" xfId="21065" xr:uid="{1DC6B014-39DC-44E7-9A46-3DFC13B99F98}"/>
    <cellStyle name="Normal 3 4 7 5 2" xfId="21066" xr:uid="{2EE5F3FA-2E76-474F-A5A1-534EFC8CF97B}"/>
    <cellStyle name="Normal 3 4 7 5 2 2" xfId="21067" xr:uid="{24437D28-D117-4607-ADAF-7A540F6E201E}"/>
    <cellStyle name="Normal 3 4 7 5 2 2 2" xfId="49017" xr:uid="{87CB827B-F18E-476A-B71A-1031E9517F38}"/>
    <cellStyle name="Normal 3 4 7 5 2 3" xfId="49016" xr:uid="{16C4D841-D635-427D-91FE-84C39707F749}"/>
    <cellStyle name="Normal 3 4 7 5 3" xfId="21068" xr:uid="{1D66ACD0-957B-4AF6-84BC-E9C35571AD10}"/>
    <cellStyle name="Normal 3 4 7 5 3 2" xfId="49018" xr:uid="{35BB7905-1040-424C-A01F-36610834FBF2}"/>
    <cellStyle name="Normal 3 4 7 5 4" xfId="49015" xr:uid="{B49D2EA2-A246-497C-A89B-119B1BB69D15}"/>
    <cellStyle name="Normal 3 4 7 6" xfId="21069" xr:uid="{25C33C62-4FDC-4CE6-A99A-4214A2B328CC}"/>
    <cellStyle name="Normal 3 4 7 6 2" xfId="21070" xr:uid="{72B2F6DC-A217-4EAC-8AFF-4BD07F84FA39}"/>
    <cellStyle name="Normal 3 4 7 6 2 2" xfId="49020" xr:uid="{7B12219B-FF84-42D0-B98F-5D84BBBBA588}"/>
    <cellStyle name="Normal 3 4 7 6 3" xfId="49019" xr:uid="{40658214-EED3-49BF-861B-C9BB7FFD8B59}"/>
    <cellStyle name="Normal 3 4 7 7" xfId="21071" xr:uid="{6C2258F7-4512-474E-8C0B-6F9EBA29A305}"/>
    <cellStyle name="Normal 3 4 7 7 2" xfId="49021" xr:uid="{DEDC7763-AC5C-45CF-BA21-248C15A62FA3}"/>
    <cellStyle name="Normal 3 4 7 8" xfId="28380" xr:uid="{FF041CF5-7F92-45A5-AAEB-82815A72D34B}"/>
    <cellStyle name="Normal 3 4 8" xfId="21072" xr:uid="{4474B8DF-54B4-4805-A5FA-936BB6AE2CC8}"/>
    <cellStyle name="Normal 3 4 8 2" xfId="21073" xr:uid="{4DF687B1-0F9C-43EB-B9E5-B83A9427A9FF}"/>
    <cellStyle name="Normal 3 4 8 2 2" xfId="21074" xr:uid="{4558B8B8-16F1-4726-9310-577C9F35991A}"/>
    <cellStyle name="Normal 3 4 8 2 2 2" xfId="21075" xr:uid="{CA9040EB-0541-489A-851A-530FBEA5DDC5}"/>
    <cellStyle name="Normal 3 4 8 2 2 2 2" xfId="21076" xr:uid="{2454F896-2896-42AD-B53B-B088BF084C0E}"/>
    <cellStyle name="Normal 3 4 8 2 2 2 2 2" xfId="49026" xr:uid="{775D8E6D-BF17-457B-A2B0-5AADE2484E1B}"/>
    <cellStyle name="Normal 3 4 8 2 2 2 3" xfId="49025" xr:uid="{31308691-2E26-4710-904A-60C5FFD49B45}"/>
    <cellStyle name="Normal 3 4 8 2 2 3" xfId="21077" xr:uid="{5B0CACCB-C69D-48B3-8775-788E04478DB5}"/>
    <cellStyle name="Normal 3 4 8 2 2 3 2" xfId="49027" xr:uid="{D034B99F-B37D-4E59-8FCA-0E5896094F3D}"/>
    <cellStyle name="Normal 3 4 8 2 2 4" xfId="49024" xr:uid="{657771F6-BFFD-469C-BED7-5069150D2514}"/>
    <cellStyle name="Normal 3 4 8 2 3" xfId="21078" xr:uid="{DD242E82-D7A4-48B7-BEB2-0CF444D09927}"/>
    <cellStyle name="Normal 3 4 8 2 3 2" xfId="21079" xr:uid="{E7BC7BAB-1E0F-432F-A7F0-97699D5EFD48}"/>
    <cellStyle name="Normal 3 4 8 2 3 2 2" xfId="49029" xr:uid="{2EEB7D27-8AA5-4DC3-8B29-A4D89905585C}"/>
    <cellStyle name="Normal 3 4 8 2 3 3" xfId="49028" xr:uid="{A8E77B3F-3600-4CA3-B0FF-D60839067CDE}"/>
    <cellStyle name="Normal 3 4 8 2 4" xfId="21080" xr:uid="{1FD37C4A-E96A-44FB-B037-0218B72A4343}"/>
    <cellStyle name="Normal 3 4 8 2 4 2" xfId="49030" xr:uid="{524F8565-4CFD-4FEE-9DF9-68E04B462361}"/>
    <cellStyle name="Normal 3 4 8 2 5" xfId="49023" xr:uid="{AB3D2C62-97E8-4384-A054-9B63744F88AA}"/>
    <cellStyle name="Normal 3 4 8 3" xfId="21081" xr:uid="{63F8166F-F57F-42CD-B36C-FCFB19D20E29}"/>
    <cellStyle name="Normal 3 4 8 3 2" xfId="21082" xr:uid="{78F6755C-DA91-417E-A866-3DE37F148A88}"/>
    <cellStyle name="Normal 3 4 8 3 2 2" xfId="21083" xr:uid="{E2F8FCEB-7DD6-43F2-A649-116A1AA40E5D}"/>
    <cellStyle name="Normal 3 4 8 3 2 2 2" xfId="49033" xr:uid="{78CD9E70-9A83-4CCB-9CCD-0ECEF7509028}"/>
    <cellStyle name="Normal 3 4 8 3 2 3" xfId="49032" xr:uid="{69C1612E-55DE-4E41-9C29-3F408E38AE61}"/>
    <cellStyle name="Normal 3 4 8 3 3" xfId="21084" xr:uid="{A6D0C323-A400-4D4C-92C2-C78DE1285C27}"/>
    <cellStyle name="Normal 3 4 8 3 3 2" xfId="49034" xr:uid="{AE4DF0E1-26FA-401C-96AE-72788063378D}"/>
    <cellStyle name="Normal 3 4 8 3 4" xfId="49031" xr:uid="{5698685E-7B17-497D-84F4-C874D12AE6CB}"/>
    <cellStyle name="Normal 3 4 8 4" xfId="21085" xr:uid="{71DF4CD2-C2EE-4BAF-B866-70F8BD72F3FC}"/>
    <cellStyle name="Normal 3 4 8 4 2" xfId="21086" xr:uid="{311629F9-09F1-42E0-A8FC-9AA0010519BD}"/>
    <cellStyle name="Normal 3 4 8 4 2 2" xfId="49036" xr:uid="{0C0098A2-C7DB-435B-BDA8-24E9301C7C1B}"/>
    <cellStyle name="Normal 3 4 8 4 3" xfId="49035" xr:uid="{3BE147E4-3E08-4353-A3CE-E8D006099C8B}"/>
    <cellStyle name="Normal 3 4 8 5" xfId="21087" xr:uid="{FBD78306-82E4-443D-8AA0-F23B279797EE}"/>
    <cellStyle name="Normal 3 4 8 5 2" xfId="49037" xr:uid="{E759F465-1EF0-471A-B4CA-2B6A8CA076EF}"/>
    <cellStyle name="Normal 3 4 8 6" xfId="49022" xr:uid="{3C69E4A3-6D16-4C07-B4A1-1079D0EF5E53}"/>
    <cellStyle name="Normal 3 4 9" xfId="21088" xr:uid="{570C8CF4-7BD4-4ED7-AB7E-FCA215C0F0AC}"/>
    <cellStyle name="Normal 3 4 9 2" xfId="21089" xr:uid="{35076FC4-B28C-4927-B382-CA4B803583FD}"/>
    <cellStyle name="Normal 3 4 9 2 2" xfId="21090" xr:uid="{1FFFA07E-4674-4754-B0FA-0E52A66DEFB3}"/>
    <cellStyle name="Normal 3 4 9 2 2 2" xfId="21091" xr:uid="{4F8D4495-2684-40FD-B263-2D677FF62A96}"/>
    <cellStyle name="Normal 3 4 9 2 2 2 2" xfId="49041" xr:uid="{BE3B4B9F-5CC8-434E-AF40-0D00B7A04769}"/>
    <cellStyle name="Normal 3 4 9 2 2 3" xfId="49040" xr:uid="{17E990ED-D5A4-445E-99E0-3A1883CAA9C4}"/>
    <cellStyle name="Normal 3 4 9 2 3" xfId="21092" xr:uid="{A71A6681-C647-4209-8AF4-12397C47325E}"/>
    <cellStyle name="Normal 3 4 9 2 3 2" xfId="49042" xr:uid="{E096BE8B-D2D1-47DE-BC83-36B4F776B91D}"/>
    <cellStyle name="Normal 3 4 9 2 4" xfId="49039" xr:uid="{4FF9F308-C066-4AE9-AE6A-11E21CDB68C4}"/>
    <cellStyle name="Normal 3 4 9 3" xfId="21093" xr:uid="{DBBAB9FE-47AF-4601-8ED5-D105E1733976}"/>
    <cellStyle name="Normal 3 4 9 3 2" xfId="21094" xr:uid="{9EF0477C-66B7-4471-8347-8975EC187B5B}"/>
    <cellStyle name="Normal 3 4 9 3 2 2" xfId="49044" xr:uid="{71013B84-8902-43F0-8B7E-1D56C3A951CA}"/>
    <cellStyle name="Normal 3 4 9 3 3" xfId="49043" xr:uid="{79F00ADA-DD7C-4E1B-AE45-8B26640EA2E0}"/>
    <cellStyle name="Normal 3 4 9 4" xfId="21095" xr:uid="{32313741-CF46-4092-BEF8-C3878244D87B}"/>
    <cellStyle name="Normal 3 4 9 4 2" xfId="49045" xr:uid="{488144ED-7153-47F7-9D83-AA55A63EDA5D}"/>
    <cellStyle name="Normal 3 4 9 5" xfId="49038" xr:uid="{DC3B0D46-3F04-4C3E-B8C5-E40F220B09EC}"/>
    <cellStyle name="Normal 3 5" xfId="54" xr:uid="{E55C9856-F318-4C87-B89F-FA950395C404}"/>
    <cellStyle name="Normal 3 5 10" xfId="21096" xr:uid="{097EE660-1A7E-49C8-9F0F-180B1F64EE0D}"/>
    <cellStyle name="Normal 3 5 10 2" xfId="21097" xr:uid="{72A94414-FB3C-4EB2-9375-C07521F1C529}"/>
    <cellStyle name="Normal 3 5 10 2 2" xfId="21098" xr:uid="{4024EE2F-A5F0-4B99-8D28-658F89DFE089}"/>
    <cellStyle name="Normal 3 5 10 2 2 2" xfId="49048" xr:uid="{A9668A10-2084-48B7-B1D1-C5B38A974304}"/>
    <cellStyle name="Normal 3 5 10 2 3" xfId="49047" xr:uid="{9C9D9E7A-8282-4442-8D4B-2D7245B0C42A}"/>
    <cellStyle name="Normal 3 5 10 3" xfId="21099" xr:uid="{822CAAFC-A463-43AB-94F1-93E1F44C00FF}"/>
    <cellStyle name="Normal 3 5 10 3 2" xfId="49049" xr:uid="{091DBDA6-59CC-4C89-942C-66D117898022}"/>
    <cellStyle name="Normal 3 5 10 4" xfId="49046" xr:uid="{FCBE400E-0787-4161-B846-6E6D36CDED67}"/>
    <cellStyle name="Normal 3 5 11" xfId="21100" xr:uid="{6A7ABCAA-A59C-4E98-A55F-DEB8F1460A5F}"/>
    <cellStyle name="Normal 3 5 11 2" xfId="21101" xr:uid="{E3EB8439-891C-45C4-BD70-C1962CDDAFA3}"/>
    <cellStyle name="Normal 3 5 11 2 2" xfId="49051" xr:uid="{75F17852-7387-4909-8098-89D15EB91644}"/>
    <cellStyle name="Normal 3 5 11 3" xfId="49050" xr:uid="{5AA84477-075D-4D73-B312-4E035CE18DBA}"/>
    <cellStyle name="Normal 3 5 12" xfId="21102" xr:uid="{16AC2EFC-B8A3-4DA4-BBF2-987F10540178}"/>
    <cellStyle name="Normal 3 5 12 2" xfId="49052" xr:uid="{2D46ECD8-C8DD-4AA5-B88C-5BF64C79F22D}"/>
    <cellStyle name="Normal 3 5 13" xfId="27955" xr:uid="{A8CF39EC-DB6B-4B11-84C6-322114138908}"/>
    <cellStyle name="Normal 3 5 13 2" xfId="55874" xr:uid="{29BA0E4C-B2B6-4A8C-AE49-89F0BFB1B789}"/>
    <cellStyle name="Normal 3 5 14" xfId="28041" xr:uid="{88701559-B59F-47E6-98A9-FE9CA3652461}"/>
    <cellStyle name="Normal 3 5 2" xfId="129" xr:uid="{F89544F6-6A7E-48FE-BE17-E5ABE5D54660}"/>
    <cellStyle name="Normal 3 5 2 10" xfId="21103" xr:uid="{F46FC31F-DDFF-4359-A2FA-9BA70CEB26E1}"/>
    <cellStyle name="Normal 3 5 2 10 2" xfId="49053" xr:uid="{D81C244B-B08F-44AF-AF3C-9114FD2DBC9D}"/>
    <cellStyle name="Normal 3 5 2 11" xfId="27956" xr:uid="{191F140F-D1BB-4183-8B77-93630C9B2DE1}"/>
    <cellStyle name="Normal 3 5 2 11 2" xfId="55875" xr:uid="{659E2824-F61A-409C-BECA-323A398335BC}"/>
    <cellStyle name="Normal 3 5 2 12" xfId="28114" xr:uid="{6C71298F-349B-4A7A-AAFA-927B696D279D}"/>
    <cellStyle name="Normal 3 5 2 2" xfId="208" xr:uid="{09E3927F-1F80-4B37-AFAE-01563B1B3E21}"/>
    <cellStyle name="Normal 3 5 2 2 10" xfId="27957" xr:uid="{F800822A-EC10-40AA-9C8E-EBBB82625C6D}"/>
    <cellStyle name="Normal 3 5 2 2 10 2" xfId="55876" xr:uid="{E90C86EB-7B1C-414B-884C-8C9B6F4EB4EF}"/>
    <cellStyle name="Normal 3 5 2 2 11" xfId="28191" xr:uid="{A5D44B6F-2F5E-4694-999C-805772E217DE}"/>
    <cellStyle name="Normal 3 5 2 2 2" xfId="363" xr:uid="{A4D72809-115C-4653-A3D0-CEAD75F550CF}"/>
    <cellStyle name="Normal 3 5 2 2 2 10" xfId="28345" xr:uid="{801501B5-B2E5-4AD8-9BB0-0D6D720662A7}"/>
    <cellStyle name="Normal 3 5 2 2 2 2" xfId="710" xr:uid="{048751E2-A58C-4707-A83A-B6F878E0435B}"/>
    <cellStyle name="Normal 3 5 2 2 2 2 2" xfId="21104" xr:uid="{0B1A6822-5A19-4BC0-89B3-1F53E6D7B6BC}"/>
    <cellStyle name="Normal 3 5 2 2 2 2 2 2" xfId="21105" xr:uid="{B860E6D8-F339-4E47-A231-1D80C41FAE38}"/>
    <cellStyle name="Normal 3 5 2 2 2 2 2 2 2" xfId="21106" xr:uid="{7E525CD7-DFF4-4DD7-AD0E-B5FACDC46146}"/>
    <cellStyle name="Normal 3 5 2 2 2 2 2 2 2 2" xfId="21107" xr:uid="{44DD609D-E5D6-44F2-B04B-68DB1079A872}"/>
    <cellStyle name="Normal 3 5 2 2 2 2 2 2 2 2 2" xfId="21108" xr:uid="{278989D8-368E-4257-A91E-86A298D2C3AB}"/>
    <cellStyle name="Normal 3 5 2 2 2 2 2 2 2 2 2 2" xfId="49058" xr:uid="{76D754A5-28F2-488C-85B1-9B05A4B63987}"/>
    <cellStyle name="Normal 3 5 2 2 2 2 2 2 2 2 3" xfId="49057" xr:uid="{97F83BFB-B33D-4959-AC87-DAC84D18EC37}"/>
    <cellStyle name="Normal 3 5 2 2 2 2 2 2 2 3" xfId="21109" xr:uid="{07D084BB-4C64-43AD-991B-2B7FE8AE443A}"/>
    <cellStyle name="Normal 3 5 2 2 2 2 2 2 2 3 2" xfId="49059" xr:uid="{DC66CF53-7884-4A59-A74D-640CAB41530F}"/>
    <cellStyle name="Normal 3 5 2 2 2 2 2 2 2 4" xfId="49056" xr:uid="{DFFB05AD-C9CF-4D1A-86C1-3BB1FD452938}"/>
    <cellStyle name="Normal 3 5 2 2 2 2 2 2 3" xfId="21110" xr:uid="{FDD6DE2C-E310-43E7-A670-7284B49C6D0D}"/>
    <cellStyle name="Normal 3 5 2 2 2 2 2 2 3 2" xfId="21111" xr:uid="{BE3D89E1-FB6C-48A1-8603-BEB7F6B2D294}"/>
    <cellStyle name="Normal 3 5 2 2 2 2 2 2 3 2 2" xfId="49061" xr:uid="{CEFF5592-24AC-49EC-B31D-559E09ED7605}"/>
    <cellStyle name="Normal 3 5 2 2 2 2 2 2 3 3" xfId="49060" xr:uid="{D3E5358A-8B8F-4CEB-9B4C-A0074DF04DF9}"/>
    <cellStyle name="Normal 3 5 2 2 2 2 2 2 4" xfId="21112" xr:uid="{7B466A83-EC35-4FB5-A755-717D3E111A7D}"/>
    <cellStyle name="Normal 3 5 2 2 2 2 2 2 4 2" xfId="49062" xr:uid="{C8634267-F115-411F-8231-9718B821DF1C}"/>
    <cellStyle name="Normal 3 5 2 2 2 2 2 2 5" xfId="49055" xr:uid="{557F7CA5-EB92-43C4-900E-D6ED2755EB60}"/>
    <cellStyle name="Normal 3 5 2 2 2 2 2 3" xfId="21113" xr:uid="{5C815126-A852-4024-A76F-B967972F8579}"/>
    <cellStyle name="Normal 3 5 2 2 2 2 2 3 2" xfId="21114" xr:uid="{163085F6-E905-457B-BAB1-80B74E8836E1}"/>
    <cellStyle name="Normal 3 5 2 2 2 2 2 3 2 2" xfId="21115" xr:uid="{E26A96A7-DFA4-40A9-B2D0-CFEBADF86333}"/>
    <cellStyle name="Normal 3 5 2 2 2 2 2 3 2 2 2" xfId="49065" xr:uid="{5E03C402-E60D-46D8-8341-841C74AF020F}"/>
    <cellStyle name="Normal 3 5 2 2 2 2 2 3 2 3" xfId="49064" xr:uid="{B6F12927-B7FC-4D0A-9EB0-04756BF7C139}"/>
    <cellStyle name="Normal 3 5 2 2 2 2 2 3 3" xfId="21116" xr:uid="{75E7FD56-D24A-48B5-82D8-A7BD364CD6AA}"/>
    <cellStyle name="Normal 3 5 2 2 2 2 2 3 3 2" xfId="49066" xr:uid="{7F55E43F-D459-4808-AED2-BC0E963D3EBA}"/>
    <cellStyle name="Normal 3 5 2 2 2 2 2 3 4" xfId="49063" xr:uid="{E92199BB-7726-4C8D-B7EC-99F0D133620C}"/>
    <cellStyle name="Normal 3 5 2 2 2 2 2 4" xfId="21117" xr:uid="{30C386B4-2356-41E0-B3AA-8ED2F4745CEB}"/>
    <cellStyle name="Normal 3 5 2 2 2 2 2 4 2" xfId="21118" xr:uid="{DFB4F937-0270-45EB-9AEE-A7777B69EC18}"/>
    <cellStyle name="Normal 3 5 2 2 2 2 2 4 2 2" xfId="49068" xr:uid="{23EB9F23-D645-4886-9E27-F2686C8B714E}"/>
    <cellStyle name="Normal 3 5 2 2 2 2 2 4 3" xfId="49067" xr:uid="{51E3ED43-0A52-41E8-B7C1-6C6B0DFFD70A}"/>
    <cellStyle name="Normal 3 5 2 2 2 2 2 5" xfId="21119" xr:uid="{EEDE9200-B151-4C2D-A841-715D65E9F3D2}"/>
    <cellStyle name="Normal 3 5 2 2 2 2 2 5 2" xfId="49069" xr:uid="{67681740-12A5-4C19-8554-E4D2F11DFB5E}"/>
    <cellStyle name="Normal 3 5 2 2 2 2 2 6" xfId="49054" xr:uid="{D114F048-C86A-44AD-B34C-5D688AC4EC71}"/>
    <cellStyle name="Normal 3 5 2 2 2 2 3" xfId="21120" xr:uid="{F044EA4A-4CE7-49AC-BB3D-95576B4F5380}"/>
    <cellStyle name="Normal 3 5 2 2 2 2 3 2" xfId="21121" xr:uid="{76379EAE-0507-4F2E-8DA2-94649FE93160}"/>
    <cellStyle name="Normal 3 5 2 2 2 2 3 2 2" xfId="21122" xr:uid="{847B189B-9C0A-47BB-A858-331ED2C5C2D4}"/>
    <cellStyle name="Normal 3 5 2 2 2 2 3 2 2 2" xfId="21123" xr:uid="{C5BDDD0E-29EA-4F2D-B0BC-76864093B150}"/>
    <cellStyle name="Normal 3 5 2 2 2 2 3 2 2 2 2" xfId="49073" xr:uid="{9C58D457-DF7E-4DAA-8D72-E44C30C2F617}"/>
    <cellStyle name="Normal 3 5 2 2 2 2 3 2 2 3" xfId="49072" xr:uid="{CB14CE1D-9E4E-420B-8E64-278385AC84A4}"/>
    <cellStyle name="Normal 3 5 2 2 2 2 3 2 3" xfId="21124" xr:uid="{D3DACC93-FCCB-400A-BFCF-3AF3965ED032}"/>
    <cellStyle name="Normal 3 5 2 2 2 2 3 2 3 2" xfId="49074" xr:uid="{04F6C237-56F7-419D-A44A-EE53E6022A5F}"/>
    <cellStyle name="Normal 3 5 2 2 2 2 3 2 4" xfId="49071" xr:uid="{F361421C-1619-4FAB-AFC6-72313A6A8217}"/>
    <cellStyle name="Normal 3 5 2 2 2 2 3 3" xfId="21125" xr:uid="{F98BA22B-7C7F-47DA-9077-F3B246A20B5B}"/>
    <cellStyle name="Normal 3 5 2 2 2 2 3 3 2" xfId="21126" xr:uid="{FDEA6039-913E-40AB-A521-8CB4CBD6EA29}"/>
    <cellStyle name="Normal 3 5 2 2 2 2 3 3 2 2" xfId="49076" xr:uid="{E36FFC39-52D9-4920-AF70-A220E49C6E99}"/>
    <cellStyle name="Normal 3 5 2 2 2 2 3 3 3" xfId="49075" xr:uid="{611D7888-7098-451D-9D65-4725E09DD0F9}"/>
    <cellStyle name="Normal 3 5 2 2 2 2 3 4" xfId="21127" xr:uid="{87B0EFC6-AF0D-43C4-BE68-F512CFE56FEE}"/>
    <cellStyle name="Normal 3 5 2 2 2 2 3 4 2" xfId="49077" xr:uid="{6E215AE8-BC43-45DF-9F65-6958B9F11692}"/>
    <cellStyle name="Normal 3 5 2 2 2 2 3 5" xfId="49070" xr:uid="{8B2B495A-899B-4D6F-A900-C06F1446CBDC}"/>
    <cellStyle name="Normal 3 5 2 2 2 2 4" xfId="21128" xr:uid="{0A34848E-D836-40D8-A19A-718F77954F0C}"/>
    <cellStyle name="Normal 3 5 2 2 2 2 4 2" xfId="21129" xr:uid="{E88D6F69-5352-4B8A-BCB8-A1A969F569F4}"/>
    <cellStyle name="Normal 3 5 2 2 2 2 4 2 2" xfId="21130" xr:uid="{1C5A5ED6-480D-4DE0-905A-808BB035CF46}"/>
    <cellStyle name="Normal 3 5 2 2 2 2 4 2 2 2" xfId="21131" xr:uid="{22F03134-68CE-4F71-92BB-85CBD4F98FE6}"/>
    <cellStyle name="Normal 3 5 2 2 2 2 4 2 2 2 2" xfId="49081" xr:uid="{B59A5A10-0901-4E53-ABAB-3210809624A5}"/>
    <cellStyle name="Normal 3 5 2 2 2 2 4 2 2 3" xfId="49080" xr:uid="{05BEF60C-D274-40A3-8914-FE1FB065429C}"/>
    <cellStyle name="Normal 3 5 2 2 2 2 4 2 3" xfId="21132" xr:uid="{BCED7638-597F-49E6-95A0-94AF5F65DB16}"/>
    <cellStyle name="Normal 3 5 2 2 2 2 4 2 3 2" xfId="49082" xr:uid="{4112CE38-3A6E-492D-B207-EAC5B3096F11}"/>
    <cellStyle name="Normal 3 5 2 2 2 2 4 2 4" xfId="49079" xr:uid="{9BFC291B-AFCB-42EA-B395-22D48390EE7A}"/>
    <cellStyle name="Normal 3 5 2 2 2 2 4 3" xfId="21133" xr:uid="{671EE71A-85FC-419F-8436-485256AC7E53}"/>
    <cellStyle name="Normal 3 5 2 2 2 2 4 3 2" xfId="21134" xr:uid="{F126B365-3B3E-46E1-9BD0-DC38E6FB740D}"/>
    <cellStyle name="Normal 3 5 2 2 2 2 4 3 2 2" xfId="49084" xr:uid="{A8598C3A-9667-43B8-A4FA-22F926456203}"/>
    <cellStyle name="Normal 3 5 2 2 2 2 4 3 3" xfId="49083" xr:uid="{BAA18844-6330-4C5F-B615-5BDB7EF98584}"/>
    <cellStyle name="Normal 3 5 2 2 2 2 4 4" xfId="21135" xr:uid="{F1DB9C24-F0DF-4491-A2B4-3143C9739F4F}"/>
    <cellStyle name="Normal 3 5 2 2 2 2 4 4 2" xfId="49085" xr:uid="{D39BFA92-E2A4-412F-863B-442FBD5B6DCC}"/>
    <cellStyle name="Normal 3 5 2 2 2 2 4 5" xfId="49078" xr:uid="{2B9A4C8C-9043-4E62-8EE1-6508544CEB36}"/>
    <cellStyle name="Normal 3 5 2 2 2 2 5" xfId="21136" xr:uid="{A1B916AE-07BB-455B-9008-E609338D311D}"/>
    <cellStyle name="Normal 3 5 2 2 2 2 5 2" xfId="21137" xr:uid="{35DB88A2-9D63-4660-88C9-6DA403ADC3F9}"/>
    <cellStyle name="Normal 3 5 2 2 2 2 5 2 2" xfId="21138" xr:uid="{F4C48773-3301-480D-8ED2-E083D676FA64}"/>
    <cellStyle name="Normal 3 5 2 2 2 2 5 2 2 2" xfId="49088" xr:uid="{CFEB9C1E-5EDD-4351-AB03-E611115B24A3}"/>
    <cellStyle name="Normal 3 5 2 2 2 2 5 2 3" xfId="49087" xr:uid="{8BA5160A-4577-436E-963A-F0466C48D3F6}"/>
    <cellStyle name="Normal 3 5 2 2 2 2 5 3" xfId="21139" xr:uid="{6CC779A9-BA5E-459C-A253-99160761D576}"/>
    <cellStyle name="Normal 3 5 2 2 2 2 5 3 2" xfId="49089" xr:uid="{63018B5E-3767-427C-8374-0BD7EBF45572}"/>
    <cellStyle name="Normal 3 5 2 2 2 2 5 4" xfId="49086" xr:uid="{15BDDE13-9172-4210-9C92-727C023F9AE2}"/>
    <cellStyle name="Normal 3 5 2 2 2 2 6" xfId="21140" xr:uid="{440D3609-A89B-4C03-8365-A54C0DC8DF54}"/>
    <cellStyle name="Normal 3 5 2 2 2 2 6 2" xfId="21141" xr:uid="{828B5EA6-E333-4B10-A1B0-781868C46A5C}"/>
    <cellStyle name="Normal 3 5 2 2 2 2 6 2 2" xfId="49091" xr:uid="{36877F8B-8A50-4EDF-AD93-DCA0BC716B85}"/>
    <cellStyle name="Normal 3 5 2 2 2 2 6 3" xfId="49090" xr:uid="{7505337E-34AD-45CB-ACDD-25B93DE9772D}"/>
    <cellStyle name="Normal 3 5 2 2 2 2 7" xfId="21142" xr:uid="{43B4BA84-3C8E-404F-B9A9-7F6BB9299B2E}"/>
    <cellStyle name="Normal 3 5 2 2 2 2 7 2" xfId="49092" xr:uid="{F4AE0CE4-52CD-4599-A704-BD25F8FE03DD}"/>
    <cellStyle name="Normal 3 5 2 2 2 2 8" xfId="28690" xr:uid="{E65E7A26-56AD-4A2E-8A9A-92C3D0F90C11}"/>
    <cellStyle name="Normal 3 5 2 2 2 3" xfId="21143" xr:uid="{72AECFEB-E107-4D61-A212-8173474FF324}"/>
    <cellStyle name="Normal 3 5 2 2 2 3 2" xfId="21144" xr:uid="{09EA4CD1-44B3-49A2-8A8F-3F77ADB5560C}"/>
    <cellStyle name="Normal 3 5 2 2 2 3 2 2" xfId="21145" xr:uid="{381B3957-0A3B-4237-BE79-00F3BC2BFB8B}"/>
    <cellStyle name="Normal 3 5 2 2 2 3 2 2 2" xfId="21146" xr:uid="{240B7558-D53D-470E-B5C0-20DB36CBC126}"/>
    <cellStyle name="Normal 3 5 2 2 2 3 2 2 2 2" xfId="21147" xr:uid="{62740BC9-D675-4EE0-B923-8716B54D6E3B}"/>
    <cellStyle name="Normal 3 5 2 2 2 3 2 2 2 2 2" xfId="49097" xr:uid="{2800F4E5-8FE8-4025-98D6-B04F7636F620}"/>
    <cellStyle name="Normal 3 5 2 2 2 3 2 2 2 3" xfId="49096" xr:uid="{173AA956-CA37-4F39-97A4-C14CAA7B8534}"/>
    <cellStyle name="Normal 3 5 2 2 2 3 2 2 3" xfId="21148" xr:uid="{B4F7ABFF-91E8-429E-8277-D0C1679EB2F4}"/>
    <cellStyle name="Normal 3 5 2 2 2 3 2 2 3 2" xfId="49098" xr:uid="{C62F2276-A877-4E77-BBE7-3DC7B8C9F6A7}"/>
    <cellStyle name="Normal 3 5 2 2 2 3 2 2 4" xfId="49095" xr:uid="{68C5EFD8-FCAE-47D5-B5D8-3D7A1949CDAE}"/>
    <cellStyle name="Normal 3 5 2 2 2 3 2 3" xfId="21149" xr:uid="{18030136-55A2-4C13-AC72-5A4C2A88C5DC}"/>
    <cellStyle name="Normal 3 5 2 2 2 3 2 3 2" xfId="21150" xr:uid="{6B8FAE7E-6C2C-426F-B37F-E7805F4BCD70}"/>
    <cellStyle name="Normal 3 5 2 2 2 3 2 3 2 2" xfId="49100" xr:uid="{7E801C99-E447-442C-875B-9DA1EE809905}"/>
    <cellStyle name="Normal 3 5 2 2 2 3 2 3 3" xfId="49099" xr:uid="{8C777C10-1975-4B0E-8546-E7DFA6899189}"/>
    <cellStyle name="Normal 3 5 2 2 2 3 2 4" xfId="21151" xr:uid="{36D91854-EBE1-451A-A784-4358AAF32097}"/>
    <cellStyle name="Normal 3 5 2 2 2 3 2 4 2" xfId="49101" xr:uid="{08EF29F7-6A6A-4C6F-AC03-63DBF60CFAD3}"/>
    <cellStyle name="Normal 3 5 2 2 2 3 2 5" xfId="49094" xr:uid="{98376428-C795-43AB-94D4-247CEA235E88}"/>
    <cellStyle name="Normal 3 5 2 2 2 3 3" xfId="21152" xr:uid="{7C550D8C-6712-4FF1-9601-D9A6D9DD1374}"/>
    <cellStyle name="Normal 3 5 2 2 2 3 3 2" xfId="21153" xr:uid="{6C55A318-BC5C-4DF1-8BFC-F5BE74F7E7D7}"/>
    <cellStyle name="Normal 3 5 2 2 2 3 3 2 2" xfId="21154" xr:uid="{61A266D1-7D56-45BA-AD06-72946C606F53}"/>
    <cellStyle name="Normal 3 5 2 2 2 3 3 2 2 2" xfId="49104" xr:uid="{875ABA99-02BF-4F78-AD17-8026A3FDA48F}"/>
    <cellStyle name="Normal 3 5 2 2 2 3 3 2 3" xfId="49103" xr:uid="{D7E7B177-2322-4823-A6A0-912240411D2A}"/>
    <cellStyle name="Normal 3 5 2 2 2 3 3 3" xfId="21155" xr:uid="{4BE5759D-33CE-4F4D-9054-BCB16D933111}"/>
    <cellStyle name="Normal 3 5 2 2 2 3 3 3 2" xfId="49105" xr:uid="{954C1039-8AE6-4DF2-BEFA-E4872C0CB344}"/>
    <cellStyle name="Normal 3 5 2 2 2 3 3 4" xfId="49102" xr:uid="{A621BA66-129E-4C9F-8F32-3943CDD40B7F}"/>
    <cellStyle name="Normal 3 5 2 2 2 3 4" xfId="21156" xr:uid="{7435C2C9-F1D3-4639-9A8C-CAE1A13A8601}"/>
    <cellStyle name="Normal 3 5 2 2 2 3 4 2" xfId="21157" xr:uid="{E525D37A-0C4B-495B-8C88-A367BE3ECBDB}"/>
    <cellStyle name="Normal 3 5 2 2 2 3 4 2 2" xfId="49107" xr:uid="{695BE2FA-ADB5-42DC-A861-6BC52FF25024}"/>
    <cellStyle name="Normal 3 5 2 2 2 3 4 3" xfId="49106" xr:uid="{B29761EB-8ECB-4CD5-B301-3FF8CFE0790E}"/>
    <cellStyle name="Normal 3 5 2 2 2 3 5" xfId="21158" xr:uid="{A73C24FC-EF2B-477C-B896-766389CBDD6B}"/>
    <cellStyle name="Normal 3 5 2 2 2 3 5 2" xfId="49108" xr:uid="{BAB7964C-5B01-445F-AE9F-2F55C72F97FB}"/>
    <cellStyle name="Normal 3 5 2 2 2 3 6" xfId="49093" xr:uid="{1BC3685C-67F1-4488-AC25-09BC16513A27}"/>
    <cellStyle name="Normal 3 5 2 2 2 4" xfId="21159" xr:uid="{B2E8D382-7094-4633-ACAC-A22B833D7EE1}"/>
    <cellStyle name="Normal 3 5 2 2 2 4 2" xfId="21160" xr:uid="{F5FDE9BC-9C7B-4A08-852C-9FCDD42A6C14}"/>
    <cellStyle name="Normal 3 5 2 2 2 4 2 2" xfId="21161" xr:uid="{DC9E497D-35B5-405C-A2D4-A458E76D802E}"/>
    <cellStyle name="Normal 3 5 2 2 2 4 2 2 2" xfId="21162" xr:uid="{8EEC5CE1-0AF1-4353-814A-AD368F17A312}"/>
    <cellStyle name="Normal 3 5 2 2 2 4 2 2 2 2" xfId="49112" xr:uid="{8DE15DB9-B931-4185-B68B-F742C8F73489}"/>
    <cellStyle name="Normal 3 5 2 2 2 4 2 2 3" xfId="49111" xr:uid="{804C5288-9B2C-41FB-B942-C09F806B9F0C}"/>
    <cellStyle name="Normal 3 5 2 2 2 4 2 3" xfId="21163" xr:uid="{31F652EF-5D74-42FB-BD6F-C7CAD47AA380}"/>
    <cellStyle name="Normal 3 5 2 2 2 4 2 3 2" xfId="49113" xr:uid="{ECC77410-A343-4E1C-A7A8-CFE81D3615A3}"/>
    <cellStyle name="Normal 3 5 2 2 2 4 2 4" xfId="49110" xr:uid="{2AE15458-98D1-4EF9-B272-FB0BE755F9A9}"/>
    <cellStyle name="Normal 3 5 2 2 2 4 3" xfId="21164" xr:uid="{66446196-28C7-4851-B833-FD89EACB347F}"/>
    <cellStyle name="Normal 3 5 2 2 2 4 3 2" xfId="21165" xr:uid="{73A54C7B-40AF-4C47-9AAB-2CEE4A91A2AC}"/>
    <cellStyle name="Normal 3 5 2 2 2 4 3 2 2" xfId="49115" xr:uid="{BB9826A4-EFB6-4F45-9250-2325CBD38C8C}"/>
    <cellStyle name="Normal 3 5 2 2 2 4 3 3" xfId="49114" xr:uid="{5FB94FB9-AE0D-4840-9182-3A833770D0BB}"/>
    <cellStyle name="Normal 3 5 2 2 2 4 4" xfId="21166" xr:uid="{BEFCDD52-E0F4-4F91-A185-65321AEEF9AB}"/>
    <cellStyle name="Normal 3 5 2 2 2 4 4 2" xfId="49116" xr:uid="{B4D773F1-25F1-4B36-9F6D-4A21768540D8}"/>
    <cellStyle name="Normal 3 5 2 2 2 4 5" xfId="49109" xr:uid="{3EF11786-38FC-4A45-81FC-5D926B8AE202}"/>
    <cellStyle name="Normal 3 5 2 2 2 5" xfId="21167" xr:uid="{7BC205AE-6DA1-45EC-99AB-EE65E3B198A8}"/>
    <cellStyle name="Normal 3 5 2 2 2 5 2" xfId="21168" xr:uid="{7D07C395-81CE-4465-A39D-9A6A6E1E79EE}"/>
    <cellStyle name="Normal 3 5 2 2 2 5 2 2" xfId="21169" xr:uid="{4C903C8D-B12C-4DCD-9D5B-39965309B8F7}"/>
    <cellStyle name="Normal 3 5 2 2 2 5 2 2 2" xfId="21170" xr:uid="{5933B3EA-3D95-440C-B0B6-556CDED60F02}"/>
    <cellStyle name="Normal 3 5 2 2 2 5 2 2 2 2" xfId="49120" xr:uid="{D1EF1824-BECC-46CF-A5E3-534CCC272687}"/>
    <cellStyle name="Normal 3 5 2 2 2 5 2 2 3" xfId="49119" xr:uid="{C2FF7DCF-B70F-42EC-9E60-65677F64C400}"/>
    <cellStyle name="Normal 3 5 2 2 2 5 2 3" xfId="21171" xr:uid="{56C52793-9E33-478F-9587-E0521018AD00}"/>
    <cellStyle name="Normal 3 5 2 2 2 5 2 3 2" xfId="49121" xr:uid="{0F85F3F5-F7DB-4BB8-8321-CC0E0EAD0955}"/>
    <cellStyle name="Normal 3 5 2 2 2 5 2 4" xfId="49118" xr:uid="{06E29901-2D14-4DBE-AED8-185DE9DEA3BD}"/>
    <cellStyle name="Normal 3 5 2 2 2 5 3" xfId="21172" xr:uid="{FC5C6301-86ED-4595-AE19-0A8951487A5B}"/>
    <cellStyle name="Normal 3 5 2 2 2 5 3 2" xfId="21173" xr:uid="{E046C63A-03A8-4838-9E25-189C09C32EB6}"/>
    <cellStyle name="Normal 3 5 2 2 2 5 3 2 2" xfId="49123" xr:uid="{2E7D07A1-005E-4889-A2BB-A845132EA442}"/>
    <cellStyle name="Normal 3 5 2 2 2 5 3 3" xfId="49122" xr:uid="{E5C86498-AAA7-496B-8A3A-BEBAC573779D}"/>
    <cellStyle name="Normal 3 5 2 2 2 5 4" xfId="21174" xr:uid="{AC8A89AB-577F-422C-8D2E-1A2D6D724F2F}"/>
    <cellStyle name="Normal 3 5 2 2 2 5 4 2" xfId="49124" xr:uid="{01B4B05F-BA66-407D-9F53-FD3E8E5B69A9}"/>
    <cellStyle name="Normal 3 5 2 2 2 5 5" xfId="49117" xr:uid="{1CA6BBDB-D494-4DFB-B461-2EEB2FF633FE}"/>
    <cellStyle name="Normal 3 5 2 2 2 6" xfId="21175" xr:uid="{B0747E69-370B-40F3-93B0-658B0391899E}"/>
    <cellStyle name="Normal 3 5 2 2 2 6 2" xfId="21176" xr:uid="{A6BEE4BF-F59F-49BD-B063-0370A699836F}"/>
    <cellStyle name="Normal 3 5 2 2 2 6 2 2" xfId="21177" xr:uid="{06B53EF5-FB62-4077-98FA-0C17C1E3A2C1}"/>
    <cellStyle name="Normal 3 5 2 2 2 6 2 2 2" xfId="49127" xr:uid="{C2136B8B-DAC9-4054-A5FE-2FD41A0341B5}"/>
    <cellStyle name="Normal 3 5 2 2 2 6 2 3" xfId="49126" xr:uid="{BB8ED8AC-3706-4ECD-8640-CB20C2D846C9}"/>
    <cellStyle name="Normal 3 5 2 2 2 6 3" xfId="21178" xr:uid="{6A3E4526-E17F-438A-91A3-7C817B415935}"/>
    <cellStyle name="Normal 3 5 2 2 2 6 3 2" xfId="49128" xr:uid="{0BFE54FA-8E37-476F-B06C-8F808CD940EC}"/>
    <cellStyle name="Normal 3 5 2 2 2 6 4" xfId="49125" xr:uid="{ECD2B987-7369-48CB-A5A2-4EE5D4C304CA}"/>
    <cellStyle name="Normal 3 5 2 2 2 7" xfId="21179" xr:uid="{105197C7-D65A-4033-9C36-48ACBB1E587E}"/>
    <cellStyle name="Normal 3 5 2 2 2 7 2" xfId="21180" xr:uid="{EF4C9EA5-F655-414B-A0BC-16839CB3E36A}"/>
    <cellStyle name="Normal 3 5 2 2 2 7 2 2" xfId="49130" xr:uid="{3A5E41C2-86F9-4A72-92C2-0D43FC9DC13B}"/>
    <cellStyle name="Normal 3 5 2 2 2 7 3" xfId="49129" xr:uid="{7299E023-97F8-4506-8307-F81E5A130A85}"/>
    <cellStyle name="Normal 3 5 2 2 2 8" xfId="21181" xr:uid="{A3D5D494-D522-414F-8DEB-9BD2B0B02232}"/>
    <cellStyle name="Normal 3 5 2 2 2 8 2" xfId="49131" xr:uid="{6A3358EB-B4F7-4790-B88B-0516339E881D}"/>
    <cellStyle name="Normal 3 5 2 2 2 9" xfId="27958" xr:uid="{574C0544-83DF-461F-98B7-1873EFBB523E}"/>
    <cellStyle name="Normal 3 5 2 2 2 9 2" xfId="55877" xr:uid="{3C884C2B-DCB0-4AA8-B999-7B3739FCA2DC}"/>
    <cellStyle name="Normal 3 5 2 2 3" xfId="556" xr:uid="{1C359518-FC9C-4E70-9AD5-B8B8136FF1CD}"/>
    <cellStyle name="Normal 3 5 2 2 3 2" xfId="21182" xr:uid="{6E453C8E-B690-4E7A-9B17-0E1497293CB4}"/>
    <cellStyle name="Normal 3 5 2 2 3 2 2" xfId="21183" xr:uid="{31157790-93A4-4625-B5D3-91982FDC86B8}"/>
    <cellStyle name="Normal 3 5 2 2 3 2 2 2" xfId="21184" xr:uid="{4B385AD8-7D10-4614-B9EB-A627490BAE1D}"/>
    <cellStyle name="Normal 3 5 2 2 3 2 2 2 2" xfId="21185" xr:uid="{23734F04-72A6-450E-8347-3BC5C579270D}"/>
    <cellStyle name="Normal 3 5 2 2 3 2 2 2 2 2" xfId="21186" xr:uid="{D9FF2773-6C25-463A-84AC-558A70D35D92}"/>
    <cellStyle name="Normal 3 5 2 2 3 2 2 2 2 2 2" xfId="49136" xr:uid="{41C49B4B-E369-4ABC-AE0F-A00F692DD880}"/>
    <cellStyle name="Normal 3 5 2 2 3 2 2 2 2 3" xfId="49135" xr:uid="{2FCE85A0-8702-4764-B121-1D050936A6BC}"/>
    <cellStyle name="Normal 3 5 2 2 3 2 2 2 3" xfId="21187" xr:uid="{94235086-45D6-474E-8A15-2AB7F2134952}"/>
    <cellStyle name="Normal 3 5 2 2 3 2 2 2 3 2" xfId="49137" xr:uid="{3B6D79BD-3F17-42EF-958B-73ABE60F1A23}"/>
    <cellStyle name="Normal 3 5 2 2 3 2 2 2 4" xfId="49134" xr:uid="{F7CC2DA8-4EAE-4DF7-ACF3-0E820CFFB52D}"/>
    <cellStyle name="Normal 3 5 2 2 3 2 2 3" xfId="21188" xr:uid="{F89B9EFE-8DC0-497A-882D-9191926229C0}"/>
    <cellStyle name="Normal 3 5 2 2 3 2 2 3 2" xfId="21189" xr:uid="{E07F5B92-E95C-4770-BA3F-BC5A871BF7D2}"/>
    <cellStyle name="Normal 3 5 2 2 3 2 2 3 2 2" xfId="49139" xr:uid="{594CB282-FB4B-4ED5-9772-97736320057C}"/>
    <cellStyle name="Normal 3 5 2 2 3 2 2 3 3" xfId="49138" xr:uid="{5229BC19-E80F-48AC-A12C-D3A3D03BB829}"/>
    <cellStyle name="Normal 3 5 2 2 3 2 2 4" xfId="21190" xr:uid="{6E1514E1-47B2-416B-8423-5D980528C39F}"/>
    <cellStyle name="Normal 3 5 2 2 3 2 2 4 2" xfId="49140" xr:uid="{DBE791D6-7796-4434-A550-D5B799C07080}"/>
    <cellStyle name="Normal 3 5 2 2 3 2 2 5" xfId="49133" xr:uid="{160C423F-2000-4961-B4DC-3CB01DA8AB89}"/>
    <cellStyle name="Normal 3 5 2 2 3 2 3" xfId="21191" xr:uid="{441AAB59-8642-4573-A191-FF69ACFA52A3}"/>
    <cellStyle name="Normal 3 5 2 2 3 2 3 2" xfId="21192" xr:uid="{8CFEC6DA-E1E6-4414-939B-75A6CAF964B3}"/>
    <cellStyle name="Normal 3 5 2 2 3 2 3 2 2" xfId="21193" xr:uid="{487A6D7A-4E51-4984-BA37-7F9374F0012E}"/>
    <cellStyle name="Normal 3 5 2 2 3 2 3 2 2 2" xfId="49143" xr:uid="{D14C5D2C-3979-420E-9775-1CCE67D2AB6A}"/>
    <cellStyle name="Normal 3 5 2 2 3 2 3 2 3" xfId="49142" xr:uid="{5ED5F0F6-2F24-46C8-A1C3-3D8037BA248F}"/>
    <cellStyle name="Normal 3 5 2 2 3 2 3 3" xfId="21194" xr:uid="{D23083E6-C5E4-4D84-A610-AEC2B56F705E}"/>
    <cellStyle name="Normal 3 5 2 2 3 2 3 3 2" xfId="49144" xr:uid="{D07C1FE8-254F-444B-9163-ED6590F8B34B}"/>
    <cellStyle name="Normal 3 5 2 2 3 2 3 4" xfId="49141" xr:uid="{91C65B91-8575-425C-9636-6417829A32E6}"/>
    <cellStyle name="Normal 3 5 2 2 3 2 4" xfId="21195" xr:uid="{94991C22-26A8-40DC-9AE7-17BD162940B5}"/>
    <cellStyle name="Normal 3 5 2 2 3 2 4 2" xfId="21196" xr:uid="{44BB0602-0E97-43AB-BDA6-CE924D50E93C}"/>
    <cellStyle name="Normal 3 5 2 2 3 2 4 2 2" xfId="49146" xr:uid="{0485F8CC-6939-4686-9DF7-5FCD0D3598F7}"/>
    <cellStyle name="Normal 3 5 2 2 3 2 4 3" xfId="49145" xr:uid="{A9AC6CF1-018A-4AD2-A823-B8705204E170}"/>
    <cellStyle name="Normal 3 5 2 2 3 2 5" xfId="21197" xr:uid="{F39E13FB-C793-4C32-B8D0-93C4D9539822}"/>
    <cellStyle name="Normal 3 5 2 2 3 2 5 2" xfId="49147" xr:uid="{0AFCFEE0-557D-46E1-811A-A966C2BD574C}"/>
    <cellStyle name="Normal 3 5 2 2 3 2 6" xfId="49132" xr:uid="{F58A79E1-C6FE-4357-BBC4-7D58AB237226}"/>
    <cellStyle name="Normal 3 5 2 2 3 3" xfId="21198" xr:uid="{A048A0E5-C382-4DC9-A273-3DF95E8F286C}"/>
    <cellStyle name="Normal 3 5 2 2 3 3 2" xfId="21199" xr:uid="{DF245427-8D8D-4857-8962-01F6C4C4EF02}"/>
    <cellStyle name="Normal 3 5 2 2 3 3 2 2" xfId="21200" xr:uid="{3EED3C0B-B7F4-45C5-94C3-B833147D1535}"/>
    <cellStyle name="Normal 3 5 2 2 3 3 2 2 2" xfId="21201" xr:uid="{17F08A0D-B2F2-4DE6-BCC0-50B2C2CD9D9C}"/>
    <cellStyle name="Normal 3 5 2 2 3 3 2 2 2 2" xfId="49151" xr:uid="{0392919B-4485-40F2-A5F6-85208A01F6D3}"/>
    <cellStyle name="Normal 3 5 2 2 3 3 2 2 3" xfId="49150" xr:uid="{DF6E678E-25E0-4E59-9B35-B447216A1AB9}"/>
    <cellStyle name="Normal 3 5 2 2 3 3 2 3" xfId="21202" xr:uid="{2EB71C0B-8ACE-4E85-B5FD-DC50E74A60DB}"/>
    <cellStyle name="Normal 3 5 2 2 3 3 2 3 2" xfId="49152" xr:uid="{3136970F-6A0B-4F03-A8F0-419C3DFF6D0A}"/>
    <cellStyle name="Normal 3 5 2 2 3 3 2 4" xfId="49149" xr:uid="{A7A86BC9-A336-4EB1-98AB-D211BBD29A66}"/>
    <cellStyle name="Normal 3 5 2 2 3 3 3" xfId="21203" xr:uid="{70A9C64F-89B0-43FD-ADB2-91C33D9CC55E}"/>
    <cellStyle name="Normal 3 5 2 2 3 3 3 2" xfId="21204" xr:uid="{F1F6964B-15BA-4656-9987-51F25DDEB6C6}"/>
    <cellStyle name="Normal 3 5 2 2 3 3 3 2 2" xfId="49154" xr:uid="{AB352AB6-99D8-4A04-90E0-173EF67158C3}"/>
    <cellStyle name="Normal 3 5 2 2 3 3 3 3" xfId="49153" xr:uid="{97D2FDED-C9CA-411A-BDC1-59F0EDBECC3A}"/>
    <cellStyle name="Normal 3 5 2 2 3 3 4" xfId="21205" xr:uid="{33CE9C1A-6CF9-41EB-AE85-08FD6B53BC94}"/>
    <cellStyle name="Normal 3 5 2 2 3 3 4 2" xfId="49155" xr:uid="{743D7F71-3BE4-4AB5-9DB3-B67E031C6706}"/>
    <cellStyle name="Normal 3 5 2 2 3 3 5" xfId="49148" xr:uid="{FA196B4D-6021-4A35-8B7B-74EC82B8E45F}"/>
    <cellStyle name="Normal 3 5 2 2 3 4" xfId="21206" xr:uid="{DF1BFABB-3252-4D5E-A719-7A717267BB5F}"/>
    <cellStyle name="Normal 3 5 2 2 3 4 2" xfId="21207" xr:uid="{324A7A38-C745-46F8-B000-9395EC57FF9A}"/>
    <cellStyle name="Normal 3 5 2 2 3 4 2 2" xfId="21208" xr:uid="{BFAFBEC2-632D-4BB4-9778-5EB109F3F77E}"/>
    <cellStyle name="Normal 3 5 2 2 3 4 2 2 2" xfId="21209" xr:uid="{7E0DB425-703E-4E65-AF12-F31AB0D073CB}"/>
    <cellStyle name="Normal 3 5 2 2 3 4 2 2 2 2" xfId="49159" xr:uid="{CD600A5F-E69A-4671-B1FB-48862562A446}"/>
    <cellStyle name="Normal 3 5 2 2 3 4 2 2 3" xfId="49158" xr:uid="{4A94C6F8-7528-4E3E-A8DB-060FFE43F662}"/>
    <cellStyle name="Normal 3 5 2 2 3 4 2 3" xfId="21210" xr:uid="{6C53CDDC-DB13-4E30-B2E4-4ECD4BCC1DCD}"/>
    <cellStyle name="Normal 3 5 2 2 3 4 2 3 2" xfId="49160" xr:uid="{350561EB-7871-42E1-A214-C6A5922B4621}"/>
    <cellStyle name="Normal 3 5 2 2 3 4 2 4" xfId="49157" xr:uid="{E8DBD86D-9883-4801-A8BB-0BC96C20DB1D}"/>
    <cellStyle name="Normal 3 5 2 2 3 4 3" xfId="21211" xr:uid="{62CB44FD-A4B1-4D6D-923A-70EBCA4368ED}"/>
    <cellStyle name="Normal 3 5 2 2 3 4 3 2" xfId="21212" xr:uid="{DD834589-7BC9-4028-9068-FF92AE167E2E}"/>
    <cellStyle name="Normal 3 5 2 2 3 4 3 2 2" xfId="49162" xr:uid="{202DE09B-6347-42EB-B885-831D9F63D0C9}"/>
    <cellStyle name="Normal 3 5 2 2 3 4 3 3" xfId="49161" xr:uid="{3CFB86ED-BFF8-4DEF-93DC-9AEB063FBBF6}"/>
    <cellStyle name="Normal 3 5 2 2 3 4 4" xfId="21213" xr:uid="{CB5D323C-EDD3-479C-AE0D-33ACEC780DD2}"/>
    <cellStyle name="Normal 3 5 2 2 3 4 4 2" xfId="49163" xr:uid="{C73C2409-1515-4C3E-ABD4-1E4C4622253E}"/>
    <cellStyle name="Normal 3 5 2 2 3 4 5" xfId="49156" xr:uid="{45AF9E52-ED77-44D4-BEAC-AD2AA0E4540F}"/>
    <cellStyle name="Normal 3 5 2 2 3 5" xfId="21214" xr:uid="{6A9DB130-D67D-42AF-B3ED-572D44A4D1B4}"/>
    <cellStyle name="Normal 3 5 2 2 3 5 2" xfId="21215" xr:uid="{B3F8BA14-D704-4414-A04D-58815E5E07F0}"/>
    <cellStyle name="Normal 3 5 2 2 3 5 2 2" xfId="21216" xr:uid="{9099DA37-8169-4B72-B0FE-D71D2EF9C15F}"/>
    <cellStyle name="Normal 3 5 2 2 3 5 2 2 2" xfId="49166" xr:uid="{BA0EBDA7-458D-4A9C-A48C-C5F1FD3058C2}"/>
    <cellStyle name="Normal 3 5 2 2 3 5 2 3" xfId="49165" xr:uid="{0D8F6D5C-5EA1-496E-B1F0-C4AE2DBB0A41}"/>
    <cellStyle name="Normal 3 5 2 2 3 5 3" xfId="21217" xr:uid="{6B9A0B1F-6AC6-4B6A-9E02-A67A4472BAEA}"/>
    <cellStyle name="Normal 3 5 2 2 3 5 3 2" xfId="49167" xr:uid="{705CCDA4-515D-42CA-937C-7FA4AD3A7D1B}"/>
    <cellStyle name="Normal 3 5 2 2 3 5 4" xfId="49164" xr:uid="{CA558DFF-4436-4561-9CB8-C3480405BF36}"/>
    <cellStyle name="Normal 3 5 2 2 3 6" xfId="21218" xr:uid="{BFE8D2ED-395E-4DCC-BFE5-946B9E702887}"/>
    <cellStyle name="Normal 3 5 2 2 3 6 2" xfId="21219" xr:uid="{348C9B2D-E5DB-49FF-8C80-E3E315F6589A}"/>
    <cellStyle name="Normal 3 5 2 2 3 6 2 2" xfId="49169" xr:uid="{00838484-D939-44AB-BA77-FCD39E673180}"/>
    <cellStyle name="Normal 3 5 2 2 3 6 3" xfId="49168" xr:uid="{0B94D320-2DDB-4DEC-B5A7-B8691C5864E5}"/>
    <cellStyle name="Normal 3 5 2 2 3 7" xfId="21220" xr:uid="{26C34BB0-9FFC-4825-AEC7-A38EAA2744AD}"/>
    <cellStyle name="Normal 3 5 2 2 3 7 2" xfId="49170" xr:uid="{61B983AA-74E2-4060-8AEB-A165E4D7EEA3}"/>
    <cellStyle name="Normal 3 5 2 2 3 8" xfId="28536" xr:uid="{8C7203FF-0A79-4C4C-BBBB-F1EFAD869F23}"/>
    <cellStyle name="Normal 3 5 2 2 4" xfId="21221" xr:uid="{E8E03FA9-6043-4484-9A8F-D1095227AE2F}"/>
    <cellStyle name="Normal 3 5 2 2 4 2" xfId="21222" xr:uid="{50DD2CD0-C54B-4A70-9988-DB1FBF096CDE}"/>
    <cellStyle name="Normal 3 5 2 2 4 2 2" xfId="21223" xr:uid="{427F2532-6769-445F-8F55-91134213FA7A}"/>
    <cellStyle name="Normal 3 5 2 2 4 2 2 2" xfId="21224" xr:uid="{821929EC-7D52-48B5-B949-6FECDA94103B}"/>
    <cellStyle name="Normal 3 5 2 2 4 2 2 2 2" xfId="21225" xr:uid="{A952220F-E9E3-4CEF-BD41-3DF1CD833262}"/>
    <cellStyle name="Normal 3 5 2 2 4 2 2 2 2 2" xfId="49175" xr:uid="{0311E20E-6BAF-46F1-A72D-5FA3F0950612}"/>
    <cellStyle name="Normal 3 5 2 2 4 2 2 2 3" xfId="49174" xr:uid="{AACC2EC5-2D64-486F-AB1E-DF2F7A4A56B0}"/>
    <cellStyle name="Normal 3 5 2 2 4 2 2 3" xfId="21226" xr:uid="{F4D55F54-DB8C-4FBB-9C28-DDAE7F274626}"/>
    <cellStyle name="Normal 3 5 2 2 4 2 2 3 2" xfId="49176" xr:uid="{49FA90EA-D7E7-405C-B0CC-B024FCEAA356}"/>
    <cellStyle name="Normal 3 5 2 2 4 2 2 4" xfId="49173" xr:uid="{3A77C9E6-4E0C-4EDB-99AA-1D13826D2CC2}"/>
    <cellStyle name="Normal 3 5 2 2 4 2 3" xfId="21227" xr:uid="{0A19D4C8-FB02-4809-BFB3-A6B7B264ACF2}"/>
    <cellStyle name="Normal 3 5 2 2 4 2 3 2" xfId="21228" xr:uid="{A8AA45DE-394A-46D7-8539-B22B5E222A4E}"/>
    <cellStyle name="Normal 3 5 2 2 4 2 3 2 2" xfId="49178" xr:uid="{18FDD5F8-EAC4-4D20-AF66-700A491EBCF6}"/>
    <cellStyle name="Normal 3 5 2 2 4 2 3 3" xfId="49177" xr:uid="{B81A5E10-264F-42FD-B90E-DCE4EDE7C973}"/>
    <cellStyle name="Normal 3 5 2 2 4 2 4" xfId="21229" xr:uid="{F5236F21-A57E-4E30-85F7-A0E328803AB1}"/>
    <cellStyle name="Normal 3 5 2 2 4 2 4 2" xfId="49179" xr:uid="{E14A806C-3410-4196-816F-CC0E438B9894}"/>
    <cellStyle name="Normal 3 5 2 2 4 2 5" xfId="49172" xr:uid="{D2014D3A-A4F3-44AC-81B8-ADB54CD66314}"/>
    <cellStyle name="Normal 3 5 2 2 4 3" xfId="21230" xr:uid="{3BC9BB15-49E9-42C8-ACF8-0B59DDD3C912}"/>
    <cellStyle name="Normal 3 5 2 2 4 3 2" xfId="21231" xr:uid="{471E2C3D-3503-460A-AD19-45EB37104E08}"/>
    <cellStyle name="Normal 3 5 2 2 4 3 2 2" xfId="21232" xr:uid="{59B3CA08-6146-4994-BE0C-657F0F90D4C4}"/>
    <cellStyle name="Normal 3 5 2 2 4 3 2 2 2" xfId="49182" xr:uid="{02B62AC2-DB8B-434F-A006-A9EA5269000E}"/>
    <cellStyle name="Normal 3 5 2 2 4 3 2 3" xfId="49181" xr:uid="{8E527051-5982-4D03-BCBD-42EC305C8E53}"/>
    <cellStyle name="Normal 3 5 2 2 4 3 3" xfId="21233" xr:uid="{E8D7A67C-923A-4277-973D-7475ADE1E618}"/>
    <cellStyle name="Normal 3 5 2 2 4 3 3 2" xfId="49183" xr:uid="{3EAFC21A-A1BC-4174-8170-9203DD8C5448}"/>
    <cellStyle name="Normal 3 5 2 2 4 3 4" xfId="49180" xr:uid="{4ADFC97B-44C6-42D8-97CD-3E8C6E128051}"/>
    <cellStyle name="Normal 3 5 2 2 4 4" xfId="21234" xr:uid="{2F69C1C8-CB92-45BF-89C8-7AD7ACD3C309}"/>
    <cellStyle name="Normal 3 5 2 2 4 4 2" xfId="21235" xr:uid="{3B60720E-8C0A-4993-AA2B-5B7B03134BE9}"/>
    <cellStyle name="Normal 3 5 2 2 4 4 2 2" xfId="49185" xr:uid="{1CC7660E-3621-44DE-B276-4C02C664E24C}"/>
    <cellStyle name="Normal 3 5 2 2 4 4 3" xfId="49184" xr:uid="{ECAC13AB-B9E4-41A8-BB7D-377623C28718}"/>
    <cellStyle name="Normal 3 5 2 2 4 5" xfId="21236" xr:uid="{621C4AE1-298D-43C6-88E1-DFE96B593EAF}"/>
    <cellStyle name="Normal 3 5 2 2 4 5 2" xfId="49186" xr:uid="{A5917717-71F3-4A6E-BE83-7A20D793A04A}"/>
    <cellStyle name="Normal 3 5 2 2 4 6" xfId="49171" xr:uid="{02985A03-8960-4D88-AB84-A9C8FC6F03F0}"/>
    <cellStyle name="Normal 3 5 2 2 5" xfId="21237" xr:uid="{D494B85A-7EFC-413A-87C8-63D209C570AE}"/>
    <cellStyle name="Normal 3 5 2 2 5 2" xfId="21238" xr:uid="{355A481E-1E23-49D0-8206-A93BCD048A3C}"/>
    <cellStyle name="Normal 3 5 2 2 5 2 2" xfId="21239" xr:uid="{4A56B4B8-7330-449C-BF10-DBEF04A42FF0}"/>
    <cellStyle name="Normal 3 5 2 2 5 2 2 2" xfId="21240" xr:uid="{131FA819-4EA1-476B-A5DE-1C06914A73AB}"/>
    <cellStyle name="Normal 3 5 2 2 5 2 2 2 2" xfId="49190" xr:uid="{C675B301-B416-43EF-A6F3-B715DA36ECB8}"/>
    <cellStyle name="Normal 3 5 2 2 5 2 2 3" xfId="49189" xr:uid="{01E56B70-9038-4CE9-8F14-33DFA5BBD252}"/>
    <cellStyle name="Normal 3 5 2 2 5 2 3" xfId="21241" xr:uid="{B66C9D5B-384B-4FD0-9965-100D05DC2FD8}"/>
    <cellStyle name="Normal 3 5 2 2 5 2 3 2" xfId="49191" xr:uid="{64DEE2F1-4C96-436A-9BA0-B6FBF8CE858A}"/>
    <cellStyle name="Normal 3 5 2 2 5 2 4" xfId="49188" xr:uid="{485610E3-E407-4649-A7D7-083CCECA7CA9}"/>
    <cellStyle name="Normal 3 5 2 2 5 3" xfId="21242" xr:uid="{CEA49760-06EB-4371-8F76-85FA11BC39F8}"/>
    <cellStyle name="Normal 3 5 2 2 5 3 2" xfId="21243" xr:uid="{1582C900-8C79-4871-B40B-2E27CA62C005}"/>
    <cellStyle name="Normal 3 5 2 2 5 3 2 2" xfId="49193" xr:uid="{7B3CCB01-C6EC-4074-9B4E-2AF8B60DF441}"/>
    <cellStyle name="Normal 3 5 2 2 5 3 3" xfId="49192" xr:uid="{3BB793BF-601A-43D3-91DA-35BBF9815925}"/>
    <cellStyle name="Normal 3 5 2 2 5 4" xfId="21244" xr:uid="{363BCC39-D0D5-4791-B1C6-CD8C0F97169D}"/>
    <cellStyle name="Normal 3 5 2 2 5 4 2" xfId="49194" xr:uid="{C14861F8-3699-49E3-BFF2-5BCA718E591D}"/>
    <cellStyle name="Normal 3 5 2 2 5 5" xfId="49187" xr:uid="{C04DB9F2-26B1-4AAF-892B-14644D283491}"/>
    <cellStyle name="Normal 3 5 2 2 6" xfId="21245" xr:uid="{60C3DA34-24DC-4C31-A61F-F6D1FEBBBE4E}"/>
    <cellStyle name="Normal 3 5 2 2 6 2" xfId="21246" xr:uid="{8AA4B4A0-237F-4221-9353-E513EBA7A55D}"/>
    <cellStyle name="Normal 3 5 2 2 6 2 2" xfId="21247" xr:uid="{A4399A4A-E737-4EE1-91B9-ABA859CB2652}"/>
    <cellStyle name="Normal 3 5 2 2 6 2 2 2" xfId="21248" xr:uid="{0D2D00F2-640F-4E3F-AA8B-1A604072455E}"/>
    <cellStyle name="Normal 3 5 2 2 6 2 2 2 2" xfId="49198" xr:uid="{A2FA9B4C-0A87-4BB1-8108-4379C07131E7}"/>
    <cellStyle name="Normal 3 5 2 2 6 2 2 3" xfId="49197" xr:uid="{EC77EE48-A64B-4C17-934C-AD61D485DFA4}"/>
    <cellStyle name="Normal 3 5 2 2 6 2 3" xfId="21249" xr:uid="{709ABE41-6165-4453-95BD-E4F73AA3D53F}"/>
    <cellStyle name="Normal 3 5 2 2 6 2 3 2" xfId="49199" xr:uid="{D1B6C3FE-15AB-4FBB-A5F6-5AE24BC4AFE3}"/>
    <cellStyle name="Normal 3 5 2 2 6 2 4" xfId="49196" xr:uid="{190DB716-35B3-4324-865E-8B97DD2C93DF}"/>
    <cellStyle name="Normal 3 5 2 2 6 3" xfId="21250" xr:uid="{ACBAC3FB-AD18-4077-9CBC-3213B8690CEF}"/>
    <cellStyle name="Normal 3 5 2 2 6 3 2" xfId="21251" xr:uid="{4E8BE0B3-F5E7-4332-A12E-076E8F3250E3}"/>
    <cellStyle name="Normal 3 5 2 2 6 3 2 2" xfId="49201" xr:uid="{C8588058-8F2A-48AA-8C78-CAC440BFE2B2}"/>
    <cellStyle name="Normal 3 5 2 2 6 3 3" xfId="49200" xr:uid="{339D8BA5-53E1-4C0C-ABB0-15096CF75474}"/>
    <cellStyle name="Normal 3 5 2 2 6 4" xfId="21252" xr:uid="{7C444764-27E0-40C4-8057-9E276C47C5E0}"/>
    <cellStyle name="Normal 3 5 2 2 6 4 2" xfId="49202" xr:uid="{69781C1E-F098-424E-B87B-9F495EC46E9D}"/>
    <cellStyle name="Normal 3 5 2 2 6 5" xfId="49195" xr:uid="{BB66DF47-0DB4-4218-8499-C898E5A98FCF}"/>
    <cellStyle name="Normal 3 5 2 2 7" xfId="21253" xr:uid="{6A742BEA-05E2-4929-898D-C8E6132966EB}"/>
    <cellStyle name="Normal 3 5 2 2 7 2" xfId="21254" xr:uid="{6038E720-F643-45B9-A547-A14E5D6EAB45}"/>
    <cellStyle name="Normal 3 5 2 2 7 2 2" xfId="21255" xr:uid="{81F9ABEC-55B1-42DD-B35B-1045C40654D8}"/>
    <cellStyle name="Normal 3 5 2 2 7 2 2 2" xfId="49205" xr:uid="{B91E49E4-99C0-4DE5-8FD8-84063A544231}"/>
    <cellStyle name="Normal 3 5 2 2 7 2 3" xfId="49204" xr:uid="{4D787F7D-34C1-4223-B68F-0CA91F28E7A2}"/>
    <cellStyle name="Normal 3 5 2 2 7 3" xfId="21256" xr:uid="{9F39D4E0-1502-4AF6-9007-DE990E730BE1}"/>
    <cellStyle name="Normal 3 5 2 2 7 3 2" xfId="49206" xr:uid="{529E7692-BDA3-402E-88A5-4323E62BA693}"/>
    <cellStyle name="Normal 3 5 2 2 7 4" xfId="49203" xr:uid="{95E3E059-3373-45CD-92FD-1336E418CD9F}"/>
    <cellStyle name="Normal 3 5 2 2 8" xfId="21257" xr:uid="{57534E46-B5DA-4B22-B5BA-32E6A25387E9}"/>
    <cellStyle name="Normal 3 5 2 2 8 2" xfId="21258" xr:uid="{CAD1AA03-2613-44B4-9B60-F6AF5D1E50DD}"/>
    <cellStyle name="Normal 3 5 2 2 8 2 2" xfId="49208" xr:uid="{68EA6B5C-C0F2-4212-ACFB-3819C08D3DB2}"/>
    <cellStyle name="Normal 3 5 2 2 8 3" xfId="49207" xr:uid="{34D8A319-AFE3-4547-A3AF-35B1A3628FE0}"/>
    <cellStyle name="Normal 3 5 2 2 9" xfId="21259" xr:uid="{38A2FD3C-2957-4BD7-AFF5-ACA45D223B72}"/>
    <cellStyle name="Normal 3 5 2 2 9 2" xfId="49209" xr:uid="{7BAD18F0-09C2-4EDF-8B35-4028D6F36984}"/>
    <cellStyle name="Normal 3 5 2 3" xfId="286" xr:uid="{14107DA5-76B4-4CBB-B925-37784D5FFBF9}"/>
    <cellStyle name="Normal 3 5 2 3 10" xfId="28268" xr:uid="{0A73BEEB-4F4F-4118-8291-40D685AF9F23}"/>
    <cellStyle name="Normal 3 5 2 3 2" xfId="633" xr:uid="{2ED15561-2335-4ABF-9CD1-1123CC92615B}"/>
    <cellStyle name="Normal 3 5 2 3 2 2" xfId="21260" xr:uid="{A08E5265-2251-4C66-B5E9-89E06459DB31}"/>
    <cellStyle name="Normal 3 5 2 3 2 2 2" xfId="21261" xr:uid="{1C5057CA-86E9-4DB3-9D68-6213FC592D86}"/>
    <cellStyle name="Normal 3 5 2 3 2 2 2 2" xfId="21262" xr:uid="{982D5D5A-CC93-4FF7-880A-4416D67645C1}"/>
    <cellStyle name="Normal 3 5 2 3 2 2 2 2 2" xfId="21263" xr:uid="{BA416162-CBE8-4739-AD28-996740DC0C28}"/>
    <cellStyle name="Normal 3 5 2 3 2 2 2 2 2 2" xfId="21264" xr:uid="{C7DE3ED9-BECF-4DE4-911F-FFB2F60A3641}"/>
    <cellStyle name="Normal 3 5 2 3 2 2 2 2 2 2 2" xfId="49214" xr:uid="{D0A1CC54-B322-4E46-9C9E-65E8395A2CFF}"/>
    <cellStyle name="Normal 3 5 2 3 2 2 2 2 2 3" xfId="49213" xr:uid="{128FA2D6-8281-4432-82DA-10530E0E3F79}"/>
    <cellStyle name="Normal 3 5 2 3 2 2 2 2 3" xfId="21265" xr:uid="{3D769EF3-E339-430F-9AF7-19D14D983DA5}"/>
    <cellStyle name="Normal 3 5 2 3 2 2 2 2 3 2" xfId="49215" xr:uid="{3F56F2E1-8CCE-4960-AA22-1B2F9E36DD0A}"/>
    <cellStyle name="Normal 3 5 2 3 2 2 2 2 4" xfId="49212" xr:uid="{C3418D6C-1390-4DEC-8778-F8D0921C8EAE}"/>
    <cellStyle name="Normal 3 5 2 3 2 2 2 3" xfId="21266" xr:uid="{361D9685-4E73-4404-A456-CE60C50DA093}"/>
    <cellStyle name="Normal 3 5 2 3 2 2 2 3 2" xfId="21267" xr:uid="{2649668D-406C-4FC9-9776-255962CB0DB9}"/>
    <cellStyle name="Normal 3 5 2 3 2 2 2 3 2 2" xfId="49217" xr:uid="{6508C637-B58B-4A6F-A418-1104A88D8175}"/>
    <cellStyle name="Normal 3 5 2 3 2 2 2 3 3" xfId="49216" xr:uid="{80249FC9-07DC-43D6-AD11-5EBBFC453377}"/>
    <cellStyle name="Normal 3 5 2 3 2 2 2 4" xfId="21268" xr:uid="{4B9E860C-B42E-4CE1-A81C-73D4429B2FE0}"/>
    <cellStyle name="Normal 3 5 2 3 2 2 2 4 2" xfId="49218" xr:uid="{EAEDC66C-3D40-4772-B0E9-EF51FAF0FF5D}"/>
    <cellStyle name="Normal 3 5 2 3 2 2 2 5" xfId="49211" xr:uid="{7660C8C6-6C14-4EA8-A358-9DA20699FD56}"/>
    <cellStyle name="Normal 3 5 2 3 2 2 3" xfId="21269" xr:uid="{0574FF01-FA7B-4369-8313-27DC5A56FFFB}"/>
    <cellStyle name="Normal 3 5 2 3 2 2 3 2" xfId="21270" xr:uid="{5ADD4BC6-E719-40F5-A684-A036BC15BD84}"/>
    <cellStyle name="Normal 3 5 2 3 2 2 3 2 2" xfId="21271" xr:uid="{FE03054F-B75A-4A8E-B06E-D9F4F2ECA913}"/>
    <cellStyle name="Normal 3 5 2 3 2 2 3 2 2 2" xfId="49221" xr:uid="{6731AC3D-08E7-4BC4-9C0A-A82634493899}"/>
    <cellStyle name="Normal 3 5 2 3 2 2 3 2 3" xfId="49220" xr:uid="{31BD010B-3CDC-47A6-A41A-C2566C5FA202}"/>
    <cellStyle name="Normal 3 5 2 3 2 2 3 3" xfId="21272" xr:uid="{A5B1DCA8-F41D-4026-A963-AA6BCA517EC7}"/>
    <cellStyle name="Normal 3 5 2 3 2 2 3 3 2" xfId="49222" xr:uid="{4CAD85BC-2CF2-40DA-9274-B4500C079824}"/>
    <cellStyle name="Normal 3 5 2 3 2 2 3 4" xfId="49219" xr:uid="{CB5A78B7-F469-4418-81A2-44D2B736464F}"/>
    <cellStyle name="Normal 3 5 2 3 2 2 4" xfId="21273" xr:uid="{1E3EA00A-CE4D-4C35-87F3-28E9AD16C916}"/>
    <cellStyle name="Normal 3 5 2 3 2 2 4 2" xfId="21274" xr:uid="{D901A7C5-348B-4A82-B1B5-DB51FAA2FD15}"/>
    <cellStyle name="Normal 3 5 2 3 2 2 4 2 2" xfId="49224" xr:uid="{18E77976-F975-4B6F-A1BE-610F132C71BA}"/>
    <cellStyle name="Normal 3 5 2 3 2 2 4 3" xfId="49223" xr:uid="{FDB0A66B-EC4C-4DBA-A90A-AB8DB00EACC4}"/>
    <cellStyle name="Normal 3 5 2 3 2 2 5" xfId="21275" xr:uid="{A2B72DFB-C517-451B-97E6-558255666BE2}"/>
    <cellStyle name="Normal 3 5 2 3 2 2 5 2" xfId="49225" xr:uid="{D0DEE2AF-9957-4586-8D2F-0A6B8E9B9EBB}"/>
    <cellStyle name="Normal 3 5 2 3 2 2 6" xfId="49210" xr:uid="{0864B9B4-AB63-49FA-865C-F89FAB54DF32}"/>
    <cellStyle name="Normal 3 5 2 3 2 3" xfId="21276" xr:uid="{C549A769-7DD2-493F-9CE9-1D52A9433F40}"/>
    <cellStyle name="Normal 3 5 2 3 2 3 2" xfId="21277" xr:uid="{8176E9B1-70B1-4E29-B495-F5CB42A8CF43}"/>
    <cellStyle name="Normal 3 5 2 3 2 3 2 2" xfId="21278" xr:uid="{5DC1F554-2AB2-490B-8F50-67FBED6173CE}"/>
    <cellStyle name="Normal 3 5 2 3 2 3 2 2 2" xfId="21279" xr:uid="{208A5C00-D049-487C-99DC-565CCCE76B6A}"/>
    <cellStyle name="Normal 3 5 2 3 2 3 2 2 2 2" xfId="49229" xr:uid="{59ACFB8A-1148-46ED-99E2-A35DAB165CB1}"/>
    <cellStyle name="Normal 3 5 2 3 2 3 2 2 3" xfId="49228" xr:uid="{96D92028-1E87-4DC7-B89E-E2051CC4D29F}"/>
    <cellStyle name="Normal 3 5 2 3 2 3 2 3" xfId="21280" xr:uid="{138836E9-61F6-4292-ABE7-D2AAEF45F772}"/>
    <cellStyle name="Normal 3 5 2 3 2 3 2 3 2" xfId="49230" xr:uid="{DF408E46-F0AC-40FD-837F-21D41FF2DBD7}"/>
    <cellStyle name="Normal 3 5 2 3 2 3 2 4" xfId="49227" xr:uid="{40396D3E-2879-4BC4-AC47-1E14C29A7317}"/>
    <cellStyle name="Normal 3 5 2 3 2 3 3" xfId="21281" xr:uid="{34F683F1-6D7F-4FA8-A848-4B2C40711903}"/>
    <cellStyle name="Normal 3 5 2 3 2 3 3 2" xfId="21282" xr:uid="{E2BD8A71-00D6-41CC-AC17-34352BBD9B90}"/>
    <cellStyle name="Normal 3 5 2 3 2 3 3 2 2" xfId="49232" xr:uid="{8346DD28-F3E5-48DB-AE01-ED65F8ED313B}"/>
    <cellStyle name="Normal 3 5 2 3 2 3 3 3" xfId="49231" xr:uid="{F640F444-89AA-4827-957E-7B22A5D002E3}"/>
    <cellStyle name="Normal 3 5 2 3 2 3 4" xfId="21283" xr:uid="{9D77FD73-81D5-4061-A4B2-C985D4F482FF}"/>
    <cellStyle name="Normal 3 5 2 3 2 3 4 2" xfId="49233" xr:uid="{EC6BFCC9-60C5-4F51-84B2-2E23C4352643}"/>
    <cellStyle name="Normal 3 5 2 3 2 3 5" xfId="49226" xr:uid="{22BAA5EF-5EA7-41D0-B469-1FC8C0C5599D}"/>
    <cellStyle name="Normal 3 5 2 3 2 4" xfId="21284" xr:uid="{34E285BB-285A-41F3-8A00-C1CCBBC86781}"/>
    <cellStyle name="Normal 3 5 2 3 2 4 2" xfId="21285" xr:uid="{4BDBD533-5B74-4DA4-821E-8D9C64031F0A}"/>
    <cellStyle name="Normal 3 5 2 3 2 4 2 2" xfId="21286" xr:uid="{F2FDFF4F-C9FF-4D01-8881-7FB61C8EAF25}"/>
    <cellStyle name="Normal 3 5 2 3 2 4 2 2 2" xfId="21287" xr:uid="{C6E12F1B-55E6-418C-BE32-A95280EBEA93}"/>
    <cellStyle name="Normal 3 5 2 3 2 4 2 2 2 2" xfId="49237" xr:uid="{8EF07DDF-9620-473D-A3DC-6838FE556322}"/>
    <cellStyle name="Normal 3 5 2 3 2 4 2 2 3" xfId="49236" xr:uid="{945C3C59-DDF1-4208-95BC-D0B1E4279968}"/>
    <cellStyle name="Normal 3 5 2 3 2 4 2 3" xfId="21288" xr:uid="{4F3BB349-873D-4DD4-AFA5-21B9F1403BA0}"/>
    <cellStyle name="Normal 3 5 2 3 2 4 2 3 2" xfId="49238" xr:uid="{009D0EF1-E2BD-4EC9-9A90-E3937A656C62}"/>
    <cellStyle name="Normal 3 5 2 3 2 4 2 4" xfId="49235" xr:uid="{1FD2F521-72BC-48F6-89CF-85A25DDA7D62}"/>
    <cellStyle name="Normal 3 5 2 3 2 4 3" xfId="21289" xr:uid="{6D9FC8FE-15D2-4F7B-8536-23563AB6D681}"/>
    <cellStyle name="Normal 3 5 2 3 2 4 3 2" xfId="21290" xr:uid="{813E4AB2-CF15-4446-B833-966F51776D0F}"/>
    <cellStyle name="Normal 3 5 2 3 2 4 3 2 2" xfId="49240" xr:uid="{8C2AE6E7-A236-4E9F-AEA6-7B1259B8719A}"/>
    <cellStyle name="Normal 3 5 2 3 2 4 3 3" xfId="49239" xr:uid="{A8D983CA-01F6-4C75-ACA0-22D374FFFB11}"/>
    <cellStyle name="Normal 3 5 2 3 2 4 4" xfId="21291" xr:uid="{C0009C48-72BA-4647-A6FB-43777C9ECFFE}"/>
    <cellStyle name="Normal 3 5 2 3 2 4 4 2" xfId="49241" xr:uid="{342BB20B-7EAE-4F55-9156-6300B35C6B71}"/>
    <cellStyle name="Normal 3 5 2 3 2 4 5" xfId="49234" xr:uid="{9383CFD3-8FB1-4B38-BA8D-5F41BD990F65}"/>
    <cellStyle name="Normal 3 5 2 3 2 5" xfId="21292" xr:uid="{13A449EA-79F6-4A01-BEB3-46D3317684A2}"/>
    <cellStyle name="Normal 3 5 2 3 2 5 2" xfId="21293" xr:uid="{5503DFBE-EDD0-49EE-A7DE-C7E30DBB1F2D}"/>
    <cellStyle name="Normal 3 5 2 3 2 5 2 2" xfId="21294" xr:uid="{853181FD-2F5D-42E6-B105-8F40FDA5BB21}"/>
    <cellStyle name="Normal 3 5 2 3 2 5 2 2 2" xfId="49244" xr:uid="{1B3E1B01-4617-411F-A510-2E15E7F039D6}"/>
    <cellStyle name="Normal 3 5 2 3 2 5 2 3" xfId="49243" xr:uid="{CD9853CA-CE31-4FDC-8936-41256BAD87CC}"/>
    <cellStyle name="Normal 3 5 2 3 2 5 3" xfId="21295" xr:uid="{D82E2919-94A2-43E5-931D-8E560E38CB8F}"/>
    <cellStyle name="Normal 3 5 2 3 2 5 3 2" xfId="49245" xr:uid="{34431155-4C67-4395-BAFE-FC8BECEED78D}"/>
    <cellStyle name="Normal 3 5 2 3 2 5 4" xfId="49242" xr:uid="{B962B293-437A-4E11-A3B0-048C5D02C178}"/>
    <cellStyle name="Normal 3 5 2 3 2 6" xfId="21296" xr:uid="{FFB3EBEF-36AC-4706-8A5F-67110E86BDDA}"/>
    <cellStyle name="Normal 3 5 2 3 2 6 2" xfId="21297" xr:uid="{3A2F98D7-899C-409D-BDA7-FA0C4A1A7A04}"/>
    <cellStyle name="Normal 3 5 2 3 2 6 2 2" xfId="49247" xr:uid="{8FF651CC-9A72-400D-99CF-FB4CE45D000F}"/>
    <cellStyle name="Normal 3 5 2 3 2 6 3" xfId="49246" xr:uid="{29ECB1EB-8B8C-4F52-A040-3C7BFEBF93AC}"/>
    <cellStyle name="Normal 3 5 2 3 2 7" xfId="21298" xr:uid="{38845545-5C50-4682-9F3F-7908BA19F2FC}"/>
    <cellStyle name="Normal 3 5 2 3 2 7 2" xfId="49248" xr:uid="{384D7157-5490-4FC3-9FFC-9D5C829688CE}"/>
    <cellStyle name="Normal 3 5 2 3 2 8" xfId="28613" xr:uid="{149E6C73-CD13-461E-BD34-FAFF077E9DD4}"/>
    <cellStyle name="Normal 3 5 2 3 3" xfId="21299" xr:uid="{8A123978-E3B4-49B8-8F81-BF1126602459}"/>
    <cellStyle name="Normal 3 5 2 3 3 2" xfId="21300" xr:uid="{32051733-515A-4091-A0E9-6E6CB652AB37}"/>
    <cellStyle name="Normal 3 5 2 3 3 2 2" xfId="21301" xr:uid="{8FEABC25-88E3-44C9-AC95-312967208741}"/>
    <cellStyle name="Normal 3 5 2 3 3 2 2 2" xfId="21302" xr:uid="{79B1F7BF-6353-4303-84C0-F9203905488F}"/>
    <cellStyle name="Normal 3 5 2 3 3 2 2 2 2" xfId="21303" xr:uid="{66AFF99C-8764-4D82-A086-2035590AA91D}"/>
    <cellStyle name="Normal 3 5 2 3 3 2 2 2 2 2" xfId="49253" xr:uid="{34D7B480-84EC-405D-BF93-46DF4E1A1EA1}"/>
    <cellStyle name="Normal 3 5 2 3 3 2 2 2 3" xfId="49252" xr:uid="{F9D516E2-D2F5-411F-8C80-1D2E249367F0}"/>
    <cellStyle name="Normal 3 5 2 3 3 2 2 3" xfId="21304" xr:uid="{C72E9768-5CF3-4211-879F-E1BC8D8486D2}"/>
    <cellStyle name="Normal 3 5 2 3 3 2 2 3 2" xfId="49254" xr:uid="{16D6211D-E5FD-4025-B7FB-6301DCBF0602}"/>
    <cellStyle name="Normal 3 5 2 3 3 2 2 4" xfId="49251" xr:uid="{02308BC1-3F90-4FCB-9E71-DE53EFFA7128}"/>
    <cellStyle name="Normal 3 5 2 3 3 2 3" xfId="21305" xr:uid="{4C997460-D806-45F3-B485-1DA5F23203FC}"/>
    <cellStyle name="Normal 3 5 2 3 3 2 3 2" xfId="21306" xr:uid="{6BC2A4E9-4925-44CE-9E96-E66D861131DD}"/>
    <cellStyle name="Normal 3 5 2 3 3 2 3 2 2" xfId="49256" xr:uid="{E721B795-9CB0-487D-8279-23EB16A096F1}"/>
    <cellStyle name="Normal 3 5 2 3 3 2 3 3" xfId="49255" xr:uid="{D9D9D225-B464-4CE8-98DE-0C0C1E2194DF}"/>
    <cellStyle name="Normal 3 5 2 3 3 2 4" xfId="21307" xr:uid="{F5CE9CC9-69F4-48FF-8E7A-819D22C23153}"/>
    <cellStyle name="Normal 3 5 2 3 3 2 4 2" xfId="49257" xr:uid="{F5DEFC89-C2BF-466D-92D6-B7680185FA69}"/>
    <cellStyle name="Normal 3 5 2 3 3 2 5" xfId="49250" xr:uid="{B7019B07-4F1F-44C8-A345-095A858F1569}"/>
    <cellStyle name="Normal 3 5 2 3 3 3" xfId="21308" xr:uid="{FE84A151-6B3A-4290-BEDA-6E59E34B2AD5}"/>
    <cellStyle name="Normal 3 5 2 3 3 3 2" xfId="21309" xr:uid="{1A6AA316-3A45-4D38-8B5E-6AAD26758A54}"/>
    <cellStyle name="Normal 3 5 2 3 3 3 2 2" xfId="21310" xr:uid="{A7BD749F-0C71-4A3F-BEEB-5C1982B45DE0}"/>
    <cellStyle name="Normal 3 5 2 3 3 3 2 2 2" xfId="49260" xr:uid="{BB6024B9-598F-4039-BBCC-6F1BAD2B9344}"/>
    <cellStyle name="Normal 3 5 2 3 3 3 2 3" xfId="49259" xr:uid="{9F8A60FC-3904-441D-825D-9946A08318BF}"/>
    <cellStyle name="Normal 3 5 2 3 3 3 3" xfId="21311" xr:uid="{98B86990-9E0D-4FD1-A108-12EEC5B542E7}"/>
    <cellStyle name="Normal 3 5 2 3 3 3 3 2" xfId="49261" xr:uid="{E8DBFF02-7812-4F89-9E31-6887CEAA38C4}"/>
    <cellStyle name="Normal 3 5 2 3 3 3 4" xfId="49258" xr:uid="{D281B442-7527-4368-B991-4130A38F1ECD}"/>
    <cellStyle name="Normal 3 5 2 3 3 4" xfId="21312" xr:uid="{712766A2-0577-4776-8DA4-7A876850D051}"/>
    <cellStyle name="Normal 3 5 2 3 3 4 2" xfId="21313" xr:uid="{B76BFB10-F884-41E5-9EAB-85CBD2BDF39D}"/>
    <cellStyle name="Normal 3 5 2 3 3 4 2 2" xfId="49263" xr:uid="{82696653-9EDE-4B20-BBED-8DF4EF6E29CD}"/>
    <cellStyle name="Normal 3 5 2 3 3 4 3" xfId="49262" xr:uid="{413B1265-97C9-4BDF-8E1B-6D43D58C8D5E}"/>
    <cellStyle name="Normal 3 5 2 3 3 5" xfId="21314" xr:uid="{FE278BEF-0DFF-479F-B1E3-EF29E1478E06}"/>
    <cellStyle name="Normal 3 5 2 3 3 5 2" xfId="49264" xr:uid="{4017C55D-0920-4505-87A3-4788130D84BF}"/>
    <cellStyle name="Normal 3 5 2 3 3 6" xfId="49249" xr:uid="{A9528C9A-6860-47C1-8B2A-D11121BAC2BA}"/>
    <cellStyle name="Normal 3 5 2 3 4" xfId="21315" xr:uid="{6C5BF412-B733-4EED-B018-56B0ABA4785F}"/>
    <cellStyle name="Normal 3 5 2 3 4 2" xfId="21316" xr:uid="{460AAFDF-5C41-4CDD-9221-CD9176D19FF8}"/>
    <cellStyle name="Normal 3 5 2 3 4 2 2" xfId="21317" xr:uid="{5E825C24-D337-402E-A7CA-F51C8A0F03DE}"/>
    <cellStyle name="Normal 3 5 2 3 4 2 2 2" xfId="21318" xr:uid="{8F3FFC4B-C168-41C4-9E9A-C75FCA9494F6}"/>
    <cellStyle name="Normal 3 5 2 3 4 2 2 2 2" xfId="49268" xr:uid="{129387CE-1C47-47B8-8060-059E6F625AAD}"/>
    <cellStyle name="Normal 3 5 2 3 4 2 2 3" xfId="49267" xr:uid="{D428AEB8-B235-46A4-B145-EB238A358CA7}"/>
    <cellStyle name="Normal 3 5 2 3 4 2 3" xfId="21319" xr:uid="{BC7A9017-17F4-4802-9B87-01A06CC3D527}"/>
    <cellStyle name="Normal 3 5 2 3 4 2 3 2" xfId="49269" xr:uid="{77089805-B959-4CE1-9098-9476E88BA951}"/>
    <cellStyle name="Normal 3 5 2 3 4 2 4" xfId="49266" xr:uid="{832B2B9C-E915-423F-A2E4-C7E0C4C9CABB}"/>
    <cellStyle name="Normal 3 5 2 3 4 3" xfId="21320" xr:uid="{A3153054-E7A5-4779-8CBE-BBF318D50E83}"/>
    <cellStyle name="Normal 3 5 2 3 4 3 2" xfId="21321" xr:uid="{21514BD7-5AF7-4B8E-B497-C7342A4EAF0A}"/>
    <cellStyle name="Normal 3 5 2 3 4 3 2 2" xfId="49271" xr:uid="{BE7B0870-590B-4D9B-830A-79CA81149456}"/>
    <cellStyle name="Normal 3 5 2 3 4 3 3" xfId="49270" xr:uid="{ABE80A1F-4A54-4E91-B534-70BB9097D086}"/>
    <cellStyle name="Normal 3 5 2 3 4 4" xfId="21322" xr:uid="{B186856C-AC4D-4459-A9AD-72A442B9A7D7}"/>
    <cellStyle name="Normal 3 5 2 3 4 4 2" xfId="49272" xr:uid="{67499BCB-9E49-4715-8056-2BDBBFF00C11}"/>
    <cellStyle name="Normal 3 5 2 3 4 5" xfId="49265" xr:uid="{8B903531-F1EF-47A1-AC0A-29C451594DE2}"/>
    <cellStyle name="Normal 3 5 2 3 5" xfId="21323" xr:uid="{553AFEA4-EDB6-4C75-B954-7E5D3810AE23}"/>
    <cellStyle name="Normal 3 5 2 3 5 2" xfId="21324" xr:uid="{2569D455-8F66-4A52-8774-40F81EE4C1E4}"/>
    <cellStyle name="Normal 3 5 2 3 5 2 2" xfId="21325" xr:uid="{98AF2F42-F62A-460F-B5FF-8AB1C8CFE507}"/>
    <cellStyle name="Normal 3 5 2 3 5 2 2 2" xfId="21326" xr:uid="{0FEC8126-6951-49DB-84D4-18A2B0155244}"/>
    <cellStyle name="Normal 3 5 2 3 5 2 2 2 2" xfId="49276" xr:uid="{054EADBF-00C2-4791-A2FA-31DFEC707FC2}"/>
    <cellStyle name="Normal 3 5 2 3 5 2 2 3" xfId="49275" xr:uid="{20BCE302-C84A-49D2-B75B-8EF8C70D767A}"/>
    <cellStyle name="Normal 3 5 2 3 5 2 3" xfId="21327" xr:uid="{1084483B-E710-4CB7-BDD6-4FFB4182A6FD}"/>
    <cellStyle name="Normal 3 5 2 3 5 2 3 2" xfId="49277" xr:uid="{FC4B43AC-AFCB-4F47-8931-55DCC1CC150B}"/>
    <cellStyle name="Normal 3 5 2 3 5 2 4" xfId="49274" xr:uid="{FC56EAE1-1DA6-4065-A52D-DDFEDC6C5B4D}"/>
    <cellStyle name="Normal 3 5 2 3 5 3" xfId="21328" xr:uid="{30E7E1D9-6051-42A5-8FAC-A3A868D7F58A}"/>
    <cellStyle name="Normal 3 5 2 3 5 3 2" xfId="21329" xr:uid="{1928AD94-886E-4A28-9345-A98C13F0D0B1}"/>
    <cellStyle name="Normal 3 5 2 3 5 3 2 2" xfId="49279" xr:uid="{0042E6E2-CFE3-46DA-8F81-7A87A78DB065}"/>
    <cellStyle name="Normal 3 5 2 3 5 3 3" xfId="49278" xr:uid="{D450451E-BCEA-4710-B9A8-481CB09024CD}"/>
    <cellStyle name="Normal 3 5 2 3 5 4" xfId="21330" xr:uid="{AC3D0CB4-164F-4353-BBA3-019299BDA1D4}"/>
    <cellStyle name="Normal 3 5 2 3 5 4 2" xfId="49280" xr:uid="{89B48AD4-347E-4458-9719-8161F420F161}"/>
    <cellStyle name="Normal 3 5 2 3 5 5" xfId="49273" xr:uid="{B4DF23E6-1DFC-4380-870C-496FC313DB37}"/>
    <cellStyle name="Normal 3 5 2 3 6" xfId="21331" xr:uid="{D0F868C6-0ADA-4A29-A846-092AD7A53029}"/>
    <cellStyle name="Normal 3 5 2 3 6 2" xfId="21332" xr:uid="{AB1BACFA-D36F-4540-8451-0D5E440B675A}"/>
    <cellStyle name="Normal 3 5 2 3 6 2 2" xfId="21333" xr:uid="{98375624-1F3F-41C3-B9B5-CEDB08968DD8}"/>
    <cellStyle name="Normal 3 5 2 3 6 2 2 2" xfId="49283" xr:uid="{C066B301-D673-461F-9FED-F6B17898288C}"/>
    <cellStyle name="Normal 3 5 2 3 6 2 3" xfId="49282" xr:uid="{412267E3-2F3F-4F38-8DCD-7F40380935D8}"/>
    <cellStyle name="Normal 3 5 2 3 6 3" xfId="21334" xr:uid="{5852E37D-0CFB-4C80-859D-67533230A417}"/>
    <cellStyle name="Normal 3 5 2 3 6 3 2" xfId="49284" xr:uid="{0FE2515A-1B49-435D-B0EC-65DE2DE08DC8}"/>
    <cellStyle name="Normal 3 5 2 3 6 4" xfId="49281" xr:uid="{8B711361-B80A-453A-BCAE-721C2C10F0FA}"/>
    <cellStyle name="Normal 3 5 2 3 7" xfId="21335" xr:uid="{E4212BEC-FCDA-43CA-84F4-195BC5B01E9E}"/>
    <cellStyle name="Normal 3 5 2 3 7 2" xfId="21336" xr:uid="{C24F5C10-9AD9-4C23-8EE0-BCF4589FCA49}"/>
    <cellStyle name="Normal 3 5 2 3 7 2 2" xfId="49286" xr:uid="{FF77B47B-14D3-4247-AF05-F5A8DD97454E}"/>
    <cellStyle name="Normal 3 5 2 3 7 3" xfId="49285" xr:uid="{DDF337BF-7786-4C13-8F09-0F3BB20ADED4}"/>
    <cellStyle name="Normal 3 5 2 3 8" xfId="21337" xr:uid="{08B61E6B-3B6B-47F9-8739-B7D5184C70CB}"/>
    <cellStyle name="Normal 3 5 2 3 8 2" xfId="49287" xr:uid="{FF5A9F15-9D3D-4DA1-B60F-0D1C678C90A7}"/>
    <cellStyle name="Normal 3 5 2 3 9" xfId="27959" xr:uid="{DA5BE9D6-E233-4984-9D0D-AF8E0A85866B}"/>
    <cellStyle name="Normal 3 5 2 3 9 2" xfId="55878" xr:uid="{502DF230-DA15-4A76-B0A5-831397CA07C9}"/>
    <cellStyle name="Normal 3 5 2 4" xfId="479" xr:uid="{315645E4-3138-437C-A814-8F8D0EB0F9FE}"/>
    <cellStyle name="Normal 3 5 2 4 2" xfId="21338" xr:uid="{59028934-CDDB-4AD9-87C0-C4677BEADC33}"/>
    <cellStyle name="Normal 3 5 2 4 2 2" xfId="21339" xr:uid="{9CB2D964-E5E0-4FA7-9D16-6A62915457A6}"/>
    <cellStyle name="Normal 3 5 2 4 2 2 2" xfId="21340" xr:uid="{6ABFD60C-A864-47F7-B88B-8E434CCC2CE3}"/>
    <cellStyle name="Normal 3 5 2 4 2 2 2 2" xfId="21341" xr:uid="{FF1F480B-5150-4688-BB24-D72B57697216}"/>
    <cellStyle name="Normal 3 5 2 4 2 2 2 2 2" xfId="21342" xr:uid="{95DCA61E-323B-4885-B8DB-D7607B17BED2}"/>
    <cellStyle name="Normal 3 5 2 4 2 2 2 2 2 2" xfId="49292" xr:uid="{00E6CDA3-D0C2-40F3-B70E-91A33C0D7C2E}"/>
    <cellStyle name="Normal 3 5 2 4 2 2 2 2 3" xfId="49291" xr:uid="{EF898442-E369-44C1-988B-AAFBDB6656F8}"/>
    <cellStyle name="Normal 3 5 2 4 2 2 2 3" xfId="21343" xr:uid="{A74AC4F4-8BA6-49F7-A83B-7AA74FD94CEE}"/>
    <cellStyle name="Normal 3 5 2 4 2 2 2 3 2" xfId="49293" xr:uid="{9885D869-9256-4625-8CBF-82F934DC3592}"/>
    <cellStyle name="Normal 3 5 2 4 2 2 2 4" xfId="49290" xr:uid="{065ACB68-1BC8-43CF-BCBA-32C2E91A16C0}"/>
    <cellStyle name="Normal 3 5 2 4 2 2 3" xfId="21344" xr:uid="{0E294C65-C785-4318-B15B-3A4FD89A5DC1}"/>
    <cellStyle name="Normal 3 5 2 4 2 2 3 2" xfId="21345" xr:uid="{A9542992-B28F-4623-93B4-1ADD891AAD51}"/>
    <cellStyle name="Normal 3 5 2 4 2 2 3 2 2" xfId="49295" xr:uid="{A13F652E-2E47-4DF8-B468-7D99D6310EEA}"/>
    <cellStyle name="Normal 3 5 2 4 2 2 3 3" xfId="49294" xr:uid="{BCCF5842-822A-4074-AB71-DB361B4B57E8}"/>
    <cellStyle name="Normal 3 5 2 4 2 2 4" xfId="21346" xr:uid="{2216CCA9-2810-4DB8-8D9C-5A71A3CFBAF1}"/>
    <cellStyle name="Normal 3 5 2 4 2 2 4 2" xfId="49296" xr:uid="{18600EA1-B86B-49FC-84B6-6EA20542C1E5}"/>
    <cellStyle name="Normal 3 5 2 4 2 2 5" xfId="49289" xr:uid="{43B8748E-2789-4820-9CA0-3ABCE598E26F}"/>
    <cellStyle name="Normal 3 5 2 4 2 3" xfId="21347" xr:uid="{8DDCFE78-A2A9-4B21-817F-292F11E076E0}"/>
    <cellStyle name="Normal 3 5 2 4 2 3 2" xfId="21348" xr:uid="{A8FB8160-E552-4454-8292-7DE573645D16}"/>
    <cellStyle name="Normal 3 5 2 4 2 3 2 2" xfId="21349" xr:uid="{ACE171C7-70E5-471D-A741-B415277D72A9}"/>
    <cellStyle name="Normal 3 5 2 4 2 3 2 2 2" xfId="49299" xr:uid="{8EF09520-9C81-49C3-BBCB-C364AF21E918}"/>
    <cellStyle name="Normal 3 5 2 4 2 3 2 3" xfId="49298" xr:uid="{057EDBCE-6BCE-4DB6-A293-0F1445161A86}"/>
    <cellStyle name="Normal 3 5 2 4 2 3 3" xfId="21350" xr:uid="{C5BBAF58-3938-4577-8C89-5699BEACBC5C}"/>
    <cellStyle name="Normal 3 5 2 4 2 3 3 2" xfId="49300" xr:uid="{397BF6A1-9E1C-4507-8314-A0659D09DC89}"/>
    <cellStyle name="Normal 3 5 2 4 2 3 4" xfId="49297" xr:uid="{491F5714-951F-41EB-AA88-5355A2E447D7}"/>
    <cellStyle name="Normal 3 5 2 4 2 4" xfId="21351" xr:uid="{EB772791-6638-4B6B-B721-0514F576B406}"/>
    <cellStyle name="Normal 3 5 2 4 2 4 2" xfId="21352" xr:uid="{7077E624-BE4C-4C1E-AB3F-3744526E67BF}"/>
    <cellStyle name="Normal 3 5 2 4 2 4 2 2" xfId="49302" xr:uid="{E73FA63C-A9D0-4685-949A-7C16E32392B2}"/>
    <cellStyle name="Normal 3 5 2 4 2 4 3" xfId="49301" xr:uid="{ED21E5F6-5150-457F-944A-74F290793DEA}"/>
    <cellStyle name="Normal 3 5 2 4 2 5" xfId="21353" xr:uid="{A3021D07-119A-4C50-8740-857198F6B857}"/>
    <cellStyle name="Normal 3 5 2 4 2 5 2" xfId="49303" xr:uid="{AB0CDBAF-C118-44F1-AB6D-817DBA0C6AFA}"/>
    <cellStyle name="Normal 3 5 2 4 2 6" xfId="49288" xr:uid="{CFE8DC0E-5722-41DD-8422-ADD1DD35A82B}"/>
    <cellStyle name="Normal 3 5 2 4 3" xfId="21354" xr:uid="{5B492D4E-3966-4DD2-BF00-CCE97D7E9C48}"/>
    <cellStyle name="Normal 3 5 2 4 3 2" xfId="21355" xr:uid="{4CCDA8E6-2C5D-4EB5-9069-CA2700FB3F6B}"/>
    <cellStyle name="Normal 3 5 2 4 3 2 2" xfId="21356" xr:uid="{56E0917D-93D8-4917-B6B7-EE807375FBC2}"/>
    <cellStyle name="Normal 3 5 2 4 3 2 2 2" xfId="21357" xr:uid="{C2E5F22A-0621-4FC7-A82D-E3EACACDE1C3}"/>
    <cellStyle name="Normal 3 5 2 4 3 2 2 2 2" xfId="49307" xr:uid="{2DB1E033-D272-4410-A1DF-C21DB9B9DB7E}"/>
    <cellStyle name="Normal 3 5 2 4 3 2 2 3" xfId="49306" xr:uid="{0152F6EF-3F66-437E-B96F-BE491908FA45}"/>
    <cellStyle name="Normal 3 5 2 4 3 2 3" xfId="21358" xr:uid="{F0C9CE0C-1B9D-4A9D-917B-DCDC1775D424}"/>
    <cellStyle name="Normal 3 5 2 4 3 2 3 2" xfId="49308" xr:uid="{378D9B10-B207-4A82-BA2C-9F8A3DC59662}"/>
    <cellStyle name="Normal 3 5 2 4 3 2 4" xfId="49305" xr:uid="{9499D470-2065-47BA-8DFF-E91FFB290C5B}"/>
    <cellStyle name="Normal 3 5 2 4 3 3" xfId="21359" xr:uid="{E4316777-72E0-4066-A955-7F9FFA74FB6B}"/>
    <cellStyle name="Normal 3 5 2 4 3 3 2" xfId="21360" xr:uid="{B9AFB699-A827-415D-9288-F78CD847A301}"/>
    <cellStyle name="Normal 3 5 2 4 3 3 2 2" xfId="49310" xr:uid="{ED3A327A-9203-4452-A014-45BB82A87D25}"/>
    <cellStyle name="Normal 3 5 2 4 3 3 3" xfId="49309" xr:uid="{8B04FA13-84E4-47C9-BE68-97EB433D1DDF}"/>
    <cellStyle name="Normal 3 5 2 4 3 4" xfId="21361" xr:uid="{FF6516E2-8271-4274-B939-5BE70160E9DA}"/>
    <cellStyle name="Normal 3 5 2 4 3 4 2" xfId="49311" xr:uid="{39758699-3544-4C0A-A4B4-81CDD55B7DA1}"/>
    <cellStyle name="Normal 3 5 2 4 3 5" xfId="49304" xr:uid="{82F701A6-E2B3-4D9B-8516-73DE1772F1B2}"/>
    <cellStyle name="Normal 3 5 2 4 4" xfId="21362" xr:uid="{381F6D1F-4169-4627-B7D6-9FFE3D4B2DEC}"/>
    <cellStyle name="Normal 3 5 2 4 4 2" xfId="21363" xr:uid="{44F5844C-57B3-4BBA-9350-2907118DD044}"/>
    <cellStyle name="Normal 3 5 2 4 4 2 2" xfId="21364" xr:uid="{A4742491-2FA1-4C59-9982-E73B829E18E5}"/>
    <cellStyle name="Normal 3 5 2 4 4 2 2 2" xfId="21365" xr:uid="{38A23CE8-C91D-44E7-823E-76A3DAEA6CB5}"/>
    <cellStyle name="Normal 3 5 2 4 4 2 2 2 2" xfId="49315" xr:uid="{CF45CC24-8948-4030-8806-B8F08855B06E}"/>
    <cellStyle name="Normal 3 5 2 4 4 2 2 3" xfId="49314" xr:uid="{06B95E42-827B-4B25-B5B0-A195C62E3D6E}"/>
    <cellStyle name="Normal 3 5 2 4 4 2 3" xfId="21366" xr:uid="{29D09BF2-6EF5-4C84-84EB-3040B9450749}"/>
    <cellStyle name="Normal 3 5 2 4 4 2 3 2" xfId="49316" xr:uid="{68F84E74-0B59-4BE2-8D51-30B91C234475}"/>
    <cellStyle name="Normal 3 5 2 4 4 2 4" xfId="49313" xr:uid="{C9F65B7E-532A-4E93-9BE5-99D246AAF7E9}"/>
    <cellStyle name="Normal 3 5 2 4 4 3" xfId="21367" xr:uid="{B57CE3EB-E4A3-486A-BE41-C032B7D3D360}"/>
    <cellStyle name="Normal 3 5 2 4 4 3 2" xfId="21368" xr:uid="{2FEFDDDB-A787-4DD2-B16D-D85787B4104A}"/>
    <cellStyle name="Normal 3 5 2 4 4 3 2 2" xfId="49318" xr:uid="{32C7B5C3-5ED4-4B70-A30B-B935980A3D36}"/>
    <cellStyle name="Normal 3 5 2 4 4 3 3" xfId="49317" xr:uid="{9EAB7BAE-21C7-4EA0-9FF0-E98D3073A92C}"/>
    <cellStyle name="Normal 3 5 2 4 4 4" xfId="21369" xr:uid="{8E98E7F1-7D7B-4BA5-93B6-7B3A41715473}"/>
    <cellStyle name="Normal 3 5 2 4 4 4 2" xfId="49319" xr:uid="{34E11760-77FE-4F08-B178-D511628185FA}"/>
    <cellStyle name="Normal 3 5 2 4 4 5" xfId="49312" xr:uid="{972D052A-FC38-40DC-AC20-C6B54C56E2B3}"/>
    <cellStyle name="Normal 3 5 2 4 5" xfId="21370" xr:uid="{14E48CC1-0642-49C3-8B98-F4ACE6F5CB27}"/>
    <cellStyle name="Normal 3 5 2 4 5 2" xfId="21371" xr:uid="{8AC6C850-DB4A-4BA2-9653-E829F4763740}"/>
    <cellStyle name="Normal 3 5 2 4 5 2 2" xfId="21372" xr:uid="{A3146FAC-F8B9-469E-8A4F-04088C4E7F7A}"/>
    <cellStyle name="Normal 3 5 2 4 5 2 2 2" xfId="49322" xr:uid="{B1833458-6934-4FBD-B672-B323CA2993C4}"/>
    <cellStyle name="Normal 3 5 2 4 5 2 3" xfId="49321" xr:uid="{1CF430CB-3116-47ED-8212-24308DBC232B}"/>
    <cellStyle name="Normal 3 5 2 4 5 3" xfId="21373" xr:uid="{0668632A-3B43-498A-9667-E2ED2D1B3A21}"/>
    <cellStyle name="Normal 3 5 2 4 5 3 2" xfId="49323" xr:uid="{E75AF284-80BC-4AEE-89BD-40DE3DFAA656}"/>
    <cellStyle name="Normal 3 5 2 4 5 4" xfId="49320" xr:uid="{B8692985-FAAC-4B1C-B507-BD9E4B0921A5}"/>
    <cellStyle name="Normal 3 5 2 4 6" xfId="21374" xr:uid="{0C3EA9CC-E0D1-4B8E-8292-C575E2D085B7}"/>
    <cellStyle name="Normal 3 5 2 4 6 2" xfId="21375" xr:uid="{9640B9A6-C0ED-4D40-B808-255D893EEAE0}"/>
    <cellStyle name="Normal 3 5 2 4 6 2 2" xfId="49325" xr:uid="{F36238AE-6BAB-4CC5-931E-D65AA2A74441}"/>
    <cellStyle name="Normal 3 5 2 4 6 3" xfId="49324" xr:uid="{63A42D35-34C0-408E-9A5A-88F7EF18217B}"/>
    <cellStyle name="Normal 3 5 2 4 7" xfId="21376" xr:uid="{51AA6490-1235-4FED-BB8E-669A3272D146}"/>
    <cellStyle name="Normal 3 5 2 4 7 2" xfId="49326" xr:uid="{5E0DD19B-1CD9-4604-8164-37CD6F0CBE1E}"/>
    <cellStyle name="Normal 3 5 2 4 8" xfId="28459" xr:uid="{4838A299-96DF-464F-BC34-1AAF69F0BBAE}"/>
    <cellStyle name="Normal 3 5 2 5" xfId="21377" xr:uid="{64802488-A892-44F1-8ED4-02D4126A3E25}"/>
    <cellStyle name="Normal 3 5 2 5 2" xfId="21378" xr:uid="{23217E66-44D8-4014-86E6-131CFB37A3A4}"/>
    <cellStyle name="Normal 3 5 2 5 2 2" xfId="21379" xr:uid="{829329CF-16E0-4FFA-A48F-E64AD16F78BF}"/>
    <cellStyle name="Normal 3 5 2 5 2 2 2" xfId="21380" xr:uid="{F097DF9D-2B24-42DB-B628-CE981F65B9EE}"/>
    <cellStyle name="Normal 3 5 2 5 2 2 2 2" xfId="21381" xr:uid="{407C578E-E851-4CE1-AC1A-607DB1D62435}"/>
    <cellStyle name="Normal 3 5 2 5 2 2 2 2 2" xfId="49331" xr:uid="{28BE3262-BB2B-4D75-AC28-B3846B885060}"/>
    <cellStyle name="Normal 3 5 2 5 2 2 2 3" xfId="49330" xr:uid="{F69298EE-E352-483D-BF43-8A9CF1AA9F11}"/>
    <cellStyle name="Normal 3 5 2 5 2 2 3" xfId="21382" xr:uid="{AE0FC5A9-4E43-490E-8702-C406678A6684}"/>
    <cellStyle name="Normal 3 5 2 5 2 2 3 2" xfId="49332" xr:uid="{0E412E69-DFF5-4F68-A099-5AE576679E3B}"/>
    <cellStyle name="Normal 3 5 2 5 2 2 4" xfId="49329" xr:uid="{F2C87F8C-A672-4823-AAAA-DFF8B75C5388}"/>
    <cellStyle name="Normal 3 5 2 5 2 3" xfId="21383" xr:uid="{A95FBA9D-2FAD-48D4-B987-C7E929D05D41}"/>
    <cellStyle name="Normal 3 5 2 5 2 3 2" xfId="21384" xr:uid="{DD3ED6A5-9ED3-47D0-BE80-0ADDA6E634EE}"/>
    <cellStyle name="Normal 3 5 2 5 2 3 2 2" xfId="49334" xr:uid="{545B64FE-B233-4BDE-8BAB-0AC1AF4CF35B}"/>
    <cellStyle name="Normal 3 5 2 5 2 3 3" xfId="49333" xr:uid="{2ABE4123-6E71-4891-BA08-ED46C2747BDC}"/>
    <cellStyle name="Normal 3 5 2 5 2 4" xfId="21385" xr:uid="{019AED67-F3A7-43B1-BBAC-930CB260E39F}"/>
    <cellStyle name="Normal 3 5 2 5 2 4 2" xfId="49335" xr:uid="{001DA080-11AB-4919-923B-AA737E93C86F}"/>
    <cellStyle name="Normal 3 5 2 5 2 5" xfId="49328" xr:uid="{BA07BF67-6A0A-4E5E-AD77-8BDD6FB7CA22}"/>
    <cellStyle name="Normal 3 5 2 5 3" xfId="21386" xr:uid="{3052D4BE-6B06-45FC-B74A-0288C3E6E11D}"/>
    <cellStyle name="Normal 3 5 2 5 3 2" xfId="21387" xr:uid="{6B3BD6B1-CCC6-4E9B-9DB9-CCF16C0CECD9}"/>
    <cellStyle name="Normal 3 5 2 5 3 2 2" xfId="21388" xr:uid="{47DEA22E-B99E-4F1F-B330-D0296227D292}"/>
    <cellStyle name="Normal 3 5 2 5 3 2 2 2" xfId="49338" xr:uid="{5EF24CE7-17F4-4D66-83CA-7BFA2D805CBF}"/>
    <cellStyle name="Normal 3 5 2 5 3 2 3" xfId="49337" xr:uid="{590706CE-6FB3-4DBA-9385-8FFF652B3C84}"/>
    <cellStyle name="Normal 3 5 2 5 3 3" xfId="21389" xr:uid="{2290A396-7B82-4315-8744-C482EE00CB64}"/>
    <cellStyle name="Normal 3 5 2 5 3 3 2" xfId="49339" xr:uid="{1630388F-7850-4A3C-BE37-674078A33131}"/>
    <cellStyle name="Normal 3 5 2 5 3 4" xfId="49336" xr:uid="{1543930A-8A90-4C6D-9E8C-EE3FCF3C9AA9}"/>
    <cellStyle name="Normal 3 5 2 5 4" xfId="21390" xr:uid="{DA6CD174-C9C1-4B55-B23B-DE4B2E9ABA79}"/>
    <cellStyle name="Normal 3 5 2 5 4 2" xfId="21391" xr:uid="{32195AD4-526C-4250-B29A-9D2E97013D89}"/>
    <cellStyle name="Normal 3 5 2 5 4 2 2" xfId="49341" xr:uid="{982CBE99-968B-4D2D-9BD4-33AFC23061A5}"/>
    <cellStyle name="Normal 3 5 2 5 4 3" xfId="49340" xr:uid="{B8B0ABD2-AC03-4893-9E64-2D401FA1E99B}"/>
    <cellStyle name="Normal 3 5 2 5 5" xfId="21392" xr:uid="{5C74A498-E0F7-4A37-B8AB-809FB5A79583}"/>
    <cellStyle name="Normal 3 5 2 5 5 2" xfId="49342" xr:uid="{DD41EEDD-3326-482D-98ED-5D89CE034D32}"/>
    <cellStyle name="Normal 3 5 2 5 6" xfId="49327" xr:uid="{E33E3EB5-B4F9-425E-87C7-52B7335E0682}"/>
    <cellStyle name="Normal 3 5 2 6" xfId="21393" xr:uid="{25795057-4176-4E3D-8E61-F040E695300F}"/>
    <cellStyle name="Normal 3 5 2 6 2" xfId="21394" xr:uid="{18FEA330-7AD7-4AF2-ACE8-66B40C9BD23B}"/>
    <cellStyle name="Normal 3 5 2 6 2 2" xfId="21395" xr:uid="{A3F670DD-DC5C-489E-A614-7175BC702090}"/>
    <cellStyle name="Normal 3 5 2 6 2 2 2" xfId="21396" xr:uid="{8B762CA7-97B1-417D-9F92-2750FFF37779}"/>
    <cellStyle name="Normal 3 5 2 6 2 2 2 2" xfId="49346" xr:uid="{7F119DAA-3CA5-40F7-904B-FC79169D2E25}"/>
    <cellStyle name="Normal 3 5 2 6 2 2 3" xfId="49345" xr:uid="{9E63B598-05A4-485E-9ECE-39DFCA9DEC46}"/>
    <cellStyle name="Normal 3 5 2 6 2 3" xfId="21397" xr:uid="{94104210-59F5-4882-B6FF-46DCE53BD807}"/>
    <cellStyle name="Normal 3 5 2 6 2 3 2" xfId="49347" xr:uid="{4C62A545-8DD9-459F-98D6-946E47E4875D}"/>
    <cellStyle name="Normal 3 5 2 6 2 4" xfId="49344" xr:uid="{875EBFD5-4FC4-43B7-A142-36412D0A9543}"/>
    <cellStyle name="Normal 3 5 2 6 3" xfId="21398" xr:uid="{E340DDDB-ACF5-4E3B-B4D5-1BEC1E6B95B9}"/>
    <cellStyle name="Normal 3 5 2 6 3 2" xfId="21399" xr:uid="{E9CBD5B2-3338-4C70-9044-E2754A26ADBD}"/>
    <cellStyle name="Normal 3 5 2 6 3 2 2" xfId="49349" xr:uid="{B376260D-A984-4417-81CC-291C012A2508}"/>
    <cellStyle name="Normal 3 5 2 6 3 3" xfId="49348" xr:uid="{16C0F9E5-B58B-402C-936A-9D6441CFE660}"/>
    <cellStyle name="Normal 3 5 2 6 4" xfId="21400" xr:uid="{0D8F4EB6-7FD6-4237-B6DF-0AD56430B7C5}"/>
    <cellStyle name="Normal 3 5 2 6 4 2" xfId="49350" xr:uid="{F4A70557-4C1B-4D65-8A59-0C8EFB3F75A9}"/>
    <cellStyle name="Normal 3 5 2 6 5" xfId="49343" xr:uid="{A0C746E8-4625-4E4E-9725-428E9BF71E38}"/>
    <cellStyle name="Normal 3 5 2 7" xfId="21401" xr:uid="{29822635-AC72-49AE-9317-D9238CF78513}"/>
    <cellStyle name="Normal 3 5 2 7 2" xfId="21402" xr:uid="{C6334436-19BD-434E-AE34-2824B9AD142B}"/>
    <cellStyle name="Normal 3 5 2 7 2 2" xfId="21403" xr:uid="{46869BF8-76BA-4B32-ACA7-D4E7F4AEF752}"/>
    <cellStyle name="Normal 3 5 2 7 2 2 2" xfId="21404" xr:uid="{B24D06B5-0835-48BE-B2F2-0C89536DA4F4}"/>
    <cellStyle name="Normal 3 5 2 7 2 2 2 2" xfId="49354" xr:uid="{E731FBF8-5F58-40C3-AE66-431DA7CBD362}"/>
    <cellStyle name="Normal 3 5 2 7 2 2 3" xfId="49353" xr:uid="{3E6AA4F5-C6E8-46BE-A2A7-1CA6AFA33EF6}"/>
    <cellStyle name="Normal 3 5 2 7 2 3" xfId="21405" xr:uid="{86C01A4A-B0A4-4B22-8EBB-BC79FD6C0132}"/>
    <cellStyle name="Normal 3 5 2 7 2 3 2" xfId="49355" xr:uid="{0425F3ED-1152-4F34-9432-F12032DBBF77}"/>
    <cellStyle name="Normal 3 5 2 7 2 4" xfId="49352" xr:uid="{4587F33C-F5AA-46EF-BE34-C0E6F35912D2}"/>
    <cellStyle name="Normal 3 5 2 7 3" xfId="21406" xr:uid="{41D2CBE5-3897-4633-BF26-B05465B9629C}"/>
    <cellStyle name="Normal 3 5 2 7 3 2" xfId="21407" xr:uid="{C8F35A41-2164-4C2A-AD74-0928E9B2B2F4}"/>
    <cellStyle name="Normal 3 5 2 7 3 2 2" xfId="49357" xr:uid="{B798B6CD-5FD8-4E5C-A055-A134ECB739D9}"/>
    <cellStyle name="Normal 3 5 2 7 3 3" xfId="49356" xr:uid="{58F2B181-3CDE-4984-AC96-344DE9C03743}"/>
    <cellStyle name="Normal 3 5 2 7 4" xfId="21408" xr:uid="{19A96FA6-AB23-4EE4-9A93-D661559EDB62}"/>
    <cellStyle name="Normal 3 5 2 7 4 2" xfId="49358" xr:uid="{C97E38C7-4288-4C4E-8496-B9A6A1B7054C}"/>
    <cellStyle name="Normal 3 5 2 7 5" xfId="49351" xr:uid="{FD312832-369E-4738-A95D-217E6ED9733A}"/>
    <cellStyle name="Normal 3 5 2 8" xfId="21409" xr:uid="{9B4560E2-51B9-4F05-A2AB-69FE1874EF62}"/>
    <cellStyle name="Normal 3 5 2 8 2" xfId="21410" xr:uid="{2F43CEEE-29B4-42B1-8CE6-B159594604D4}"/>
    <cellStyle name="Normal 3 5 2 8 2 2" xfId="21411" xr:uid="{D59A77A0-7E8D-4E4C-8A18-C05912AB127D}"/>
    <cellStyle name="Normal 3 5 2 8 2 2 2" xfId="49361" xr:uid="{C47F76F0-6FC9-487E-80FB-7A7A7226CC57}"/>
    <cellStyle name="Normal 3 5 2 8 2 3" xfId="49360" xr:uid="{D4024F3C-2199-4A81-B7E4-4DFB77066DCD}"/>
    <cellStyle name="Normal 3 5 2 8 3" xfId="21412" xr:uid="{6A7301E0-1F0A-4FF9-894F-B849578ED9ED}"/>
    <cellStyle name="Normal 3 5 2 8 3 2" xfId="49362" xr:uid="{7A850371-A233-4902-BF9F-F631C07E2179}"/>
    <cellStyle name="Normal 3 5 2 8 4" xfId="49359" xr:uid="{27A503A7-4F78-43F9-9BEE-36194CB235B5}"/>
    <cellStyle name="Normal 3 5 2 9" xfId="21413" xr:uid="{47E37F2D-D8F9-4B73-893E-119C247E9B29}"/>
    <cellStyle name="Normal 3 5 2 9 2" xfId="21414" xr:uid="{37E235C7-4E82-4141-97C1-28238A129CCC}"/>
    <cellStyle name="Normal 3 5 2 9 2 2" xfId="49364" xr:uid="{4235C781-0F39-4C6B-B9C7-41ED971A0CD9}"/>
    <cellStyle name="Normal 3 5 2 9 3" xfId="49363" xr:uid="{E83B4E79-DC3B-40C0-8FCF-BEE273DF1377}"/>
    <cellStyle name="Normal 3 5 3" xfId="171" xr:uid="{C048BD9C-4123-47DB-BF35-19329EA4B91F}"/>
    <cellStyle name="Normal 3 5 3 10" xfId="27960" xr:uid="{E0D34854-C8F7-48B5-9583-728E2D3CFEA4}"/>
    <cellStyle name="Normal 3 5 3 10 2" xfId="55879" xr:uid="{88BFFC80-4582-46A7-BAAD-106C63EF5332}"/>
    <cellStyle name="Normal 3 5 3 11" xfId="28154" xr:uid="{99052029-501B-4C3B-BF7C-E1F9088030C4}"/>
    <cellStyle name="Normal 3 5 3 2" xfId="326" xr:uid="{3119C486-7300-4F77-AA33-29C112907C8B}"/>
    <cellStyle name="Normal 3 5 3 2 10" xfId="28308" xr:uid="{400DF3F1-7FFE-4AE4-B874-A11E562C21CE}"/>
    <cellStyle name="Normal 3 5 3 2 2" xfId="673" xr:uid="{23826015-8FA8-4245-A5D0-CCBC028FABCB}"/>
    <cellStyle name="Normal 3 5 3 2 2 2" xfId="21415" xr:uid="{FF93B569-2917-4ED6-909A-EF343FA6B2CD}"/>
    <cellStyle name="Normal 3 5 3 2 2 2 2" xfId="21416" xr:uid="{7531CBE4-21B2-4E0D-89B1-1E8341514D38}"/>
    <cellStyle name="Normal 3 5 3 2 2 2 2 2" xfId="21417" xr:uid="{882AE0BB-1272-43D5-9CE2-31666CFE822E}"/>
    <cellStyle name="Normal 3 5 3 2 2 2 2 2 2" xfId="21418" xr:uid="{846FFAAB-4598-4BC0-86E7-44A86A14D8D3}"/>
    <cellStyle name="Normal 3 5 3 2 2 2 2 2 2 2" xfId="21419" xr:uid="{5F3B6ECE-C288-40D0-B907-846BC045692B}"/>
    <cellStyle name="Normal 3 5 3 2 2 2 2 2 2 2 2" xfId="49369" xr:uid="{207AAC6C-57A9-492E-A60B-97984D3C557C}"/>
    <cellStyle name="Normal 3 5 3 2 2 2 2 2 2 3" xfId="49368" xr:uid="{5BAE5A11-C2C0-4E38-ADDF-677600D664A1}"/>
    <cellStyle name="Normal 3 5 3 2 2 2 2 2 3" xfId="21420" xr:uid="{73A9825F-893F-4A41-B021-C115C6D8D374}"/>
    <cellStyle name="Normal 3 5 3 2 2 2 2 2 3 2" xfId="49370" xr:uid="{F789511D-EF27-4B32-9B1C-DDF32F823DAC}"/>
    <cellStyle name="Normal 3 5 3 2 2 2 2 2 4" xfId="49367" xr:uid="{83C6731E-0D03-406F-B480-6F40BA724B2F}"/>
    <cellStyle name="Normal 3 5 3 2 2 2 2 3" xfId="21421" xr:uid="{598F4718-D163-47EA-9038-5FA8CC1FD52C}"/>
    <cellStyle name="Normal 3 5 3 2 2 2 2 3 2" xfId="21422" xr:uid="{382D0543-23A8-4714-95E4-B82AB454FB5A}"/>
    <cellStyle name="Normal 3 5 3 2 2 2 2 3 2 2" xfId="49372" xr:uid="{DBF7FD8B-B417-4118-BA35-57BC24247BB7}"/>
    <cellStyle name="Normal 3 5 3 2 2 2 2 3 3" xfId="49371" xr:uid="{D731E488-B4A3-4A81-A9DB-FA9ECD81CA01}"/>
    <cellStyle name="Normal 3 5 3 2 2 2 2 4" xfId="21423" xr:uid="{CCED8FA0-E18D-4354-B5F8-14DA5316ED9B}"/>
    <cellStyle name="Normal 3 5 3 2 2 2 2 4 2" xfId="49373" xr:uid="{9E93B471-8761-43B0-8DF2-C3400F3BD2AB}"/>
    <cellStyle name="Normal 3 5 3 2 2 2 2 5" xfId="49366" xr:uid="{F8E89004-7A89-4C94-A411-958FD5EDDB71}"/>
    <cellStyle name="Normal 3 5 3 2 2 2 3" xfId="21424" xr:uid="{93A9EC39-4B0B-418D-8490-1040ECF10D0C}"/>
    <cellStyle name="Normal 3 5 3 2 2 2 3 2" xfId="21425" xr:uid="{FC4FB310-7B72-4027-809D-18283674F2E9}"/>
    <cellStyle name="Normal 3 5 3 2 2 2 3 2 2" xfId="21426" xr:uid="{586406A9-54FF-434A-9E6A-21CA2EC905BD}"/>
    <cellStyle name="Normal 3 5 3 2 2 2 3 2 2 2" xfId="49376" xr:uid="{3ADF784F-A834-400B-B9BE-57B2EA1E6E59}"/>
    <cellStyle name="Normal 3 5 3 2 2 2 3 2 3" xfId="49375" xr:uid="{6FF29D84-E12E-4CE3-B35B-9E330A3B3399}"/>
    <cellStyle name="Normal 3 5 3 2 2 2 3 3" xfId="21427" xr:uid="{121B3779-4E5C-4084-905E-8086FB880173}"/>
    <cellStyle name="Normal 3 5 3 2 2 2 3 3 2" xfId="49377" xr:uid="{4568E725-5B8C-4AEA-9D7E-395C9EE3905D}"/>
    <cellStyle name="Normal 3 5 3 2 2 2 3 4" xfId="49374" xr:uid="{4DDE023A-6BCF-438F-9450-8961E927D1B3}"/>
    <cellStyle name="Normal 3 5 3 2 2 2 4" xfId="21428" xr:uid="{177ABF94-E965-4786-8CE4-2402D9ED1C50}"/>
    <cellStyle name="Normal 3 5 3 2 2 2 4 2" xfId="21429" xr:uid="{5176CDAB-BEC6-4621-9CFA-7A36F1914AE2}"/>
    <cellStyle name="Normal 3 5 3 2 2 2 4 2 2" xfId="49379" xr:uid="{B7979EFB-8128-4ED5-964D-0F932E97AA28}"/>
    <cellStyle name="Normal 3 5 3 2 2 2 4 3" xfId="49378" xr:uid="{5DBD60AF-D5D6-4FC1-94AC-3A601479F231}"/>
    <cellStyle name="Normal 3 5 3 2 2 2 5" xfId="21430" xr:uid="{454FD594-C0DF-4BDE-80B5-F586840B1A5F}"/>
    <cellStyle name="Normal 3 5 3 2 2 2 5 2" xfId="49380" xr:uid="{CFEC5D84-C4AB-4B02-9BD6-08B4F5B5F4AC}"/>
    <cellStyle name="Normal 3 5 3 2 2 2 6" xfId="49365" xr:uid="{B5898BBB-2A39-4BBB-BF6C-323027BCE33D}"/>
    <cellStyle name="Normal 3 5 3 2 2 3" xfId="21431" xr:uid="{0F4E68A4-2529-410D-9441-0EF22CA92E33}"/>
    <cellStyle name="Normal 3 5 3 2 2 3 2" xfId="21432" xr:uid="{1DB96FF4-282C-4CAA-AFD5-698446AD4545}"/>
    <cellStyle name="Normal 3 5 3 2 2 3 2 2" xfId="21433" xr:uid="{82FEAA28-D887-4DC4-968C-E23F71759B44}"/>
    <cellStyle name="Normal 3 5 3 2 2 3 2 2 2" xfId="21434" xr:uid="{7F8FC934-31E7-40A4-909D-5D95258B9233}"/>
    <cellStyle name="Normal 3 5 3 2 2 3 2 2 2 2" xfId="49384" xr:uid="{C3C7383B-B1D6-48AA-B05A-7577DA75BA89}"/>
    <cellStyle name="Normal 3 5 3 2 2 3 2 2 3" xfId="49383" xr:uid="{A984FF2A-78B0-4167-B630-AAE0448DCD61}"/>
    <cellStyle name="Normal 3 5 3 2 2 3 2 3" xfId="21435" xr:uid="{B163C5E8-7970-4157-B2B8-9E7E10A4959A}"/>
    <cellStyle name="Normal 3 5 3 2 2 3 2 3 2" xfId="49385" xr:uid="{B7008130-6FEF-44B9-AA61-AEEAE07F7F5C}"/>
    <cellStyle name="Normal 3 5 3 2 2 3 2 4" xfId="49382" xr:uid="{E918360C-E08E-411D-8BFB-2550DE053EE6}"/>
    <cellStyle name="Normal 3 5 3 2 2 3 3" xfId="21436" xr:uid="{1440BE70-65C8-4BE8-8A8E-24FCEF502E19}"/>
    <cellStyle name="Normal 3 5 3 2 2 3 3 2" xfId="21437" xr:uid="{42DFBA7A-0396-46D0-9807-74C656EFE47E}"/>
    <cellStyle name="Normal 3 5 3 2 2 3 3 2 2" xfId="49387" xr:uid="{9B804888-B68C-41D8-A8EB-E108AAB159DE}"/>
    <cellStyle name="Normal 3 5 3 2 2 3 3 3" xfId="49386" xr:uid="{9685BC3D-68C7-4C8B-B204-5C8415CD0CD6}"/>
    <cellStyle name="Normal 3 5 3 2 2 3 4" xfId="21438" xr:uid="{7BF97163-7F4A-40E7-BF8E-518C3E9F3B65}"/>
    <cellStyle name="Normal 3 5 3 2 2 3 4 2" xfId="49388" xr:uid="{D92E0656-7A2A-48E4-BD78-F7390F23904E}"/>
    <cellStyle name="Normal 3 5 3 2 2 3 5" xfId="49381" xr:uid="{0C698E5F-D5F9-4D5F-B265-363047A39C5B}"/>
    <cellStyle name="Normal 3 5 3 2 2 4" xfId="21439" xr:uid="{FB8D24BB-D34F-48B0-9698-A986B8ACDEB4}"/>
    <cellStyle name="Normal 3 5 3 2 2 4 2" xfId="21440" xr:uid="{EAB884E7-B399-4322-93B9-D2C318EBB96C}"/>
    <cellStyle name="Normal 3 5 3 2 2 4 2 2" xfId="21441" xr:uid="{9669523A-BFD9-415B-9536-A09A48FE09CB}"/>
    <cellStyle name="Normal 3 5 3 2 2 4 2 2 2" xfId="21442" xr:uid="{C52AFD82-7BFA-448D-AE74-987423E2079C}"/>
    <cellStyle name="Normal 3 5 3 2 2 4 2 2 2 2" xfId="49392" xr:uid="{051A7B20-8F06-406A-8CCC-2A00F8F8AB20}"/>
    <cellStyle name="Normal 3 5 3 2 2 4 2 2 3" xfId="49391" xr:uid="{1B17E1D9-60FD-4EB4-B846-2593F9DB6006}"/>
    <cellStyle name="Normal 3 5 3 2 2 4 2 3" xfId="21443" xr:uid="{B8435EAF-7814-4847-BEC4-CA261F9F0BFA}"/>
    <cellStyle name="Normal 3 5 3 2 2 4 2 3 2" xfId="49393" xr:uid="{B62CC415-96C4-4BA9-AC95-CDCA4FB7C478}"/>
    <cellStyle name="Normal 3 5 3 2 2 4 2 4" xfId="49390" xr:uid="{2D545CBB-711D-4DBF-B1F3-74B309ECEAC6}"/>
    <cellStyle name="Normal 3 5 3 2 2 4 3" xfId="21444" xr:uid="{7C1AC375-2FF9-4219-B6C2-B0781548B9E8}"/>
    <cellStyle name="Normal 3 5 3 2 2 4 3 2" xfId="21445" xr:uid="{3A71866B-14B2-45F9-8CB1-BA9E78EE5204}"/>
    <cellStyle name="Normal 3 5 3 2 2 4 3 2 2" xfId="49395" xr:uid="{9596502C-4460-434C-A6AE-DB03887F80B6}"/>
    <cellStyle name="Normal 3 5 3 2 2 4 3 3" xfId="49394" xr:uid="{0CCB4A74-122F-4C90-934C-6CEE939F5DB1}"/>
    <cellStyle name="Normal 3 5 3 2 2 4 4" xfId="21446" xr:uid="{E46C4BB8-E855-455A-92D0-FF91112A85AF}"/>
    <cellStyle name="Normal 3 5 3 2 2 4 4 2" xfId="49396" xr:uid="{0836954E-3A6D-440B-AD2C-D4841D1A2ADA}"/>
    <cellStyle name="Normal 3 5 3 2 2 4 5" xfId="49389" xr:uid="{6AB0A27B-15BA-4B3B-A320-D51C6C5AC7FF}"/>
    <cellStyle name="Normal 3 5 3 2 2 5" xfId="21447" xr:uid="{C6F79020-D633-482C-9949-5B0E0ABE7DCF}"/>
    <cellStyle name="Normal 3 5 3 2 2 5 2" xfId="21448" xr:uid="{64EA3031-62C9-496A-82ED-0513F76997D6}"/>
    <cellStyle name="Normal 3 5 3 2 2 5 2 2" xfId="21449" xr:uid="{D77CCC1B-D7B5-4B17-9E23-80AEFE93432A}"/>
    <cellStyle name="Normal 3 5 3 2 2 5 2 2 2" xfId="49399" xr:uid="{5BCDAFBF-1D5E-42C1-B46A-1EB7D69CC2F2}"/>
    <cellStyle name="Normal 3 5 3 2 2 5 2 3" xfId="49398" xr:uid="{729CB8F0-0C24-4CF6-A4E4-E91133C812B7}"/>
    <cellStyle name="Normal 3 5 3 2 2 5 3" xfId="21450" xr:uid="{A1FD601F-83AF-4A7E-AA36-C9FA29605D53}"/>
    <cellStyle name="Normal 3 5 3 2 2 5 3 2" xfId="49400" xr:uid="{808681D2-6A3E-42AD-92C0-2DCA0DFEFFB9}"/>
    <cellStyle name="Normal 3 5 3 2 2 5 4" xfId="49397" xr:uid="{6C62CBF9-2305-456D-8EE5-CE4ACB22F269}"/>
    <cellStyle name="Normal 3 5 3 2 2 6" xfId="21451" xr:uid="{82FB6EBB-004D-42EB-B4EF-0737228E883D}"/>
    <cellStyle name="Normal 3 5 3 2 2 6 2" xfId="21452" xr:uid="{57D6E24A-6EA9-4423-92EB-73F3C26E9B25}"/>
    <cellStyle name="Normal 3 5 3 2 2 6 2 2" xfId="49402" xr:uid="{7040335E-D9A0-4EDE-9B57-9A49348680C9}"/>
    <cellStyle name="Normal 3 5 3 2 2 6 3" xfId="49401" xr:uid="{6D5088E2-A2F2-4621-AFE9-E249DFB2BB8A}"/>
    <cellStyle name="Normal 3 5 3 2 2 7" xfId="21453" xr:uid="{2C91E5CC-F2CB-4E80-9945-4C9C287E250D}"/>
    <cellStyle name="Normal 3 5 3 2 2 7 2" xfId="49403" xr:uid="{D0380704-ECE0-4C51-B37B-C34266EEB69D}"/>
    <cellStyle name="Normal 3 5 3 2 2 8" xfId="28653" xr:uid="{376C1B7D-A8DE-4B6F-97A4-D8FFF52A59A5}"/>
    <cellStyle name="Normal 3 5 3 2 3" xfId="21454" xr:uid="{DECBE51D-DC55-4854-8E46-60CCAE42419A}"/>
    <cellStyle name="Normal 3 5 3 2 3 2" xfId="21455" xr:uid="{D93DEE19-B38D-401F-A1A2-01E45A2F5748}"/>
    <cellStyle name="Normal 3 5 3 2 3 2 2" xfId="21456" xr:uid="{C1B3B7FB-77A7-49EF-B0B5-D73708E1E6C1}"/>
    <cellStyle name="Normal 3 5 3 2 3 2 2 2" xfId="21457" xr:uid="{468ABF2D-9A01-4F74-8769-28D8CACEC5DE}"/>
    <cellStyle name="Normal 3 5 3 2 3 2 2 2 2" xfId="21458" xr:uid="{B8DCBB5A-6789-434D-B726-37A1C834E996}"/>
    <cellStyle name="Normal 3 5 3 2 3 2 2 2 2 2" xfId="49408" xr:uid="{962AAE4F-342D-43C0-8DD2-7A0E72B8D786}"/>
    <cellStyle name="Normal 3 5 3 2 3 2 2 2 3" xfId="49407" xr:uid="{52D27BD3-35FF-4717-8C2B-656990B1C85A}"/>
    <cellStyle name="Normal 3 5 3 2 3 2 2 3" xfId="21459" xr:uid="{595FDADC-F11E-46FD-B3E3-047B837C8738}"/>
    <cellStyle name="Normal 3 5 3 2 3 2 2 3 2" xfId="49409" xr:uid="{DAB93FBD-54CD-425E-BD01-9DCBD30CAF62}"/>
    <cellStyle name="Normal 3 5 3 2 3 2 2 4" xfId="49406" xr:uid="{F2778FEB-5738-418E-9714-73D6B7A5AC29}"/>
    <cellStyle name="Normal 3 5 3 2 3 2 3" xfId="21460" xr:uid="{6DFB0023-6FBA-4F80-BCAF-51504A992E6A}"/>
    <cellStyle name="Normal 3 5 3 2 3 2 3 2" xfId="21461" xr:uid="{0821DA4E-05EA-4052-A834-7AEDFC25C10D}"/>
    <cellStyle name="Normal 3 5 3 2 3 2 3 2 2" xfId="49411" xr:uid="{6CEFDFE7-3CC6-4AB4-98A5-2366F50382DB}"/>
    <cellStyle name="Normal 3 5 3 2 3 2 3 3" xfId="49410" xr:uid="{9023FB88-4BA9-4A2D-B953-C23C14C12461}"/>
    <cellStyle name="Normal 3 5 3 2 3 2 4" xfId="21462" xr:uid="{0FD39827-0DBF-47B3-88A8-4E72A08D1937}"/>
    <cellStyle name="Normal 3 5 3 2 3 2 4 2" xfId="49412" xr:uid="{58352BAD-F6BC-446B-A779-5C4432BD39F2}"/>
    <cellStyle name="Normal 3 5 3 2 3 2 5" xfId="49405" xr:uid="{2115DB4F-C01A-4410-A294-923E5E45FAEA}"/>
    <cellStyle name="Normal 3 5 3 2 3 3" xfId="21463" xr:uid="{1686D26B-3E7C-4AFE-A7D3-6E00F5347F63}"/>
    <cellStyle name="Normal 3 5 3 2 3 3 2" xfId="21464" xr:uid="{4119472E-E3CE-4235-AE28-17F29EBC1187}"/>
    <cellStyle name="Normal 3 5 3 2 3 3 2 2" xfId="21465" xr:uid="{50467B94-F023-4366-95E6-1FDC9820A585}"/>
    <cellStyle name="Normal 3 5 3 2 3 3 2 2 2" xfId="49415" xr:uid="{6B7072CE-7BF6-4D13-A105-5EDB141C4403}"/>
    <cellStyle name="Normal 3 5 3 2 3 3 2 3" xfId="49414" xr:uid="{FEAE29E3-35C3-417A-8E92-269E2D153A96}"/>
    <cellStyle name="Normal 3 5 3 2 3 3 3" xfId="21466" xr:uid="{35266E4E-16AC-45BD-94E9-09FDE915C6E3}"/>
    <cellStyle name="Normal 3 5 3 2 3 3 3 2" xfId="49416" xr:uid="{4FDF502B-BCF0-4307-BC02-2FDE9DB12507}"/>
    <cellStyle name="Normal 3 5 3 2 3 3 4" xfId="49413" xr:uid="{895137EA-655B-40FD-9E8B-1CD6BB2A7855}"/>
    <cellStyle name="Normal 3 5 3 2 3 4" xfId="21467" xr:uid="{C9C719E0-D426-4C07-87A4-39BD1DF00B5A}"/>
    <cellStyle name="Normal 3 5 3 2 3 4 2" xfId="21468" xr:uid="{B9CF8C48-2D34-4801-8ADA-FA6E8CE99BF7}"/>
    <cellStyle name="Normal 3 5 3 2 3 4 2 2" xfId="49418" xr:uid="{8D9F2792-68F6-4554-B0EF-EA02156F1682}"/>
    <cellStyle name="Normal 3 5 3 2 3 4 3" xfId="49417" xr:uid="{4CD5271A-D66D-4CA9-ABD3-E06555B6DC5E}"/>
    <cellStyle name="Normal 3 5 3 2 3 5" xfId="21469" xr:uid="{791647A3-A2BB-493E-AA71-1AD8CB1042D4}"/>
    <cellStyle name="Normal 3 5 3 2 3 5 2" xfId="49419" xr:uid="{7D202FB6-80E2-4276-B4CF-EB54DF889507}"/>
    <cellStyle name="Normal 3 5 3 2 3 6" xfId="49404" xr:uid="{A0644E3A-289A-4C32-9A73-27C5F83BE17A}"/>
    <cellStyle name="Normal 3 5 3 2 4" xfId="21470" xr:uid="{2D409CAD-6E26-4A6C-8AE5-B83E83F5842B}"/>
    <cellStyle name="Normal 3 5 3 2 4 2" xfId="21471" xr:uid="{999C9041-57B3-4541-A3D1-E7056F7276B1}"/>
    <cellStyle name="Normal 3 5 3 2 4 2 2" xfId="21472" xr:uid="{9CB61BF8-1105-4ACC-B0A6-CD2DFF31FAD7}"/>
    <cellStyle name="Normal 3 5 3 2 4 2 2 2" xfId="21473" xr:uid="{52AE7471-222E-42E4-9480-361A087F40DF}"/>
    <cellStyle name="Normal 3 5 3 2 4 2 2 2 2" xfId="49423" xr:uid="{0DA27EB4-18F9-4759-BA9A-FD03776904D6}"/>
    <cellStyle name="Normal 3 5 3 2 4 2 2 3" xfId="49422" xr:uid="{E8C5D383-F8A8-4D08-9A95-359E3BCAE215}"/>
    <cellStyle name="Normal 3 5 3 2 4 2 3" xfId="21474" xr:uid="{F93298D9-E473-4B99-A334-58504F8E9C17}"/>
    <cellStyle name="Normal 3 5 3 2 4 2 3 2" xfId="49424" xr:uid="{830D1BA6-13B2-4524-ADCB-24953F84519F}"/>
    <cellStyle name="Normal 3 5 3 2 4 2 4" xfId="49421" xr:uid="{49D68929-6088-4D4A-932A-F1A006114AE9}"/>
    <cellStyle name="Normal 3 5 3 2 4 3" xfId="21475" xr:uid="{64C6E600-5454-459B-B603-12D2086F731C}"/>
    <cellStyle name="Normal 3 5 3 2 4 3 2" xfId="21476" xr:uid="{E63AC10C-3890-4DEB-A6E8-21AF895A98DB}"/>
    <cellStyle name="Normal 3 5 3 2 4 3 2 2" xfId="49426" xr:uid="{B252D2F2-D2D7-446C-B5AC-74C93244498D}"/>
    <cellStyle name="Normal 3 5 3 2 4 3 3" xfId="49425" xr:uid="{F8747BC9-9EA3-4799-A8FC-7866EEC2CC8D}"/>
    <cellStyle name="Normal 3 5 3 2 4 4" xfId="21477" xr:uid="{83311B0C-8130-4800-9487-F9D2BAE1388A}"/>
    <cellStyle name="Normal 3 5 3 2 4 4 2" xfId="49427" xr:uid="{6CE648BA-F9A1-4C63-8D1A-CD56C1A50DF3}"/>
    <cellStyle name="Normal 3 5 3 2 4 5" xfId="49420" xr:uid="{4A0D32B7-3537-4B54-B195-BBD668FC7A02}"/>
    <cellStyle name="Normal 3 5 3 2 5" xfId="21478" xr:uid="{03118B24-D9CF-42D8-8C33-DE10F09C734F}"/>
    <cellStyle name="Normal 3 5 3 2 5 2" xfId="21479" xr:uid="{C8E89209-669A-416E-9468-55DD3B78C2C9}"/>
    <cellStyle name="Normal 3 5 3 2 5 2 2" xfId="21480" xr:uid="{FF83357E-21C2-4B7D-85D4-5CC12D6BDCAC}"/>
    <cellStyle name="Normal 3 5 3 2 5 2 2 2" xfId="21481" xr:uid="{BB6E0C16-F262-47DF-875A-7EA192F12216}"/>
    <cellStyle name="Normal 3 5 3 2 5 2 2 2 2" xfId="49431" xr:uid="{EFBDD16A-7F2F-4C57-B0A2-B08FF46298FC}"/>
    <cellStyle name="Normal 3 5 3 2 5 2 2 3" xfId="49430" xr:uid="{01EF2927-91F2-44EF-BC0C-9EA5941ADD2A}"/>
    <cellStyle name="Normal 3 5 3 2 5 2 3" xfId="21482" xr:uid="{CC59AF26-6B32-4249-AED9-1CBB201A794B}"/>
    <cellStyle name="Normal 3 5 3 2 5 2 3 2" xfId="49432" xr:uid="{3C0B6C5C-2F21-4B74-842B-DC85488C9CC1}"/>
    <cellStyle name="Normal 3 5 3 2 5 2 4" xfId="49429" xr:uid="{709A4367-677E-43DD-BAE1-440899FA11AF}"/>
    <cellStyle name="Normal 3 5 3 2 5 3" xfId="21483" xr:uid="{91BA5868-78CD-4873-B820-BBDB6B52D23B}"/>
    <cellStyle name="Normal 3 5 3 2 5 3 2" xfId="21484" xr:uid="{4291AAE9-1A10-4F68-A29C-1C9DD9BB0E39}"/>
    <cellStyle name="Normal 3 5 3 2 5 3 2 2" xfId="49434" xr:uid="{FFBF0131-98E5-491A-800B-7B0238DABF34}"/>
    <cellStyle name="Normal 3 5 3 2 5 3 3" xfId="49433" xr:uid="{FF479FDD-E012-4F46-A26A-D3DD97D561B1}"/>
    <cellStyle name="Normal 3 5 3 2 5 4" xfId="21485" xr:uid="{0CBD0EE9-8C67-4D52-8ED6-CF138B449FF3}"/>
    <cellStyle name="Normal 3 5 3 2 5 4 2" xfId="49435" xr:uid="{FD25F10B-4CB9-4AB1-9D05-3268BAE82C3E}"/>
    <cellStyle name="Normal 3 5 3 2 5 5" xfId="49428" xr:uid="{2ACC650A-7322-4A1B-ADEB-7867DA9A2F38}"/>
    <cellStyle name="Normal 3 5 3 2 6" xfId="21486" xr:uid="{7C6291A7-5CFE-411A-B035-EDFA0E0A2CEB}"/>
    <cellStyle name="Normal 3 5 3 2 6 2" xfId="21487" xr:uid="{A59B5F6C-47C6-41BB-BE06-B0DFC5CD80F6}"/>
    <cellStyle name="Normal 3 5 3 2 6 2 2" xfId="21488" xr:uid="{95375171-8B16-45E9-AA80-D62378B18B4D}"/>
    <cellStyle name="Normal 3 5 3 2 6 2 2 2" xfId="49438" xr:uid="{4FEAF81B-635C-492C-BBB8-FB163842A5F9}"/>
    <cellStyle name="Normal 3 5 3 2 6 2 3" xfId="49437" xr:uid="{BB8953A8-CC99-454C-8C7B-250F6CCB4EF2}"/>
    <cellStyle name="Normal 3 5 3 2 6 3" xfId="21489" xr:uid="{B0729D82-0393-43BA-A054-8FBB8FB8A568}"/>
    <cellStyle name="Normal 3 5 3 2 6 3 2" xfId="49439" xr:uid="{C64841EF-97AE-43EF-99F4-E05460CB7249}"/>
    <cellStyle name="Normal 3 5 3 2 6 4" xfId="49436" xr:uid="{D9E3BA2F-A968-44BA-B3B5-B17519382852}"/>
    <cellStyle name="Normal 3 5 3 2 7" xfId="21490" xr:uid="{0C53617D-46E0-41E5-BB95-BF410C071F6F}"/>
    <cellStyle name="Normal 3 5 3 2 7 2" xfId="21491" xr:uid="{951C281A-F79F-4FF1-8DA6-B5E9B311DD8D}"/>
    <cellStyle name="Normal 3 5 3 2 7 2 2" xfId="49441" xr:uid="{D7119663-25BB-45A9-94ED-E66B1518344A}"/>
    <cellStyle name="Normal 3 5 3 2 7 3" xfId="49440" xr:uid="{E5B22EA1-3C7B-410F-9EA6-74E1B8D55ADD}"/>
    <cellStyle name="Normal 3 5 3 2 8" xfId="21492" xr:uid="{42034779-5333-4021-9D92-7973F52FB2CD}"/>
    <cellStyle name="Normal 3 5 3 2 8 2" xfId="49442" xr:uid="{3E82CE49-7C49-4C73-993E-5B958F7371D4}"/>
    <cellStyle name="Normal 3 5 3 2 9" xfId="27961" xr:uid="{60165BBC-CDD8-439C-81E7-07D9B1E638A9}"/>
    <cellStyle name="Normal 3 5 3 2 9 2" xfId="55880" xr:uid="{38EFBC42-A302-4FC3-AEAF-1EDD9F30D40B}"/>
    <cellStyle name="Normal 3 5 3 3" xfId="519" xr:uid="{C6589E10-9927-4D6A-BC35-D68D710B8C29}"/>
    <cellStyle name="Normal 3 5 3 3 2" xfId="21493" xr:uid="{2B45D0AD-EC58-4FDD-9D1F-ADC411D89417}"/>
    <cellStyle name="Normal 3 5 3 3 2 2" xfId="21494" xr:uid="{43633391-4C93-45DA-A208-144125B44EA6}"/>
    <cellStyle name="Normal 3 5 3 3 2 2 2" xfId="21495" xr:uid="{780F5642-FF74-4418-8F49-B5D0DFA407E5}"/>
    <cellStyle name="Normal 3 5 3 3 2 2 2 2" xfId="21496" xr:uid="{326E1026-55C7-42F3-A83F-E124D60672C0}"/>
    <cellStyle name="Normal 3 5 3 3 2 2 2 2 2" xfId="21497" xr:uid="{C1EBA852-3479-40B4-9CBF-2AB0D788E09C}"/>
    <cellStyle name="Normal 3 5 3 3 2 2 2 2 2 2" xfId="49447" xr:uid="{4A78B5D0-36F6-4BB3-BB1B-E28325AFAA10}"/>
    <cellStyle name="Normal 3 5 3 3 2 2 2 2 3" xfId="49446" xr:uid="{F3B7584F-48F2-4480-A321-055C58073260}"/>
    <cellStyle name="Normal 3 5 3 3 2 2 2 3" xfId="21498" xr:uid="{D7EE6DBC-F10D-4DD5-B197-CAEC0FD4BB7A}"/>
    <cellStyle name="Normal 3 5 3 3 2 2 2 3 2" xfId="49448" xr:uid="{EBADB3E8-978F-436D-B91C-C24FC1575A57}"/>
    <cellStyle name="Normal 3 5 3 3 2 2 2 4" xfId="49445" xr:uid="{AE6DC1C2-6F94-4E1A-9E69-7ED156C99401}"/>
    <cellStyle name="Normal 3 5 3 3 2 2 3" xfId="21499" xr:uid="{58E4A61E-C361-427B-B830-F88E97763640}"/>
    <cellStyle name="Normal 3 5 3 3 2 2 3 2" xfId="21500" xr:uid="{22065195-27A1-4FB9-ABF6-1CE6BBD0DD26}"/>
    <cellStyle name="Normal 3 5 3 3 2 2 3 2 2" xfId="49450" xr:uid="{C68AAE92-9366-4355-BAD0-7E2C19B71FC4}"/>
    <cellStyle name="Normal 3 5 3 3 2 2 3 3" xfId="49449" xr:uid="{915B0825-B653-417A-BD0D-DFFA141FD410}"/>
    <cellStyle name="Normal 3 5 3 3 2 2 4" xfId="21501" xr:uid="{58287715-0ACC-4EA1-81B2-97F191CFF628}"/>
    <cellStyle name="Normal 3 5 3 3 2 2 4 2" xfId="49451" xr:uid="{544B2DA9-0207-4234-B5DB-5DDDA360FE31}"/>
    <cellStyle name="Normal 3 5 3 3 2 2 5" xfId="49444" xr:uid="{E73C45E9-6062-4850-9B4D-295208CF0253}"/>
    <cellStyle name="Normal 3 5 3 3 2 3" xfId="21502" xr:uid="{B8B89D46-5400-4EB0-8002-9DE2D2D24636}"/>
    <cellStyle name="Normal 3 5 3 3 2 3 2" xfId="21503" xr:uid="{679D0B98-041F-4B4D-BEE7-53B0D01BF305}"/>
    <cellStyle name="Normal 3 5 3 3 2 3 2 2" xfId="21504" xr:uid="{EB81F9DE-298C-4820-9848-1AC611606743}"/>
    <cellStyle name="Normal 3 5 3 3 2 3 2 2 2" xfId="49454" xr:uid="{D7188CE7-BB74-40E0-9EE2-E89798CFC845}"/>
    <cellStyle name="Normal 3 5 3 3 2 3 2 3" xfId="49453" xr:uid="{86DB29D4-06C5-415A-B527-AAE329DFC21A}"/>
    <cellStyle name="Normal 3 5 3 3 2 3 3" xfId="21505" xr:uid="{CA245F12-FB00-44FE-8A4C-A0B97021DBAC}"/>
    <cellStyle name="Normal 3 5 3 3 2 3 3 2" xfId="49455" xr:uid="{5AD03C0C-030E-4A6C-8632-FB3FB7FF6672}"/>
    <cellStyle name="Normal 3 5 3 3 2 3 4" xfId="49452" xr:uid="{F2BB37BF-15C3-40F6-B731-FAAAABD42FFF}"/>
    <cellStyle name="Normal 3 5 3 3 2 4" xfId="21506" xr:uid="{06FEC4A6-150E-47EC-87D6-32F9C35955AC}"/>
    <cellStyle name="Normal 3 5 3 3 2 4 2" xfId="21507" xr:uid="{4E10517E-2FDE-43A9-9C13-1094E98DB297}"/>
    <cellStyle name="Normal 3 5 3 3 2 4 2 2" xfId="49457" xr:uid="{92DAB8A8-67D6-40B5-9809-1499CE3D9FDB}"/>
    <cellStyle name="Normal 3 5 3 3 2 4 3" xfId="49456" xr:uid="{A65BAF88-D605-484B-AC0C-5255989D2133}"/>
    <cellStyle name="Normal 3 5 3 3 2 5" xfId="21508" xr:uid="{FE8C6B3C-C31E-47CF-8844-64597893B060}"/>
    <cellStyle name="Normal 3 5 3 3 2 5 2" xfId="49458" xr:uid="{D1EAF489-D500-4992-95D2-546DA1D8FA67}"/>
    <cellStyle name="Normal 3 5 3 3 2 6" xfId="49443" xr:uid="{D7B9130A-13A0-4AB0-A7DE-2F5533069792}"/>
    <cellStyle name="Normal 3 5 3 3 3" xfId="21509" xr:uid="{03DF5476-9C32-444D-A409-736A9668B997}"/>
    <cellStyle name="Normal 3 5 3 3 3 2" xfId="21510" xr:uid="{C2ECFA89-6FF9-4E38-88AC-870BF3C6E3D2}"/>
    <cellStyle name="Normal 3 5 3 3 3 2 2" xfId="21511" xr:uid="{575E0DCA-75A9-4640-A112-74B027A54534}"/>
    <cellStyle name="Normal 3 5 3 3 3 2 2 2" xfId="21512" xr:uid="{472830DB-A4E3-49D5-A1B4-75EEBE5BF5C3}"/>
    <cellStyle name="Normal 3 5 3 3 3 2 2 2 2" xfId="49462" xr:uid="{7E928A72-49F9-4FED-91DC-1B971C8C0879}"/>
    <cellStyle name="Normal 3 5 3 3 3 2 2 3" xfId="49461" xr:uid="{6A4EB6D8-93ED-4565-A249-0A0F7EBCA752}"/>
    <cellStyle name="Normal 3 5 3 3 3 2 3" xfId="21513" xr:uid="{9FA9FF6A-99C0-4F90-AB03-62ED65CFC290}"/>
    <cellStyle name="Normal 3 5 3 3 3 2 3 2" xfId="49463" xr:uid="{E733CFC8-9280-40CE-BA82-0611B3E99D85}"/>
    <cellStyle name="Normal 3 5 3 3 3 2 4" xfId="49460" xr:uid="{6E756907-71FA-4275-928F-14DA0C500CEB}"/>
    <cellStyle name="Normal 3 5 3 3 3 3" xfId="21514" xr:uid="{9E648D79-F64E-4CE7-A992-77DE9E085E29}"/>
    <cellStyle name="Normal 3 5 3 3 3 3 2" xfId="21515" xr:uid="{34042229-CA08-4A8E-87DD-B9C97003079E}"/>
    <cellStyle name="Normal 3 5 3 3 3 3 2 2" xfId="49465" xr:uid="{D3E42019-68D6-49C1-BB6D-4F0351F6C4C4}"/>
    <cellStyle name="Normal 3 5 3 3 3 3 3" xfId="49464" xr:uid="{3E37400D-2379-4591-A9AB-D2FDD82165A9}"/>
    <cellStyle name="Normal 3 5 3 3 3 4" xfId="21516" xr:uid="{03D2F991-EFFC-43DD-8B5A-F1D3EF922ADF}"/>
    <cellStyle name="Normal 3 5 3 3 3 4 2" xfId="49466" xr:uid="{8D1E9520-7F16-4BB9-8E1B-9742F370A161}"/>
    <cellStyle name="Normal 3 5 3 3 3 5" xfId="49459" xr:uid="{C9BBA26B-7946-4E00-9FF9-8762F30160DB}"/>
    <cellStyle name="Normal 3 5 3 3 4" xfId="21517" xr:uid="{025C192A-F015-481E-B12E-38AB19FCB936}"/>
    <cellStyle name="Normal 3 5 3 3 4 2" xfId="21518" xr:uid="{0EEFD154-3E11-4D38-8E09-B974F98B4475}"/>
    <cellStyle name="Normal 3 5 3 3 4 2 2" xfId="21519" xr:uid="{3EC5EB06-38C0-4216-B145-6E2EB08E0325}"/>
    <cellStyle name="Normal 3 5 3 3 4 2 2 2" xfId="21520" xr:uid="{145718CA-E62B-44F8-880F-93027D812844}"/>
    <cellStyle name="Normal 3 5 3 3 4 2 2 2 2" xfId="49470" xr:uid="{F26A73A5-CE4E-4E83-8799-8A3DAA4E6B8F}"/>
    <cellStyle name="Normal 3 5 3 3 4 2 2 3" xfId="49469" xr:uid="{4260A401-F82C-41CB-9F22-2D9FB4CD65D5}"/>
    <cellStyle name="Normal 3 5 3 3 4 2 3" xfId="21521" xr:uid="{ED43CC81-1618-480E-BC62-2B9E0BD133D7}"/>
    <cellStyle name="Normal 3 5 3 3 4 2 3 2" xfId="49471" xr:uid="{1805C6A6-16B0-4374-BE10-635D082FB35D}"/>
    <cellStyle name="Normal 3 5 3 3 4 2 4" xfId="49468" xr:uid="{F57E958B-6A67-4E02-A97E-348A5F964C25}"/>
    <cellStyle name="Normal 3 5 3 3 4 3" xfId="21522" xr:uid="{9C2D35C5-B40C-45B6-A2A4-174DEC29C92B}"/>
    <cellStyle name="Normal 3 5 3 3 4 3 2" xfId="21523" xr:uid="{14CA1417-B6A5-47DB-A1C9-5D8429FF700C}"/>
    <cellStyle name="Normal 3 5 3 3 4 3 2 2" xfId="49473" xr:uid="{4368480C-D264-4E0D-8C99-D5E8E1F0AB8E}"/>
    <cellStyle name="Normal 3 5 3 3 4 3 3" xfId="49472" xr:uid="{76DB366E-3AEC-4B6B-B97F-8D4CA94BCC71}"/>
    <cellStyle name="Normal 3 5 3 3 4 4" xfId="21524" xr:uid="{46FFB48C-50FD-43CE-8600-CE1161E370F8}"/>
    <cellStyle name="Normal 3 5 3 3 4 4 2" xfId="49474" xr:uid="{92CC3680-33EA-4273-90F0-3CDFF5EDADD3}"/>
    <cellStyle name="Normal 3 5 3 3 4 5" xfId="49467" xr:uid="{881E2DD1-A6D5-4812-8A01-43244C422C9C}"/>
    <cellStyle name="Normal 3 5 3 3 5" xfId="21525" xr:uid="{27534F8B-21E4-4E5E-B52C-D8AA510D07F3}"/>
    <cellStyle name="Normal 3 5 3 3 5 2" xfId="21526" xr:uid="{749919F9-05B8-4E84-AABE-B18ECE69A726}"/>
    <cellStyle name="Normal 3 5 3 3 5 2 2" xfId="21527" xr:uid="{31C50326-5533-417A-9063-EE371749290D}"/>
    <cellStyle name="Normal 3 5 3 3 5 2 2 2" xfId="49477" xr:uid="{ED1D16DB-119D-4B44-A52D-3F0F987A5026}"/>
    <cellStyle name="Normal 3 5 3 3 5 2 3" xfId="49476" xr:uid="{26CD9071-3169-4744-8D04-C5C9FF74B301}"/>
    <cellStyle name="Normal 3 5 3 3 5 3" xfId="21528" xr:uid="{B5E966FE-CDEF-4245-B77C-EE3C1372B0C6}"/>
    <cellStyle name="Normal 3 5 3 3 5 3 2" xfId="49478" xr:uid="{E0D5B2E4-8334-47E6-B952-FDE920A0BEC1}"/>
    <cellStyle name="Normal 3 5 3 3 5 4" xfId="49475" xr:uid="{A5CD2A90-1551-498C-B02B-1F35DB80C0E9}"/>
    <cellStyle name="Normal 3 5 3 3 6" xfId="21529" xr:uid="{2BCC0288-9D94-4E55-9EEE-D53AA9D7D1D7}"/>
    <cellStyle name="Normal 3 5 3 3 6 2" xfId="21530" xr:uid="{315ADF3E-1FAB-4B66-AA9C-AB2F615CD798}"/>
    <cellStyle name="Normal 3 5 3 3 6 2 2" xfId="49480" xr:uid="{F634510E-E493-4864-85D8-FDBBCBB2445D}"/>
    <cellStyle name="Normal 3 5 3 3 6 3" xfId="49479" xr:uid="{F08CA441-4E50-41A6-B924-11761542FAAD}"/>
    <cellStyle name="Normal 3 5 3 3 7" xfId="21531" xr:uid="{8F770134-4BA9-4CC7-B7B0-F6E04746C9C7}"/>
    <cellStyle name="Normal 3 5 3 3 7 2" xfId="49481" xr:uid="{C0E790BE-B0C0-48AF-B950-3F82D0D1B152}"/>
    <cellStyle name="Normal 3 5 3 3 8" xfId="28499" xr:uid="{998B3352-FF88-46E3-9862-F59670538DE2}"/>
    <cellStyle name="Normal 3 5 3 4" xfId="21532" xr:uid="{FA55D808-4E79-4E21-A247-AA46270DA4FB}"/>
    <cellStyle name="Normal 3 5 3 4 2" xfId="21533" xr:uid="{B300D72E-A334-4E54-B3BD-72827308E313}"/>
    <cellStyle name="Normal 3 5 3 4 2 2" xfId="21534" xr:uid="{9D444BC1-5F8D-43E2-8979-C287950CDDFF}"/>
    <cellStyle name="Normal 3 5 3 4 2 2 2" xfId="21535" xr:uid="{2FC5A12A-A8ED-4208-91CB-8DE71CD98758}"/>
    <cellStyle name="Normal 3 5 3 4 2 2 2 2" xfId="21536" xr:uid="{165835D7-BA14-4AB6-ADB7-1B7D61C597DE}"/>
    <cellStyle name="Normal 3 5 3 4 2 2 2 2 2" xfId="49486" xr:uid="{56744ED4-30F1-42CD-AACA-266C2EF4C818}"/>
    <cellStyle name="Normal 3 5 3 4 2 2 2 3" xfId="49485" xr:uid="{CFAC9A66-07F4-4448-87CB-10282A603CAB}"/>
    <cellStyle name="Normal 3 5 3 4 2 2 3" xfId="21537" xr:uid="{729D01B9-0DD8-439B-9A69-502307559E8A}"/>
    <cellStyle name="Normal 3 5 3 4 2 2 3 2" xfId="49487" xr:uid="{EFF50C72-157A-47A8-AB88-4972BC5EC393}"/>
    <cellStyle name="Normal 3 5 3 4 2 2 4" xfId="49484" xr:uid="{FDCA114E-53EA-459D-BE2A-6858334BABF3}"/>
    <cellStyle name="Normal 3 5 3 4 2 3" xfId="21538" xr:uid="{F0645B46-8B26-4CBC-843C-8B18D9D9B069}"/>
    <cellStyle name="Normal 3 5 3 4 2 3 2" xfId="21539" xr:uid="{EB1D498A-03F6-4AD8-845D-BF79D9FAC066}"/>
    <cellStyle name="Normal 3 5 3 4 2 3 2 2" xfId="49489" xr:uid="{40CD6238-00D6-4AEC-93E6-7AAF4BDF9BB5}"/>
    <cellStyle name="Normal 3 5 3 4 2 3 3" xfId="49488" xr:uid="{FC96DAA5-FECC-4583-A244-094E88295ECB}"/>
    <cellStyle name="Normal 3 5 3 4 2 4" xfId="21540" xr:uid="{14616F1B-9BD1-44B7-BBE0-324A3DC90738}"/>
    <cellStyle name="Normal 3 5 3 4 2 4 2" xfId="49490" xr:uid="{59F1CDEB-D5BE-486A-AE7D-64DCCB4F69E4}"/>
    <cellStyle name="Normal 3 5 3 4 2 5" xfId="49483" xr:uid="{257DEC0A-DDCD-4430-9CA5-49EC0C425294}"/>
    <cellStyle name="Normal 3 5 3 4 3" xfId="21541" xr:uid="{E9530CF9-3788-49C7-B017-6C5BC59A02B6}"/>
    <cellStyle name="Normal 3 5 3 4 3 2" xfId="21542" xr:uid="{81D344A5-E6F2-4F3F-AF9C-78F9772A39E1}"/>
    <cellStyle name="Normal 3 5 3 4 3 2 2" xfId="21543" xr:uid="{496E44B4-BD8D-43FE-8150-75E8BE41ACAE}"/>
    <cellStyle name="Normal 3 5 3 4 3 2 2 2" xfId="49493" xr:uid="{E7E0FB44-B572-4891-B17B-1E5F1B4EC634}"/>
    <cellStyle name="Normal 3 5 3 4 3 2 3" xfId="49492" xr:uid="{A94B771B-D1C9-4565-86FB-FE98862A3B57}"/>
    <cellStyle name="Normal 3 5 3 4 3 3" xfId="21544" xr:uid="{C4A98201-BADD-4ED4-859C-635C8E9046E9}"/>
    <cellStyle name="Normal 3 5 3 4 3 3 2" xfId="49494" xr:uid="{7723AD13-EB0E-4529-B421-0FCAD963B1DA}"/>
    <cellStyle name="Normal 3 5 3 4 3 4" xfId="49491" xr:uid="{6B58CD0E-792E-45E5-BB61-88AAF0646673}"/>
    <cellStyle name="Normal 3 5 3 4 4" xfId="21545" xr:uid="{52849642-92D9-4771-BFAB-0E022E362FB9}"/>
    <cellStyle name="Normal 3 5 3 4 4 2" xfId="21546" xr:uid="{E700C0EE-D3AD-425A-B759-E319D63493AA}"/>
    <cellStyle name="Normal 3 5 3 4 4 2 2" xfId="49496" xr:uid="{F50510FA-AECB-4DC2-9731-52FD976D60F9}"/>
    <cellStyle name="Normal 3 5 3 4 4 3" xfId="49495" xr:uid="{D765C79E-2D50-4538-AB8C-0CF2CF575BEA}"/>
    <cellStyle name="Normal 3 5 3 4 5" xfId="21547" xr:uid="{E9BD42A2-D319-43B3-B383-0F2D4B4C514D}"/>
    <cellStyle name="Normal 3 5 3 4 5 2" xfId="49497" xr:uid="{B8D5FDD2-60E7-44A1-97B0-93E39A294F93}"/>
    <cellStyle name="Normal 3 5 3 4 6" xfId="49482" xr:uid="{7F18F1B4-6D30-4CB4-93CB-01E2031CFF4A}"/>
    <cellStyle name="Normal 3 5 3 5" xfId="21548" xr:uid="{164609F2-B1D5-4BEA-BD32-8F674127233B}"/>
    <cellStyle name="Normal 3 5 3 5 2" xfId="21549" xr:uid="{CF0FA530-AD86-4D10-B995-5A5026EE8ADE}"/>
    <cellStyle name="Normal 3 5 3 5 2 2" xfId="21550" xr:uid="{870FA35F-8CB3-4CAA-8214-682E4F4CBBBE}"/>
    <cellStyle name="Normal 3 5 3 5 2 2 2" xfId="21551" xr:uid="{8E697D96-F321-4285-ADDF-1446AB8499D4}"/>
    <cellStyle name="Normal 3 5 3 5 2 2 2 2" xfId="49501" xr:uid="{14DE8094-F6FD-49D4-A97E-3C182AFA4560}"/>
    <cellStyle name="Normal 3 5 3 5 2 2 3" xfId="49500" xr:uid="{BBC662BB-84A2-44F7-9AA9-11273EF0A912}"/>
    <cellStyle name="Normal 3 5 3 5 2 3" xfId="21552" xr:uid="{47F15748-4C74-40CF-A9F0-DFAD5138A80C}"/>
    <cellStyle name="Normal 3 5 3 5 2 3 2" xfId="49502" xr:uid="{163AB710-8F1E-4DB3-A862-292667C3B73E}"/>
    <cellStyle name="Normal 3 5 3 5 2 4" xfId="49499" xr:uid="{0F360277-4969-4A73-A0F0-939FA3929714}"/>
    <cellStyle name="Normal 3 5 3 5 3" xfId="21553" xr:uid="{5609F72F-E7EA-4F20-AF8B-5C60C61F3C61}"/>
    <cellStyle name="Normal 3 5 3 5 3 2" xfId="21554" xr:uid="{8388C66F-BE27-4B1D-AA8B-B34A8825CBC7}"/>
    <cellStyle name="Normal 3 5 3 5 3 2 2" xfId="49504" xr:uid="{1CCA0DEF-280E-4461-BB39-377DA208A387}"/>
    <cellStyle name="Normal 3 5 3 5 3 3" xfId="49503" xr:uid="{011CB4B2-9291-4550-9B34-59034C50CA51}"/>
    <cellStyle name="Normal 3 5 3 5 4" xfId="21555" xr:uid="{D7DE7873-207D-4B9D-9EB3-99075BDC1B01}"/>
    <cellStyle name="Normal 3 5 3 5 4 2" xfId="49505" xr:uid="{6A793F7B-8D79-472F-A0E8-2186FFA87C53}"/>
    <cellStyle name="Normal 3 5 3 5 5" xfId="49498" xr:uid="{23DD4079-375D-46E1-99E2-058D5A4E9E87}"/>
    <cellStyle name="Normal 3 5 3 6" xfId="21556" xr:uid="{AE28EEBC-DCCF-40A2-B167-A2E511ACC499}"/>
    <cellStyle name="Normal 3 5 3 6 2" xfId="21557" xr:uid="{12CAF222-950A-4B8D-A67D-B727AFE719A0}"/>
    <cellStyle name="Normal 3 5 3 6 2 2" xfId="21558" xr:uid="{FAB9DB68-0D01-443B-8715-72CBABB4BED7}"/>
    <cellStyle name="Normal 3 5 3 6 2 2 2" xfId="21559" xr:uid="{1F4C0CB0-F250-4726-A910-0F503D30558A}"/>
    <cellStyle name="Normal 3 5 3 6 2 2 2 2" xfId="49509" xr:uid="{A5399CD0-7454-495E-8FFC-EEEC0785DC7B}"/>
    <cellStyle name="Normal 3 5 3 6 2 2 3" xfId="49508" xr:uid="{34743008-9686-46FD-9F8D-315837EF914E}"/>
    <cellStyle name="Normal 3 5 3 6 2 3" xfId="21560" xr:uid="{5E0CCF59-898D-4584-B083-8978866F5D93}"/>
    <cellStyle name="Normal 3 5 3 6 2 3 2" xfId="49510" xr:uid="{6B875FFF-46D3-49F9-828D-FE86C2F15DB0}"/>
    <cellStyle name="Normal 3 5 3 6 2 4" xfId="49507" xr:uid="{25307F15-E3D4-4B69-888D-6957A42233CB}"/>
    <cellStyle name="Normal 3 5 3 6 3" xfId="21561" xr:uid="{14AD441C-6F1D-4473-BF8B-D5639414E1DF}"/>
    <cellStyle name="Normal 3 5 3 6 3 2" xfId="21562" xr:uid="{24B110CE-ADC1-42D6-901C-312F1EFD68D4}"/>
    <cellStyle name="Normal 3 5 3 6 3 2 2" xfId="49512" xr:uid="{D7CB956C-2447-4419-8CE4-3BA873E11F05}"/>
    <cellStyle name="Normal 3 5 3 6 3 3" xfId="49511" xr:uid="{A1F6D79C-CE5D-4F15-B07C-F30CFBF788BD}"/>
    <cellStyle name="Normal 3 5 3 6 4" xfId="21563" xr:uid="{DDA08BAD-F1ED-44C8-8747-F0620B3DAD6D}"/>
    <cellStyle name="Normal 3 5 3 6 4 2" xfId="49513" xr:uid="{EE92166D-148A-49C3-A414-654A75173554}"/>
    <cellStyle name="Normal 3 5 3 6 5" xfId="49506" xr:uid="{E78C97A2-7589-49D9-A470-AC9DA5BB8AC0}"/>
    <cellStyle name="Normal 3 5 3 7" xfId="21564" xr:uid="{B4AB010B-C753-400A-BD76-2A7CB43B0CA3}"/>
    <cellStyle name="Normal 3 5 3 7 2" xfId="21565" xr:uid="{BE3E6633-EFD5-4016-949E-B63627EC1B44}"/>
    <cellStyle name="Normal 3 5 3 7 2 2" xfId="21566" xr:uid="{7374F5E0-AC02-42EE-A90E-4F35903297C1}"/>
    <cellStyle name="Normal 3 5 3 7 2 2 2" xfId="49516" xr:uid="{85252884-339F-4084-876C-1A9DAF6A2311}"/>
    <cellStyle name="Normal 3 5 3 7 2 3" xfId="49515" xr:uid="{667A7506-75D9-4532-8B76-C6D9E2F09E5C}"/>
    <cellStyle name="Normal 3 5 3 7 3" xfId="21567" xr:uid="{2BCB2C9E-9B6E-41C3-A682-C0D688AB106F}"/>
    <cellStyle name="Normal 3 5 3 7 3 2" xfId="49517" xr:uid="{44199587-6495-4258-B4EB-80E6971C7B97}"/>
    <cellStyle name="Normal 3 5 3 7 4" xfId="49514" xr:uid="{46007664-99FE-429F-A083-B12110918C70}"/>
    <cellStyle name="Normal 3 5 3 8" xfId="21568" xr:uid="{F5A2CCE9-4D68-4D82-BAFC-C1BD70108A48}"/>
    <cellStyle name="Normal 3 5 3 8 2" xfId="21569" xr:uid="{2AA942F6-FDEC-4AA6-A949-9F90913AEDCA}"/>
    <cellStyle name="Normal 3 5 3 8 2 2" xfId="49519" xr:uid="{2DD71207-99EB-4D66-A460-5AC090D3C4BB}"/>
    <cellStyle name="Normal 3 5 3 8 3" xfId="49518" xr:uid="{72B4F461-EDFE-4918-AF47-147E5BBDB490}"/>
    <cellStyle name="Normal 3 5 3 9" xfId="21570" xr:uid="{41C49460-4C3E-43B4-9094-5707B1DCEB1B}"/>
    <cellStyle name="Normal 3 5 3 9 2" xfId="49520" xr:uid="{BB72F38B-E2F2-4F40-8CA6-D091E38321FC}"/>
    <cellStyle name="Normal 3 5 4" xfId="249" xr:uid="{C0501D7C-A8C4-4ABE-9D1D-49FED5CF858B}"/>
    <cellStyle name="Normal 3 5 4 10" xfId="28231" xr:uid="{4A2A03A4-387E-4330-BCE7-5DA29CEE47D9}"/>
    <cellStyle name="Normal 3 5 4 2" xfId="596" xr:uid="{67540FF9-3D32-4AD5-A025-09656D4A5964}"/>
    <cellStyle name="Normal 3 5 4 2 2" xfId="21571" xr:uid="{0E322462-E7E1-46AB-BD65-FE2FBC369A6E}"/>
    <cellStyle name="Normal 3 5 4 2 2 2" xfId="21572" xr:uid="{8FF9E8DA-8E37-49A0-811B-B009CDAF42AE}"/>
    <cellStyle name="Normal 3 5 4 2 2 2 2" xfId="21573" xr:uid="{C113F6FB-F908-4661-A7F9-647891851763}"/>
    <cellStyle name="Normal 3 5 4 2 2 2 2 2" xfId="21574" xr:uid="{6B6BB5B8-A946-4CBB-9DBE-C1F9EA6F51D1}"/>
    <cellStyle name="Normal 3 5 4 2 2 2 2 2 2" xfId="21575" xr:uid="{FCDADE0F-2451-4D3D-A729-D53714F94194}"/>
    <cellStyle name="Normal 3 5 4 2 2 2 2 2 2 2" xfId="49525" xr:uid="{08AFC5EB-2688-4704-97A9-674733D67FC0}"/>
    <cellStyle name="Normal 3 5 4 2 2 2 2 2 3" xfId="49524" xr:uid="{DA9559CD-D7B1-4484-A38B-A63DEC45DA23}"/>
    <cellStyle name="Normal 3 5 4 2 2 2 2 3" xfId="21576" xr:uid="{583104FF-D3D8-4E0A-B8A4-C5B6726A7255}"/>
    <cellStyle name="Normal 3 5 4 2 2 2 2 3 2" xfId="49526" xr:uid="{12FC7A5F-3689-4721-BCFD-C698D6CCA356}"/>
    <cellStyle name="Normal 3 5 4 2 2 2 2 4" xfId="49523" xr:uid="{CB428F50-6117-45C2-A057-C6214A2CE547}"/>
    <cellStyle name="Normal 3 5 4 2 2 2 3" xfId="21577" xr:uid="{62FCF17F-566B-4882-A871-9D10BF9DEED8}"/>
    <cellStyle name="Normal 3 5 4 2 2 2 3 2" xfId="21578" xr:uid="{77A1A4CC-C12F-4719-BC6A-EE8B3E4EC1CB}"/>
    <cellStyle name="Normal 3 5 4 2 2 2 3 2 2" xfId="49528" xr:uid="{A66D2ECF-FF0B-49BD-8464-7E6F71088C76}"/>
    <cellStyle name="Normal 3 5 4 2 2 2 3 3" xfId="49527" xr:uid="{7F9713D8-8F1B-4C1D-A230-1D99AAEE4297}"/>
    <cellStyle name="Normal 3 5 4 2 2 2 4" xfId="21579" xr:uid="{387DF1AB-1EA5-4E6B-A39B-5624A5A06245}"/>
    <cellStyle name="Normal 3 5 4 2 2 2 4 2" xfId="49529" xr:uid="{466F7E40-00A4-4B7C-AC0A-CAA14A2003AC}"/>
    <cellStyle name="Normal 3 5 4 2 2 2 5" xfId="49522" xr:uid="{827CF864-A055-4BC8-9C6B-2F4BE8E57239}"/>
    <cellStyle name="Normal 3 5 4 2 2 3" xfId="21580" xr:uid="{B84F3160-B7C8-4B95-8846-AD775F77721D}"/>
    <cellStyle name="Normal 3 5 4 2 2 3 2" xfId="21581" xr:uid="{B35CDD77-EDD8-458F-A8DA-48C9C5064F42}"/>
    <cellStyle name="Normal 3 5 4 2 2 3 2 2" xfId="21582" xr:uid="{4D589A29-F64F-4EB1-B536-B733A2F5EC80}"/>
    <cellStyle name="Normal 3 5 4 2 2 3 2 2 2" xfId="49532" xr:uid="{56102A7A-3030-4E0E-944F-F9B6B0EBB287}"/>
    <cellStyle name="Normal 3 5 4 2 2 3 2 3" xfId="49531" xr:uid="{2D15C1E5-3C62-489D-AA25-ADBFFD8B06E7}"/>
    <cellStyle name="Normal 3 5 4 2 2 3 3" xfId="21583" xr:uid="{E70F7ACF-6F5F-4AD1-BB52-81259FDBA667}"/>
    <cellStyle name="Normal 3 5 4 2 2 3 3 2" xfId="49533" xr:uid="{5B9DD5D6-636A-4D02-AA42-903264CDEFB3}"/>
    <cellStyle name="Normal 3 5 4 2 2 3 4" xfId="49530" xr:uid="{DBBCF478-2AE1-4B89-A16A-06500AA4C5E8}"/>
    <cellStyle name="Normal 3 5 4 2 2 4" xfId="21584" xr:uid="{A6D17E42-87F7-4D1D-8B09-D16E229E792B}"/>
    <cellStyle name="Normal 3 5 4 2 2 4 2" xfId="21585" xr:uid="{B7E18369-E31C-42DE-9E5F-2979B2651445}"/>
    <cellStyle name="Normal 3 5 4 2 2 4 2 2" xfId="49535" xr:uid="{FEAA4B82-CA72-4C18-AE85-E38A45ADBFC6}"/>
    <cellStyle name="Normal 3 5 4 2 2 4 3" xfId="49534" xr:uid="{1D571F08-0585-45EB-8AB4-F28896D629BF}"/>
    <cellStyle name="Normal 3 5 4 2 2 5" xfId="21586" xr:uid="{FFE4F255-AE11-46D8-9671-30AC99B57502}"/>
    <cellStyle name="Normal 3 5 4 2 2 5 2" xfId="49536" xr:uid="{922FF009-D21D-4C4D-BB4E-7E865D6976AC}"/>
    <cellStyle name="Normal 3 5 4 2 2 6" xfId="49521" xr:uid="{2B941832-0AB5-4DD1-849C-12E60D2C52C7}"/>
    <cellStyle name="Normal 3 5 4 2 3" xfId="21587" xr:uid="{8777D7E6-3B9C-4FB7-A304-CDC0E24A0098}"/>
    <cellStyle name="Normal 3 5 4 2 3 2" xfId="21588" xr:uid="{FAE4CCC0-163B-4C7F-B86D-0C0A4528C436}"/>
    <cellStyle name="Normal 3 5 4 2 3 2 2" xfId="21589" xr:uid="{2156470A-9BE2-4720-AEDE-AD749F825126}"/>
    <cellStyle name="Normal 3 5 4 2 3 2 2 2" xfId="21590" xr:uid="{A540AA08-D264-475F-8CAB-5668B21C1684}"/>
    <cellStyle name="Normal 3 5 4 2 3 2 2 2 2" xfId="49540" xr:uid="{BA3FBEC7-8294-4A95-B90C-55DB444A6D80}"/>
    <cellStyle name="Normal 3 5 4 2 3 2 2 3" xfId="49539" xr:uid="{8414149D-4473-4FF3-8BD7-F860FDCB4BB6}"/>
    <cellStyle name="Normal 3 5 4 2 3 2 3" xfId="21591" xr:uid="{F1A45A7E-0F70-43CC-BE5C-D1771A81CFFE}"/>
    <cellStyle name="Normal 3 5 4 2 3 2 3 2" xfId="49541" xr:uid="{57D38451-096C-420F-B0EB-8101EBA36DEB}"/>
    <cellStyle name="Normal 3 5 4 2 3 2 4" xfId="49538" xr:uid="{553BDBAC-C51B-48B7-83CC-DEE7AC981A66}"/>
    <cellStyle name="Normal 3 5 4 2 3 3" xfId="21592" xr:uid="{F402A7FE-4E6E-46B2-B74A-E338EDBAE450}"/>
    <cellStyle name="Normal 3 5 4 2 3 3 2" xfId="21593" xr:uid="{18C6514B-D10B-4E4F-94ED-20E8EC1E61A1}"/>
    <cellStyle name="Normal 3 5 4 2 3 3 2 2" xfId="49543" xr:uid="{3A0CB2CC-3F5B-4C8E-BD8E-3A0F0CC6DEB2}"/>
    <cellStyle name="Normal 3 5 4 2 3 3 3" xfId="49542" xr:uid="{D1B42B4B-48DD-45A5-BE76-BAB0917CC435}"/>
    <cellStyle name="Normal 3 5 4 2 3 4" xfId="21594" xr:uid="{C13F27A8-F692-46F4-A4AD-D7FF865C6C7A}"/>
    <cellStyle name="Normal 3 5 4 2 3 4 2" xfId="49544" xr:uid="{3F82A254-AEA2-46BC-A4C9-9024B371B8C1}"/>
    <cellStyle name="Normal 3 5 4 2 3 5" xfId="49537" xr:uid="{BEC22AA7-FB61-4D2C-A10A-22206B342365}"/>
    <cellStyle name="Normal 3 5 4 2 4" xfId="21595" xr:uid="{F7FF410F-E4F3-41BF-8413-6353762EDF5D}"/>
    <cellStyle name="Normal 3 5 4 2 4 2" xfId="21596" xr:uid="{30C88625-758D-4944-BE5D-DEF16C986F1A}"/>
    <cellStyle name="Normal 3 5 4 2 4 2 2" xfId="21597" xr:uid="{616CE74C-327F-497B-B4B9-1EE0B68A2796}"/>
    <cellStyle name="Normal 3 5 4 2 4 2 2 2" xfId="21598" xr:uid="{487ADE26-3E2A-4BC2-A6BC-8E45C99657F4}"/>
    <cellStyle name="Normal 3 5 4 2 4 2 2 2 2" xfId="49548" xr:uid="{15768737-5CA4-4D94-9D16-4B615CEDF53F}"/>
    <cellStyle name="Normal 3 5 4 2 4 2 2 3" xfId="49547" xr:uid="{4582E1C0-FBFE-4176-B7F6-BA9030E9BE53}"/>
    <cellStyle name="Normal 3 5 4 2 4 2 3" xfId="21599" xr:uid="{B807FDEC-2315-4E2D-91E9-3692CE260C44}"/>
    <cellStyle name="Normal 3 5 4 2 4 2 3 2" xfId="49549" xr:uid="{D1B2FFF1-2E3A-4A68-9699-31378FF39511}"/>
    <cellStyle name="Normal 3 5 4 2 4 2 4" xfId="49546" xr:uid="{46892BA9-525C-43F7-8F07-D361A25BA9F7}"/>
    <cellStyle name="Normal 3 5 4 2 4 3" xfId="21600" xr:uid="{95214E29-7240-4F0F-803B-A3827C66A50C}"/>
    <cellStyle name="Normal 3 5 4 2 4 3 2" xfId="21601" xr:uid="{93BFBB28-D388-480A-A725-12E56ABCEF33}"/>
    <cellStyle name="Normal 3 5 4 2 4 3 2 2" xfId="49551" xr:uid="{C24F343F-B7CB-408E-B082-166418C53553}"/>
    <cellStyle name="Normal 3 5 4 2 4 3 3" xfId="49550" xr:uid="{1E44448F-E026-445B-8A73-E72D38D81E23}"/>
    <cellStyle name="Normal 3 5 4 2 4 4" xfId="21602" xr:uid="{B7DB510A-317A-42D9-8A79-12A73AB315EC}"/>
    <cellStyle name="Normal 3 5 4 2 4 4 2" xfId="49552" xr:uid="{5D6F61BE-AC33-41BA-9AB9-FA720D710E5B}"/>
    <cellStyle name="Normal 3 5 4 2 4 5" xfId="49545" xr:uid="{75A5C251-7561-40C6-B43E-4DCEA1F7E996}"/>
    <cellStyle name="Normal 3 5 4 2 5" xfId="21603" xr:uid="{39303927-A928-46D7-8056-8B60EBF9E935}"/>
    <cellStyle name="Normal 3 5 4 2 5 2" xfId="21604" xr:uid="{AF6684BF-6CDD-4AE3-935C-7CB12D0B8A27}"/>
    <cellStyle name="Normal 3 5 4 2 5 2 2" xfId="21605" xr:uid="{75152BE5-C6B4-481E-AE14-F292CA2CB1BA}"/>
    <cellStyle name="Normal 3 5 4 2 5 2 2 2" xfId="49555" xr:uid="{FAF9C6B5-AB82-4575-8B1E-BC3328EDDE8B}"/>
    <cellStyle name="Normal 3 5 4 2 5 2 3" xfId="49554" xr:uid="{CA990019-F889-4411-BF79-CAE90130AC45}"/>
    <cellStyle name="Normal 3 5 4 2 5 3" xfId="21606" xr:uid="{6F532F52-03E1-43E0-9101-E16EB841B1D5}"/>
    <cellStyle name="Normal 3 5 4 2 5 3 2" xfId="49556" xr:uid="{672D7526-8D63-4F97-8CC8-37F9092479F3}"/>
    <cellStyle name="Normal 3 5 4 2 5 4" xfId="49553" xr:uid="{4D3DC0F5-1E9E-4C47-BF93-8369B9427CDE}"/>
    <cellStyle name="Normal 3 5 4 2 6" xfId="21607" xr:uid="{77B34080-E2F3-4D4F-AB02-2E5DE2692A57}"/>
    <cellStyle name="Normal 3 5 4 2 6 2" xfId="21608" xr:uid="{9003A055-2479-4D71-85E0-931C1E4ADCEF}"/>
    <cellStyle name="Normal 3 5 4 2 6 2 2" xfId="49558" xr:uid="{C2DC3BB7-3F56-4AEA-A2BA-946A027651A2}"/>
    <cellStyle name="Normal 3 5 4 2 6 3" xfId="49557" xr:uid="{03903864-79ED-4CAD-976D-D8B1053C464F}"/>
    <cellStyle name="Normal 3 5 4 2 7" xfId="21609" xr:uid="{E327EC15-9350-40F6-AA86-C7D6B7FAD1B6}"/>
    <cellStyle name="Normal 3 5 4 2 7 2" xfId="49559" xr:uid="{4D099856-3148-41F6-AC71-B2DEE91ACC49}"/>
    <cellStyle name="Normal 3 5 4 2 8" xfId="28576" xr:uid="{27D24791-DCC9-4419-895E-F732B3FE42DC}"/>
    <cellStyle name="Normal 3 5 4 3" xfId="21610" xr:uid="{AE7ABF1D-A236-4D13-91D0-0514FFB7ADCA}"/>
    <cellStyle name="Normal 3 5 4 3 2" xfId="21611" xr:uid="{2E0C7986-B70B-47C9-9253-E8D0AEEEE54A}"/>
    <cellStyle name="Normal 3 5 4 3 2 2" xfId="21612" xr:uid="{87148C0D-7593-43E6-A8D2-AC5FBFAEC8DB}"/>
    <cellStyle name="Normal 3 5 4 3 2 2 2" xfId="21613" xr:uid="{4A4CF1A7-E0E6-45C9-AA63-00E0CBEF3497}"/>
    <cellStyle name="Normal 3 5 4 3 2 2 2 2" xfId="21614" xr:uid="{E9AF6B6D-C82A-4B19-B72E-00174980FBAE}"/>
    <cellStyle name="Normal 3 5 4 3 2 2 2 2 2" xfId="49564" xr:uid="{B7A86573-0B5D-444C-A051-9A1796969114}"/>
    <cellStyle name="Normal 3 5 4 3 2 2 2 3" xfId="49563" xr:uid="{851C14B5-CFAD-4D13-9CBB-FB31DCD421CA}"/>
    <cellStyle name="Normal 3 5 4 3 2 2 3" xfId="21615" xr:uid="{A5ACA498-9DE0-4972-975D-890D89B1D839}"/>
    <cellStyle name="Normal 3 5 4 3 2 2 3 2" xfId="49565" xr:uid="{91E20230-A7DA-4127-B4B6-D86BB873E66B}"/>
    <cellStyle name="Normal 3 5 4 3 2 2 4" xfId="49562" xr:uid="{E533AF6A-B08C-47D0-8910-62839E3C4BCD}"/>
    <cellStyle name="Normal 3 5 4 3 2 3" xfId="21616" xr:uid="{B7101535-4F54-4A84-9E51-32DFAD162D6E}"/>
    <cellStyle name="Normal 3 5 4 3 2 3 2" xfId="21617" xr:uid="{BA1545D3-44A1-4E09-82F6-145FAB14FE96}"/>
    <cellStyle name="Normal 3 5 4 3 2 3 2 2" xfId="49567" xr:uid="{D33B24E0-11A5-4AA2-8F0A-70215FBF1053}"/>
    <cellStyle name="Normal 3 5 4 3 2 3 3" xfId="49566" xr:uid="{7C254301-0060-43C2-8D3C-303B89958458}"/>
    <cellStyle name="Normal 3 5 4 3 2 4" xfId="21618" xr:uid="{8BCC3349-FCB0-4192-A09B-EB054C203A49}"/>
    <cellStyle name="Normal 3 5 4 3 2 4 2" xfId="49568" xr:uid="{EB9E8C48-6797-4B4D-8BE8-FA48BDB85479}"/>
    <cellStyle name="Normal 3 5 4 3 2 5" xfId="49561" xr:uid="{CE2BD793-70CC-43A0-92A6-E3DD819049EA}"/>
    <cellStyle name="Normal 3 5 4 3 3" xfId="21619" xr:uid="{9F16160A-D7E6-48A2-A10D-2C65D52840E1}"/>
    <cellStyle name="Normal 3 5 4 3 3 2" xfId="21620" xr:uid="{02F1F40B-E14D-4376-81D4-31B78F2D2570}"/>
    <cellStyle name="Normal 3 5 4 3 3 2 2" xfId="21621" xr:uid="{ADF7DDA1-A6B8-4C42-9A56-A9721F9A93C8}"/>
    <cellStyle name="Normal 3 5 4 3 3 2 2 2" xfId="49571" xr:uid="{44A1034F-51D5-4FA2-9B2F-69F33652DDB9}"/>
    <cellStyle name="Normal 3 5 4 3 3 2 3" xfId="49570" xr:uid="{EB6BCE8A-1369-4C53-9DD5-1EAF675D96C5}"/>
    <cellStyle name="Normal 3 5 4 3 3 3" xfId="21622" xr:uid="{6E6FE2B4-A383-41A9-A0C6-8FD7F97A49E0}"/>
    <cellStyle name="Normal 3 5 4 3 3 3 2" xfId="49572" xr:uid="{6C825167-2888-492C-8A2B-6290392DBF48}"/>
    <cellStyle name="Normal 3 5 4 3 3 4" xfId="49569" xr:uid="{4DF29CD3-27B0-4CC2-905F-3DDAA3EE065D}"/>
    <cellStyle name="Normal 3 5 4 3 4" xfId="21623" xr:uid="{79FFE962-301B-4FC5-A306-5691C22891C9}"/>
    <cellStyle name="Normal 3 5 4 3 4 2" xfId="21624" xr:uid="{34BF88D6-0768-4902-A191-F0425A02926E}"/>
    <cellStyle name="Normal 3 5 4 3 4 2 2" xfId="49574" xr:uid="{54B2B94C-EC57-4685-BA39-B4C65B859A76}"/>
    <cellStyle name="Normal 3 5 4 3 4 3" xfId="49573" xr:uid="{97278FB3-C829-47BE-A200-00ED3B816B5B}"/>
    <cellStyle name="Normal 3 5 4 3 5" xfId="21625" xr:uid="{8E792B2D-D9AE-4BBE-9E59-A01EAFE7EE2A}"/>
    <cellStyle name="Normal 3 5 4 3 5 2" xfId="49575" xr:uid="{0BA3742C-5FC6-4004-B32D-9D9230FC3D2B}"/>
    <cellStyle name="Normal 3 5 4 3 6" xfId="49560" xr:uid="{75500846-D196-4F70-83C6-2FE8C803F186}"/>
    <cellStyle name="Normal 3 5 4 4" xfId="21626" xr:uid="{0656E2B4-9A85-47DD-AFFE-C02215B1368E}"/>
    <cellStyle name="Normal 3 5 4 4 2" xfId="21627" xr:uid="{7AC4FB53-9173-455E-8800-11069FEE0BF0}"/>
    <cellStyle name="Normal 3 5 4 4 2 2" xfId="21628" xr:uid="{0B3E379C-C031-4DEB-9217-5E86A7212EDE}"/>
    <cellStyle name="Normal 3 5 4 4 2 2 2" xfId="21629" xr:uid="{FD0EEA98-6A5A-449F-9397-43B849B2A1DF}"/>
    <cellStyle name="Normal 3 5 4 4 2 2 2 2" xfId="49579" xr:uid="{45B6ED00-5991-46D7-A938-0E582EF4AAC3}"/>
    <cellStyle name="Normal 3 5 4 4 2 2 3" xfId="49578" xr:uid="{CA7D91B8-5E98-46EC-99C5-2378DF20371E}"/>
    <cellStyle name="Normal 3 5 4 4 2 3" xfId="21630" xr:uid="{50AF329F-B7EA-431B-97A4-46E7BCE4FFC6}"/>
    <cellStyle name="Normal 3 5 4 4 2 3 2" xfId="49580" xr:uid="{3037769D-E598-42B6-8B6C-7C4FB1EF004B}"/>
    <cellStyle name="Normal 3 5 4 4 2 4" xfId="49577" xr:uid="{1CC1EAB5-0D7E-49D6-B21D-3651A31DA071}"/>
    <cellStyle name="Normal 3 5 4 4 3" xfId="21631" xr:uid="{69D2F2BA-DDB0-4B5A-A646-0E58D3C7D9A5}"/>
    <cellStyle name="Normal 3 5 4 4 3 2" xfId="21632" xr:uid="{999BC439-22CF-4F3D-A028-ECB040389E10}"/>
    <cellStyle name="Normal 3 5 4 4 3 2 2" xfId="49582" xr:uid="{59635EA5-55A7-41EE-87ED-34C0B1AAE243}"/>
    <cellStyle name="Normal 3 5 4 4 3 3" xfId="49581" xr:uid="{DB331E18-67A3-4438-98DF-46D376C30DCC}"/>
    <cellStyle name="Normal 3 5 4 4 4" xfId="21633" xr:uid="{A401D107-865B-4EA3-9998-941E6187E6B5}"/>
    <cellStyle name="Normal 3 5 4 4 4 2" xfId="49583" xr:uid="{82DDC06A-8189-4405-9C9D-02D081CC9780}"/>
    <cellStyle name="Normal 3 5 4 4 5" xfId="49576" xr:uid="{C217B26C-34B4-4347-95CC-F4629C053B31}"/>
    <cellStyle name="Normal 3 5 4 5" xfId="21634" xr:uid="{A19361A6-D25E-4A2C-9A54-3E488586CED8}"/>
    <cellStyle name="Normal 3 5 4 5 2" xfId="21635" xr:uid="{93941822-6CBE-46DC-B36E-6442EC849D6F}"/>
    <cellStyle name="Normal 3 5 4 5 2 2" xfId="21636" xr:uid="{6007E9C0-CF47-468F-8226-597C7518A0A2}"/>
    <cellStyle name="Normal 3 5 4 5 2 2 2" xfId="21637" xr:uid="{DB7B2417-5206-4058-AD8A-FAB8D565095D}"/>
    <cellStyle name="Normal 3 5 4 5 2 2 2 2" xfId="49587" xr:uid="{DB363696-62BD-481B-9452-2EEA653F76FD}"/>
    <cellStyle name="Normal 3 5 4 5 2 2 3" xfId="49586" xr:uid="{D62214E5-362C-47FB-9F7B-CF6D75E4CDE8}"/>
    <cellStyle name="Normal 3 5 4 5 2 3" xfId="21638" xr:uid="{C3E197FD-1B2E-44B9-AD3F-BFF6761996B4}"/>
    <cellStyle name="Normal 3 5 4 5 2 3 2" xfId="49588" xr:uid="{781DDC51-EF49-4F9B-A7A7-FE5049D8FFDD}"/>
    <cellStyle name="Normal 3 5 4 5 2 4" xfId="49585" xr:uid="{24DC80BB-8AE9-4E1D-BD64-FA423467B89E}"/>
    <cellStyle name="Normal 3 5 4 5 3" xfId="21639" xr:uid="{047B61DE-9AA2-4C20-B533-AC87F64F0885}"/>
    <cellStyle name="Normal 3 5 4 5 3 2" xfId="21640" xr:uid="{6D9F21BE-C442-47C9-9D17-3417DEF7FDDE}"/>
    <cellStyle name="Normal 3 5 4 5 3 2 2" xfId="49590" xr:uid="{006C998B-3E4F-4813-A138-CC8C95C1A6CA}"/>
    <cellStyle name="Normal 3 5 4 5 3 3" xfId="49589" xr:uid="{EC7CDEE5-6EBF-462A-9B97-9DABA2EC3ABC}"/>
    <cellStyle name="Normal 3 5 4 5 4" xfId="21641" xr:uid="{BF08D647-38DB-4F3D-9D8E-3FFF819413F2}"/>
    <cellStyle name="Normal 3 5 4 5 4 2" xfId="49591" xr:uid="{C68419C1-5853-4F89-BEFB-DCD0288D6320}"/>
    <cellStyle name="Normal 3 5 4 5 5" xfId="49584" xr:uid="{E60A3DD6-336C-4CA0-BCF8-78EE8C3C4A59}"/>
    <cellStyle name="Normal 3 5 4 6" xfId="21642" xr:uid="{DAA5C2AE-D1C4-4716-BCA0-6DABAD921DF5}"/>
    <cellStyle name="Normal 3 5 4 6 2" xfId="21643" xr:uid="{11534669-9FBE-4789-A799-BA38A81FD36A}"/>
    <cellStyle name="Normal 3 5 4 6 2 2" xfId="21644" xr:uid="{11F02B0B-43D4-48C4-B0E5-0D35D72EA7CE}"/>
    <cellStyle name="Normal 3 5 4 6 2 2 2" xfId="49594" xr:uid="{2B776EF8-CE7D-40B1-BF5A-FA42584288C4}"/>
    <cellStyle name="Normal 3 5 4 6 2 3" xfId="49593" xr:uid="{F25BBF93-3081-44EE-A214-AF9F34B6855E}"/>
    <cellStyle name="Normal 3 5 4 6 3" xfId="21645" xr:uid="{7808E476-8D3F-4F0C-B503-856A7137C6BA}"/>
    <cellStyle name="Normal 3 5 4 6 3 2" xfId="49595" xr:uid="{7BDEF625-C867-4C06-8AE2-0DE714B554B9}"/>
    <cellStyle name="Normal 3 5 4 6 4" xfId="49592" xr:uid="{7F54DB6C-3353-4272-BCB1-88381A183ACA}"/>
    <cellStyle name="Normal 3 5 4 7" xfId="21646" xr:uid="{97EC2D7D-563D-42C5-93AF-6B25DEB9265E}"/>
    <cellStyle name="Normal 3 5 4 7 2" xfId="21647" xr:uid="{35BAC17A-614F-47D2-98E6-D3AF896A23AB}"/>
    <cellStyle name="Normal 3 5 4 7 2 2" xfId="49597" xr:uid="{A25C53CA-BCE9-4A22-B6E0-FBAFFA8D40D3}"/>
    <cellStyle name="Normal 3 5 4 7 3" xfId="49596" xr:uid="{34678A6E-1FF1-41B3-B405-A646968BEC53}"/>
    <cellStyle name="Normal 3 5 4 8" xfId="21648" xr:uid="{0703D358-4A88-4B8B-8000-F4D83D1EAA23}"/>
    <cellStyle name="Normal 3 5 4 8 2" xfId="49598" xr:uid="{DE9620CC-1AA0-4D49-8D80-FC8F86E40613}"/>
    <cellStyle name="Normal 3 5 4 9" xfId="27962" xr:uid="{6D2D4B49-CD05-4421-A255-A4BB19E77C3C}"/>
    <cellStyle name="Normal 3 5 4 9 2" xfId="55881" xr:uid="{A4398F22-ED68-4FFA-9539-6F948689088B}"/>
    <cellStyle name="Normal 3 5 5" xfId="90" xr:uid="{124E6BAF-0EE9-41E2-BC92-AEC7EACDC68F}"/>
    <cellStyle name="Normal 3 5 5 2" xfId="442" xr:uid="{7F600924-F68B-4DE6-94AE-46F0F1A57E6A}"/>
    <cellStyle name="Normal 3 5 5 2 2" xfId="21649" xr:uid="{2B21859D-FE8E-42B8-95A2-5EF4FF3C6FAA}"/>
    <cellStyle name="Normal 3 5 5 2 2 2" xfId="21650" xr:uid="{5B1BD379-B3F9-4696-8ABC-08BFAAF371BE}"/>
    <cellStyle name="Normal 3 5 5 2 2 2 2" xfId="21651" xr:uid="{325859B7-258A-430B-B33C-6DFB2B12F7D1}"/>
    <cellStyle name="Normal 3 5 5 2 2 2 2 2" xfId="21652" xr:uid="{371A245C-A65C-492B-B8D2-3343ACE93724}"/>
    <cellStyle name="Normal 3 5 5 2 2 2 2 2 2" xfId="21653" xr:uid="{54EABDF0-BC18-4161-84BA-DF4C62E64013}"/>
    <cellStyle name="Normal 3 5 5 2 2 2 2 2 2 2" xfId="49603" xr:uid="{5E2086CF-3E40-4D58-A6A0-3AF4F5A86CCF}"/>
    <cellStyle name="Normal 3 5 5 2 2 2 2 2 3" xfId="49602" xr:uid="{7B3C80B2-6915-4DEA-B12A-37418C9F585A}"/>
    <cellStyle name="Normal 3 5 5 2 2 2 2 3" xfId="21654" xr:uid="{7D91319E-D265-4267-BEFE-E490183547ED}"/>
    <cellStyle name="Normal 3 5 5 2 2 2 2 3 2" xfId="49604" xr:uid="{45546CBF-B676-40BA-AA95-0BC068DC2542}"/>
    <cellStyle name="Normal 3 5 5 2 2 2 2 4" xfId="49601" xr:uid="{036B3A5F-DFAB-4342-95D2-AB19DBDA874C}"/>
    <cellStyle name="Normal 3 5 5 2 2 2 3" xfId="21655" xr:uid="{F3046487-374F-4400-AF04-4618C4B00E94}"/>
    <cellStyle name="Normal 3 5 5 2 2 2 3 2" xfId="21656" xr:uid="{849AEB8C-31C1-415E-94AF-AAEC42755AA2}"/>
    <cellStyle name="Normal 3 5 5 2 2 2 3 2 2" xfId="49606" xr:uid="{D4627B45-1045-46F9-B42B-044E02C7E6F3}"/>
    <cellStyle name="Normal 3 5 5 2 2 2 3 3" xfId="49605" xr:uid="{98D01165-6C89-4EE5-B62A-8A60BCD4B279}"/>
    <cellStyle name="Normal 3 5 5 2 2 2 4" xfId="21657" xr:uid="{078A38DF-348A-4336-8B2E-568D7E7D9A92}"/>
    <cellStyle name="Normal 3 5 5 2 2 2 4 2" xfId="49607" xr:uid="{E8CA665A-5AF0-4DEF-94FF-18FD965B983D}"/>
    <cellStyle name="Normal 3 5 5 2 2 2 5" xfId="49600" xr:uid="{17F28D41-23EE-42AE-9D28-89BFBE66EBF5}"/>
    <cellStyle name="Normal 3 5 5 2 2 3" xfId="21658" xr:uid="{A58ED02E-B39C-4444-B50C-6F1D23BA4F00}"/>
    <cellStyle name="Normal 3 5 5 2 2 3 2" xfId="21659" xr:uid="{F4EB6ABE-7127-4D94-ADA8-3CB4DD04A5EE}"/>
    <cellStyle name="Normal 3 5 5 2 2 3 2 2" xfId="21660" xr:uid="{73523BDE-E514-49A8-9436-B52ECCB3CDF8}"/>
    <cellStyle name="Normal 3 5 5 2 2 3 2 2 2" xfId="49610" xr:uid="{DAA844CE-B7AF-4245-B1AA-3FA7DFBE1664}"/>
    <cellStyle name="Normal 3 5 5 2 2 3 2 3" xfId="49609" xr:uid="{F07B77D6-B8B4-4DCB-8115-3084CC0F46F1}"/>
    <cellStyle name="Normal 3 5 5 2 2 3 3" xfId="21661" xr:uid="{CE9E5156-FC85-4D1E-9DB0-8C4E091261CB}"/>
    <cellStyle name="Normal 3 5 5 2 2 3 3 2" xfId="49611" xr:uid="{2F19444A-6559-4F4F-993F-F7AC61267F34}"/>
    <cellStyle name="Normal 3 5 5 2 2 3 4" xfId="49608" xr:uid="{07784768-F1FD-4025-9C4B-0626F7EA4FD7}"/>
    <cellStyle name="Normal 3 5 5 2 2 4" xfId="21662" xr:uid="{9AFEA249-BE0D-4DE3-B2F0-6CBAE67A7D45}"/>
    <cellStyle name="Normal 3 5 5 2 2 4 2" xfId="21663" xr:uid="{793E0E79-8EC8-43F5-99C0-C511018D7E8D}"/>
    <cellStyle name="Normal 3 5 5 2 2 4 2 2" xfId="49613" xr:uid="{53EF70B4-9F75-4B1E-B8FA-4FAD4FC21A01}"/>
    <cellStyle name="Normal 3 5 5 2 2 4 3" xfId="49612" xr:uid="{8B09FD96-5033-46BD-BDB6-C4496928AD6D}"/>
    <cellStyle name="Normal 3 5 5 2 2 5" xfId="21664" xr:uid="{81F6F44B-026E-41F1-8EEF-F943F41EA5F0}"/>
    <cellStyle name="Normal 3 5 5 2 2 5 2" xfId="49614" xr:uid="{33F9B23F-01D2-4B7A-8C39-D9A692BF4E18}"/>
    <cellStyle name="Normal 3 5 5 2 2 6" xfId="49599" xr:uid="{DDCF60F8-CB49-481A-A25D-D98876EA8CC5}"/>
    <cellStyle name="Normal 3 5 5 2 3" xfId="21665" xr:uid="{7481A773-D947-4B6E-98F1-9250793DBD6B}"/>
    <cellStyle name="Normal 3 5 5 2 3 2" xfId="21666" xr:uid="{F39E1730-F2C9-48CE-BBC7-3C75F6A7FE01}"/>
    <cellStyle name="Normal 3 5 5 2 3 2 2" xfId="21667" xr:uid="{0551CDDA-65C6-492E-B312-DCED1CF9F12D}"/>
    <cellStyle name="Normal 3 5 5 2 3 2 2 2" xfId="21668" xr:uid="{FDFCB6EB-9CC5-4EF3-B990-526812789740}"/>
    <cellStyle name="Normal 3 5 5 2 3 2 2 2 2" xfId="49618" xr:uid="{94367548-9FB1-4AE9-B7CE-BB0C047A71A2}"/>
    <cellStyle name="Normal 3 5 5 2 3 2 2 3" xfId="49617" xr:uid="{D810819C-3CD5-46D4-85CF-6994B17091FA}"/>
    <cellStyle name="Normal 3 5 5 2 3 2 3" xfId="21669" xr:uid="{19A91F9B-AF08-4F7C-80B1-F917EC36EE96}"/>
    <cellStyle name="Normal 3 5 5 2 3 2 3 2" xfId="49619" xr:uid="{6DE437A9-B94C-4754-A4A2-162262403B8F}"/>
    <cellStyle name="Normal 3 5 5 2 3 2 4" xfId="49616" xr:uid="{25E25FE8-0722-4827-BBCB-39D8B6977A2E}"/>
    <cellStyle name="Normal 3 5 5 2 3 3" xfId="21670" xr:uid="{B704503B-6EF0-4F9F-AB29-8EFD1FC73812}"/>
    <cellStyle name="Normal 3 5 5 2 3 3 2" xfId="21671" xr:uid="{0487EABE-D6A4-4AF2-A884-D3CEEDDDBEC4}"/>
    <cellStyle name="Normal 3 5 5 2 3 3 2 2" xfId="49621" xr:uid="{B25FC73F-3F7F-457C-8887-519DF1058D08}"/>
    <cellStyle name="Normal 3 5 5 2 3 3 3" xfId="49620" xr:uid="{582CD6F0-2AE6-41EE-87F4-E8155AA94BA5}"/>
    <cellStyle name="Normal 3 5 5 2 3 4" xfId="21672" xr:uid="{59FDBA8E-B22F-4919-B7B8-1CA76B3FA6D4}"/>
    <cellStyle name="Normal 3 5 5 2 3 4 2" xfId="49622" xr:uid="{443CE26B-55F6-4B13-AF97-91D6847E149D}"/>
    <cellStyle name="Normal 3 5 5 2 3 5" xfId="49615" xr:uid="{842EA58E-A8DB-414B-B805-44A68596DC95}"/>
    <cellStyle name="Normal 3 5 5 2 4" xfId="21673" xr:uid="{12838523-9C83-4B52-A400-EC2B8FD84B74}"/>
    <cellStyle name="Normal 3 5 5 2 4 2" xfId="21674" xr:uid="{22E832DD-4EB7-49DC-9DEC-C550877B43AD}"/>
    <cellStyle name="Normal 3 5 5 2 4 2 2" xfId="21675" xr:uid="{A4012D70-B202-447F-94C6-B36780ECF361}"/>
    <cellStyle name="Normal 3 5 5 2 4 2 2 2" xfId="21676" xr:uid="{ABE75011-86B4-49DC-83AE-778049D90C25}"/>
    <cellStyle name="Normal 3 5 5 2 4 2 2 2 2" xfId="49626" xr:uid="{58D460F6-7690-4DE6-9447-793295BE5635}"/>
    <cellStyle name="Normal 3 5 5 2 4 2 2 3" xfId="49625" xr:uid="{8AD012B2-25EE-484F-9066-8FF256FCAF11}"/>
    <cellStyle name="Normal 3 5 5 2 4 2 3" xfId="21677" xr:uid="{ADCD6EAA-EEB8-446D-84A4-5C59FA26EA72}"/>
    <cellStyle name="Normal 3 5 5 2 4 2 3 2" xfId="49627" xr:uid="{84C7EE63-1474-4E83-B4E9-73787FF9A68F}"/>
    <cellStyle name="Normal 3 5 5 2 4 2 4" xfId="49624" xr:uid="{D1B3D314-F1AE-4F7D-87C8-69CD8491A7F5}"/>
    <cellStyle name="Normal 3 5 5 2 4 3" xfId="21678" xr:uid="{C4F7087F-BA11-421E-AC8B-422290AB28A7}"/>
    <cellStyle name="Normal 3 5 5 2 4 3 2" xfId="21679" xr:uid="{B26FA8CD-80F7-42E6-A213-681E170604C1}"/>
    <cellStyle name="Normal 3 5 5 2 4 3 2 2" xfId="49629" xr:uid="{B8088D4C-CA16-45CA-884B-6D140E4F720A}"/>
    <cellStyle name="Normal 3 5 5 2 4 3 3" xfId="49628" xr:uid="{6A325FF3-D7A8-4225-B2BE-69E83C4972A7}"/>
    <cellStyle name="Normal 3 5 5 2 4 4" xfId="21680" xr:uid="{3E3F65AD-5856-4A3B-BA16-694B2F3D5781}"/>
    <cellStyle name="Normal 3 5 5 2 4 4 2" xfId="49630" xr:uid="{B86A042C-CD63-4D0B-BD10-1B364B926C48}"/>
    <cellStyle name="Normal 3 5 5 2 4 5" xfId="49623" xr:uid="{134E68B0-F59E-41FA-9D93-46109E6D4F13}"/>
    <cellStyle name="Normal 3 5 5 2 5" xfId="21681" xr:uid="{85A6D66E-8092-4069-BC72-3A7CD5914A89}"/>
    <cellStyle name="Normal 3 5 5 2 5 2" xfId="21682" xr:uid="{C977F50A-9B04-439C-A6C9-C9B6F5AF0074}"/>
    <cellStyle name="Normal 3 5 5 2 5 2 2" xfId="21683" xr:uid="{A1A4189C-3036-4D7C-9837-24B3625E5C35}"/>
    <cellStyle name="Normal 3 5 5 2 5 2 2 2" xfId="49633" xr:uid="{D62AB2DF-1E5A-4C87-98CD-1A2E5EA7A9DF}"/>
    <cellStyle name="Normal 3 5 5 2 5 2 3" xfId="49632" xr:uid="{56F308D5-4754-4738-BB7D-5AEEEFE0E0A4}"/>
    <cellStyle name="Normal 3 5 5 2 5 3" xfId="21684" xr:uid="{3370A263-99B1-4D14-8768-5F4EE2A354BA}"/>
    <cellStyle name="Normal 3 5 5 2 5 3 2" xfId="49634" xr:uid="{57C7C88F-5FB3-452C-82D0-2097A928A9E2}"/>
    <cellStyle name="Normal 3 5 5 2 5 4" xfId="49631" xr:uid="{77E0B521-CC85-46F2-B59F-6E33FA171FAC}"/>
    <cellStyle name="Normal 3 5 5 2 6" xfId="21685" xr:uid="{C124A9CC-ADF8-41FD-8D0E-B0AA170B4F91}"/>
    <cellStyle name="Normal 3 5 5 2 6 2" xfId="21686" xr:uid="{8246B7F8-B1DA-4ED0-972E-587D4BF88BDA}"/>
    <cellStyle name="Normal 3 5 5 2 6 2 2" xfId="49636" xr:uid="{11A141D1-9FD0-4502-B595-EC1566AC4C19}"/>
    <cellStyle name="Normal 3 5 5 2 6 3" xfId="49635" xr:uid="{77C386F9-4D31-4650-9470-D8A7607AB784}"/>
    <cellStyle name="Normal 3 5 5 2 7" xfId="21687" xr:uid="{3732B687-471E-4D3E-883A-997AB4C1E0B8}"/>
    <cellStyle name="Normal 3 5 5 2 7 2" xfId="49637" xr:uid="{4B00F1F4-C3D8-4DEF-BD67-A7033F1286A4}"/>
    <cellStyle name="Normal 3 5 5 2 8" xfId="28422" xr:uid="{49590955-2E35-446B-B39E-A9E986AB24E1}"/>
    <cellStyle name="Normal 3 5 5 3" xfId="21688" xr:uid="{C0E85A75-F6FD-41ED-96D4-C21D89493617}"/>
    <cellStyle name="Normal 3 5 5 3 2" xfId="21689" xr:uid="{2F54DBF7-CE57-452E-BC5D-16CE2CE355CC}"/>
    <cellStyle name="Normal 3 5 5 3 2 2" xfId="21690" xr:uid="{A8331808-B97A-40BA-B775-82572ABB9958}"/>
    <cellStyle name="Normal 3 5 5 3 2 2 2" xfId="21691" xr:uid="{C9B2A84E-54C7-4B77-A725-D53734C03821}"/>
    <cellStyle name="Normal 3 5 5 3 2 2 2 2" xfId="21692" xr:uid="{542FB6DD-DC69-4DF3-8B07-32D4EDFF5265}"/>
    <cellStyle name="Normal 3 5 5 3 2 2 2 2 2" xfId="49642" xr:uid="{43D0EBF7-3172-4227-A094-B11238F3162B}"/>
    <cellStyle name="Normal 3 5 5 3 2 2 2 3" xfId="49641" xr:uid="{F5267897-4A66-46F8-B0BD-DCDEB7C21BAB}"/>
    <cellStyle name="Normal 3 5 5 3 2 2 3" xfId="21693" xr:uid="{1C5E060F-2103-450F-BA50-E790F90AD024}"/>
    <cellStyle name="Normal 3 5 5 3 2 2 3 2" xfId="49643" xr:uid="{FE5E3694-A71C-44D8-BC7A-7DBC4E6AE23D}"/>
    <cellStyle name="Normal 3 5 5 3 2 2 4" xfId="49640" xr:uid="{C91ADCEE-F9E1-4AC6-BA3F-608A281EE416}"/>
    <cellStyle name="Normal 3 5 5 3 2 3" xfId="21694" xr:uid="{DCBAFD20-27B5-441A-BB05-43034289882C}"/>
    <cellStyle name="Normal 3 5 5 3 2 3 2" xfId="21695" xr:uid="{A334A564-5BAE-4BCC-A215-57EAD36D4109}"/>
    <cellStyle name="Normal 3 5 5 3 2 3 2 2" xfId="49645" xr:uid="{8D03F9AC-21DE-4727-AE59-75100F7842C5}"/>
    <cellStyle name="Normal 3 5 5 3 2 3 3" xfId="49644" xr:uid="{709A49F3-C480-4482-98BE-90D0872BF7A8}"/>
    <cellStyle name="Normal 3 5 5 3 2 4" xfId="21696" xr:uid="{8EC5D6DF-927D-475A-B40F-EA5489B8095B}"/>
    <cellStyle name="Normal 3 5 5 3 2 4 2" xfId="49646" xr:uid="{6AB9B08E-2D51-4459-B9C6-52A1DD7E2809}"/>
    <cellStyle name="Normal 3 5 5 3 2 5" xfId="49639" xr:uid="{7C30E26F-4EB5-44F4-9109-BD75F9941E4E}"/>
    <cellStyle name="Normal 3 5 5 3 3" xfId="21697" xr:uid="{F5FEB182-F1B1-46A9-9949-D4553EE88531}"/>
    <cellStyle name="Normal 3 5 5 3 3 2" xfId="21698" xr:uid="{208D3256-96DC-4A37-8053-27641CE79F3F}"/>
    <cellStyle name="Normal 3 5 5 3 3 2 2" xfId="21699" xr:uid="{A42AF21C-3480-4982-9A6B-4054F796A9C6}"/>
    <cellStyle name="Normal 3 5 5 3 3 2 2 2" xfId="49649" xr:uid="{4421F725-015D-4FAD-A145-F88EB95C0727}"/>
    <cellStyle name="Normal 3 5 5 3 3 2 3" xfId="49648" xr:uid="{6505E5CF-478E-4CF4-AD00-A6CC9CF06410}"/>
    <cellStyle name="Normal 3 5 5 3 3 3" xfId="21700" xr:uid="{F9E5DD6D-0FB8-405E-9A28-80D4E5EEA1F3}"/>
    <cellStyle name="Normal 3 5 5 3 3 3 2" xfId="49650" xr:uid="{85FB791D-8C5D-4449-B530-E8C6B8BB87D0}"/>
    <cellStyle name="Normal 3 5 5 3 3 4" xfId="49647" xr:uid="{8BC2425F-001A-4E44-9EFB-11F2AAE6E481}"/>
    <cellStyle name="Normal 3 5 5 3 4" xfId="21701" xr:uid="{67A2FF59-4005-4BCA-9ECC-26B8FA53549F}"/>
    <cellStyle name="Normal 3 5 5 3 4 2" xfId="21702" xr:uid="{B87FF63A-5A97-482B-8CFB-FF232E8C58AD}"/>
    <cellStyle name="Normal 3 5 5 3 4 2 2" xfId="49652" xr:uid="{7436855E-4991-4990-93B5-2F01307CC027}"/>
    <cellStyle name="Normal 3 5 5 3 4 3" xfId="49651" xr:uid="{BC18C23F-F0D3-49B0-9867-B15D547AF82B}"/>
    <cellStyle name="Normal 3 5 5 3 5" xfId="21703" xr:uid="{47DB9D02-FBFB-48E5-AFD5-20977B1F6A4D}"/>
    <cellStyle name="Normal 3 5 5 3 5 2" xfId="49653" xr:uid="{6642F41D-B02E-432F-BD5F-67467A36559E}"/>
    <cellStyle name="Normal 3 5 5 3 6" xfId="49638" xr:uid="{8E61EF2B-8C80-41E4-93E8-731AE79A8D2A}"/>
    <cellStyle name="Normal 3 5 5 4" xfId="21704" xr:uid="{A147467D-7B8A-4608-91DA-3F1BF4A24E01}"/>
    <cellStyle name="Normal 3 5 5 4 2" xfId="21705" xr:uid="{60B27959-E52F-46C9-AB7C-4DBF57F78128}"/>
    <cellStyle name="Normal 3 5 5 4 2 2" xfId="21706" xr:uid="{252ECE16-2F8E-41E7-BAB6-6EE7B3C0BAD5}"/>
    <cellStyle name="Normal 3 5 5 4 2 2 2" xfId="21707" xr:uid="{28AA798D-75D2-4438-9775-421EEC80B92E}"/>
    <cellStyle name="Normal 3 5 5 4 2 2 2 2" xfId="49657" xr:uid="{F10602FE-0894-438B-A227-ABDD5A1E6AC7}"/>
    <cellStyle name="Normal 3 5 5 4 2 2 3" xfId="49656" xr:uid="{BF4F6F2E-1529-459D-ACE0-6576E5DA4088}"/>
    <cellStyle name="Normal 3 5 5 4 2 3" xfId="21708" xr:uid="{97F6389B-83E7-46E6-B69A-2AA9B6350C65}"/>
    <cellStyle name="Normal 3 5 5 4 2 3 2" xfId="49658" xr:uid="{F1A97196-1DA0-45A6-AF91-539E495F62F7}"/>
    <cellStyle name="Normal 3 5 5 4 2 4" xfId="49655" xr:uid="{32553A5C-1600-4E7E-B056-61D218F4DD95}"/>
    <cellStyle name="Normal 3 5 5 4 3" xfId="21709" xr:uid="{33962353-335C-4DC8-88EB-2F319A8A78EA}"/>
    <cellStyle name="Normal 3 5 5 4 3 2" xfId="21710" xr:uid="{59E8DF7E-B513-4CD2-B8E2-62ED14E07A1F}"/>
    <cellStyle name="Normal 3 5 5 4 3 2 2" xfId="49660" xr:uid="{D25352B6-BC78-4ED3-94C9-E5EF5EB6B2F4}"/>
    <cellStyle name="Normal 3 5 5 4 3 3" xfId="49659" xr:uid="{DE478FE3-5B63-42B2-B524-1D1D28C449B0}"/>
    <cellStyle name="Normal 3 5 5 4 4" xfId="21711" xr:uid="{0951ED22-DF3F-41DA-925B-E98BCD0251BD}"/>
    <cellStyle name="Normal 3 5 5 4 4 2" xfId="49661" xr:uid="{8ED41CBC-76F5-471D-92D7-C47E911D21D6}"/>
    <cellStyle name="Normal 3 5 5 4 5" xfId="49654" xr:uid="{92BB9F6C-E543-4579-AA41-EBB9D7610276}"/>
    <cellStyle name="Normal 3 5 5 5" xfId="21712" xr:uid="{732CF549-9D6F-4C6D-A27C-7F14317E3F29}"/>
    <cellStyle name="Normal 3 5 5 5 2" xfId="21713" xr:uid="{385C0439-DC35-4ECA-9FD9-6E896AF69259}"/>
    <cellStyle name="Normal 3 5 5 5 2 2" xfId="21714" xr:uid="{7C4DF920-AC42-4B77-BA08-1FC143309708}"/>
    <cellStyle name="Normal 3 5 5 5 2 2 2" xfId="21715" xr:uid="{DCC0ECAA-F130-4D7F-A3F5-369F21E362EB}"/>
    <cellStyle name="Normal 3 5 5 5 2 2 2 2" xfId="49665" xr:uid="{DB22379F-AB51-4F85-85A7-7BFA30C8F040}"/>
    <cellStyle name="Normal 3 5 5 5 2 2 3" xfId="49664" xr:uid="{900909E0-1E0B-4136-99A9-149915E01149}"/>
    <cellStyle name="Normal 3 5 5 5 2 3" xfId="21716" xr:uid="{2114C357-493E-4F5E-903E-FDC44A871232}"/>
    <cellStyle name="Normal 3 5 5 5 2 3 2" xfId="49666" xr:uid="{3FAD5903-BB48-4DCC-81DE-21A8E4C40F21}"/>
    <cellStyle name="Normal 3 5 5 5 2 4" xfId="49663" xr:uid="{0E4A30FB-594F-4FDD-8EDF-7EA070EB2985}"/>
    <cellStyle name="Normal 3 5 5 5 3" xfId="21717" xr:uid="{02E826C4-553E-40E0-8AE1-5A0537D22A8D}"/>
    <cellStyle name="Normal 3 5 5 5 3 2" xfId="21718" xr:uid="{5DA4A843-6AB0-46BD-B60B-1856E403F2BB}"/>
    <cellStyle name="Normal 3 5 5 5 3 2 2" xfId="49668" xr:uid="{03B7286F-A952-4C7F-B733-CBF89A5EB651}"/>
    <cellStyle name="Normal 3 5 5 5 3 3" xfId="49667" xr:uid="{D3A309DF-A787-42DD-AEE2-F1ABD3F31084}"/>
    <cellStyle name="Normal 3 5 5 5 4" xfId="21719" xr:uid="{340D98EE-0FEA-4F81-B67E-F69281671531}"/>
    <cellStyle name="Normal 3 5 5 5 4 2" xfId="49669" xr:uid="{F4708E81-7496-4B21-BC11-249B9276C01F}"/>
    <cellStyle name="Normal 3 5 5 5 5" xfId="49662" xr:uid="{93CF5570-F223-4A6E-A8E8-82EF2EA6419A}"/>
    <cellStyle name="Normal 3 5 5 6" xfId="21720" xr:uid="{50534C00-EA10-4517-9008-3413015EBF01}"/>
    <cellStyle name="Normal 3 5 5 6 2" xfId="21721" xr:uid="{CB315179-1266-4285-813C-B92856C78162}"/>
    <cellStyle name="Normal 3 5 5 6 2 2" xfId="21722" xr:uid="{F23517ED-DEF7-4A18-B52D-ADE3C82A6FB5}"/>
    <cellStyle name="Normal 3 5 5 6 2 2 2" xfId="49672" xr:uid="{1803FAE0-BB25-45B9-898B-F6CA5D46D264}"/>
    <cellStyle name="Normal 3 5 5 6 2 3" xfId="49671" xr:uid="{75064D1D-EF6A-4980-8F4A-C848D19FCFE2}"/>
    <cellStyle name="Normal 3 5 5 6 3" xfId="21723" xr:uid="{93C2327C-25C2-4F59-9907-B37A0C21E6BF}"/>
    <cellStyle name="Normal 3 5 5 6 3 2" xfId="49673" xr:uid="{6373C9F7-0827-435A-8072-64B5CE3E833B}"/>
    <cellStyle name="Normal 3 5 5 6 4" xfId="49670" xr:uid="{4654F9F5-B9CC-4B3F-BF86-D9BC489C961C}"/>
    <cellStyle name="Normal 3 5 5 7" xfId="21724" xr:uid="{FFB01462-5F28-4536-9952-210E3C8B68EC}"/>
    <cellStyle name="Normal 3 5 5 7 2" xfId="21725" xr:uid="{20AB4393-4500-4686-927A-553D60669861}"/>
    <cellStyle name="Normal 3 5 5 7 2 2" xfId="49675" xr:uid="{4E4A2F1B-F584-4E12-9EF1-37983CBE2AA2}"/>
    <cellStyle name="Normal 3 5 5 7 3" xfId="49674" xr:uid="{50EFD8A6-C42A-48E7-8DF6-D496089F3E5F}"/>
    <cellStyle name="Normal 3 5 5 8" xfId="21726" xr:uid="{DFD35445-F8E2-4107-A269-13A0E135AF06}"/>
    <cellStyle name="Normal 3 5 5 8 2" xfId="49676" xr:uid="{13E236DF-B7C7-4D4C-A341-9F833C98139E}"/>
    <cellStyle name="Normal 3 5 5 9" xfId="28077" xr:uid="{5EEE792C-2132-41C2-8E4A-D2CEACFD58FD}"/>
    <cellStyle name="Normal 3 5 6" xfId="406" xr:uid="{5DA17CBF-8677-4C62-AE7D-7B45BC45B98E}"/>
    <cellStyle name="Normal 3 5 6 2" xfId="21727" xr:uid="{8B004346-61A1-4955-81C0-86AF498737FB}"/>
    <cellStyle name="Normal 3 5 6 2 2" xfId="21728" xr:uid="{2EAF5E73-6D06-4635-90BC-48A5F9555C62}"/>
    <cellStyle name="Normal 3 5 6 2 2 2" xfId="21729" xr:uid="{53724F9F-E6A6-470D-B777-8028C7E76F4C}"/>
    <cellStyle name="Normal 3 5 6 2 2 2 2" xfId="21730" xr:uid="{6CDEE682-7C40-459B-BA5C-3641651AED81}"/>
    <cellStyle name="Normal 3 5 6 2 2 2 2 2" xfId="21731" xr:uid="{FD9B0B97-A684-40F7-B1C8-051925177D49}"/>
    <cellStyle name="Normal 3 5 6 2 2 2 2 2 2" xfId="49681" xr:uid="{30AD3E3F-3CEC-4BBF-8FF0-C14FB85E1BEC}"/>
    <cellStyle name="Normal 3 5 6 2 2 2 2 3" xfId="49680" xr:uid="{29D38386-8621-4001-B1C8-09D87EB72AA3}"/>
    <cellStyle name="Normal 3 5 6 2 2 2 3" xfId="21732" xr:uid="{780EDCA3-DB7C-43FD-8CF2-EB277BB5EB2E}"/>
    <cellStyle name="Normal 3 5 6 2 2 2 3 2" xfId="49682" xr:uid="{3CA085BB-8D85-47AB-835C-0C5C1ED37564}"/>
    <cellStyle name="Normal 3 5 6 2 2 2 4" xfId="49679" xr:uid="{D4722C3B-4C95-4B22-8A8B-FE35A5C7D746}"/>
    <cellStyle name="Normal 3 5 6 2 2 3" xfId="21733" xr:uid="{1C14BF95-6E74-474F-AC54-8FEDEAF133DC}"/>
    <cellStyle name="Normal 3 5 6 2 2 3 2" xfId="21734" xr:uid="{153F2BD3-9ACF-457D-AB3D-C3CA2A3ADD14}"/>
    <cellStyle name="Normal 3 5 6 2 2 3 2 2" xfId="49684" xr:uid="{D42C7254-5726-4614-A383-45C5ECB64070}"/>
    <cellStyle name="Normal 3 5 6 2 2 3 3" xfId="49683" xr:uid="{C984BAF6-E22F-4F6F-A932-9FCBEC3FE231}"/>
    <cellStyle name="Normal 3 5 6 2 2 4" xfId="21735" xr:uid="{E039DF67-0D2E-4909-B51D-C299B8A07003}"/>
    <cellStyle name="Normal 3 5 6 2 2 4 2" xfId="49685" xr:uid="{75C24B4C-2805-4942-9607-54B55A4BB2D6}"/>
    <cellStyle name="Normal 3 5 6 2 2 5" xfId="49678" xr:uid="{DCF24BDC-17DB-4539-97EA-8FDB903908E3}"/>
    <cellStyle name="Normal 3 5 6 2 3" xfId="21736" xr:uid="{B2E15109-2365-4DE4-A10B-5B29F1EB44B9}"/>
    <cellStyle name="Normal 3 5 6 2 3 2" xfId="21737" xr:uid="{F39A3D5B-2B9B-497C-B971-8004828ED170}"/>
    <cellStyle name="Normal 3 5 6 2 3 2 2" xfId="21738" xr:uid="{28021BA8-E4E2-4710-A7F0-4F81CBAAD0EE}"/>
    <cellStyle name="Normal 3 5 6 2 3 2 2 2" xfId="49688" xr:uid="{58F5A1B5-189A-413C-BF8D-D9BBF6E25A49}"/>
    <cellStyle name="Normal 3 5 6 2 3 2 3" xfId="49687" xr:uid="{B361DFA3-3B8A-49F3-9D2F-403F8EA6ECAB}"/>
    <cellStyle name="Normal 3 5 6 2 3 3" xfId="21739" xr:uid="{377F262A-E416-45CB-B6D8-C9950450E576}"/>
    <cellStyle name="Normal 3 5 6 2 3 3 2" xfId="49689" xr:uid="{BCCF1CB6-3C6D-4733-99A2-51022A930DAE}"/>
    <cellStyle name="Normal 3 5 6 2 3 4" xfId="49686" xr:uid="{55B0D783-75C7-4B76-8B6D-67A9551D0081}"/>
    <cellStyle name="Normal 3 5 6 2 4" xfId="21740" xr:uid="{E49209CC-3218-40EA-BEEA-4D9F797AC4AC}"/>
    <cellStyle name="Normal 3 5 6 2 4 2" xfId="21741" xr:uid="{3FF781E3-FC3A-46C9-9CFA-628E07CA76F7}"/>
    <cellStyle name="Normal 3 5 6 2 4 2 2" xfId="49691" xr:uid="{58108EB3-6DF1-474C-9DE9-4225E44DD7EC}"/>
    <cellStyle name="Normal 3 5 6 2 4 3" xfId="49690" xr:uid="{138DBEA8-CD98-49B4-BA90-21919E454D8E}"/>
    <cellStyle name="Normal 3 5 6 2 5" xfId="21742" xr:uid="{83F9BFBD-43E9-4C03-8177-5281E44CF833}"/>
    <cellStyle name="Normal 3 5 6 2 5 2" xfId="49692" xr:uid="{87C502E7-D91D-42CC-A3BB-1D2000202043}"/>
    <cellStyle name="Normal 3 5 6 2 6" xfId="49677" xr:uid="{1AF17CA0-7A52-4A45-9200-614702014D1E}"/>
    <cellStyle name="Normal 3 5 6 3" xfId="21743" xr:uid="{9F3E2230-68DE-4750-A8E1-8A198E8FE2A6}"/>
    <cellStyle name="Normal 3 5 6 3 2" xfId="21744" xr:uid="{2E6BB511-65D6-4E12-BD66-DF3A3EC12DE0}"/>
    <cellStyle name="Normal 3 5 6 3 2 2" xfId="21745" xr:uid="{30B3587F-89FB-4E60-841E-1232BE5A5D3C}"/>
    <cellStyle name="Normal 3 5 6 3 2 2 2" xfId="21746" xr:uid="{B7873FC3-478C-44F1-9FAA-9AFC39024350}"/>
    <cellStyle name="Normal 3 5 6 3 2 2 2 2" xfId="49696" xr:uid="{5E87F542-B3A3-4075-8C33-90C318136D80}"/>
    <cellStyle name="Normal 3 5 6 3 2 2 3" xfId="49695" xr:uid="{F8054A72-4AC2-496F-BC40-A2B5EF53DBAE}"/>
    <cellStyle name="Normal 3 5 6 3 2 3" xfId="21747" xr:uid="{6BA867E5-299E-4343-888A-D6CCBD545F54}"/>
    <cellStyle name="Normal 3 5 6 3 2 3 2" xfId="49697" xr:uid="{0F057BE5-ECF6-4120-AE15-BB72450C6ADD}"/>
    <cellStyle name="Normal 3 5 6 3 2 4" xfId="49694" xr:uid="{1E40B954-7EC1-4154-B103-E602470234D9}"/>
    <cellStyle name="Normal 3 5 6 3 3" xfId="21748" xr:uid="{48CC6521-23C7-444D-AA13-0ED156B8EF02}"/>
    <cellStyle name="Normal 3 5 6 3 3 2" xfId="21749" xr:uid="{7A12E4A7-65B8-44D2-BC16-818B47A1B83B}"/>
    <cellStyle name="Normal 3 5 6 3 3 2 2" xfId="49699" xr:uid="{FBD90000-B447-43EB-A945-DD7A8319C09E}"/>
    <cellStyle name="Normal 3 5 6 3 3 3" xfId="49698" xr:uid="{6C7716E3-2B25-4F57-8B7D-B4B80142EA10}"/>
    <cellStyle name="Normal 3 5 6 3 4" xfId="21750" xr:uid="{7B49EB6C-45B3-484C-9EAC-51B7B8350D54}"/>
    <cellStyle name="Normal 3 5 6 3 4 2" xfId="49700" xr:uid="{E8BBBD88-22D0-4608-8B79-3102F0287E99}"/>
    <cellStyle name="Normal 3 5 6 3 5" xfId="49693" xr:uid="{0927AB9D-F253-4CEB-BB9C-AE608ABE5AD3}"/>
    <cellStyle name="Normal 3 5 6 4" xfId="21751" xr:uid="{CF9BDF7D-DCAD-452C-818D-ABCF7BD2B758}"/>
    <cellStyle name="Normal 3 5 6 4 2" xfId="21752" xr:uid="{7405760B-271D-451C-9F83-8B317765DAAE}"/>
    <cellStyle name="Normal 3 5 6 4 2 2" xfId="21753" xr:uid="{22EAF411-E385-4FEA-835B-DD9C847A52E0}"/>
    <cellStyle name="Normal 3 5 6 4 2 2 2" xfId="21754" xr:uid="{03237714-2496-4B7F-9FC3-8F1DABE1471E}"/>
    <cellStyle name="Normal 3 5 6 4 2 2 2 2" xfId="49704" xr:uid="{D72ABB9B-5A22-4FE1-9174-220D590DA58A}"/>
    <cellStyle name="Normal 3 5 6 4 2 2 3" xfId="49703" xr:uid="{F6B54E5F-D8CA-4773-A6AA-7915E458B6E4}"/>
    <cellStyle name="Normal 3 5 6 4 2 3" xfId="21755" xr:uid="{C4B856D7-6DEC-49B9-9F9D-29BD4B2ED42A}"/>
    <cellStyle name="Normal 3 5 6 4 2 3 2" xfId="49705" xr:uid="{9B7D17FF-08CA-4353-8CE4-3E8CBEA1E94C}"/>
    <cellStyle name="Normal 3 5 6 4 2 4" xfId="49702" xr:uid="{E9C4602C-1625-4BFC-83E9-FE08BAC27D6E}"/>
    <cellStyle name="Normal 3 5 6 4 3" xfId="21756" xr:uid="{46B1AB36-96E9-4F8F-9C7F-018A5C2F33D5}"/>
    <cellStyle name="Normal 3 5 6 4 3 2" xfId="21757" xr:uid="{2C7EDC84-52BE-47D2-9E20-35DCF354994E}"/>
    <cellStyle name="Normal 3 5 6 4 3 2 2" xfId="49707" xr:uid="{A5927DCE-CBB2-4DEB-B2E7-EE2F27EC4322}"/>
    <cellStyle name="Normal 3 5 6 4 3 3" xfId="49706" xr:uid="{B7EDAAC2-1B35-43DF-A913-4EC517E7944B}"/>
    <cellStyle name="Normal 3 5 6 4 4" xfId="21758" xr:uid="{CEC40620-E108-485A-BF04-334C24542B6A}"/>
    <cellStyle name="Normal 3 5 6 4 4 2" xfId="49708" xr:uid="{EA0D5ECD-153B-47DA-B55E-E4307B5645B8}"/>
    <cellStyle name="Normal 3 5 6 4 5" xfId="49701" xr:uid="{CDB356F5-28D8-4969-8887-F58F4BD43528}"/>
    <cellStyle name="Normal 3 5 6 5" xfId="21759" xr:uid="{C069314B-C31C-4350-A213-6CED49070957}"/>
    <cellStyle name="Normal 3 5 6 5 2" xfId="21760" xr:uid="{C1578F82-5775-4E60-950B-40CD77ABD3A7}"/>
    <cellStyle name="Normal 3 5 6 5 2 2" xfId="21761" xr:uid="{FC57AFB1-FB14-4112-9278-3746836CBFAC}"/>
    <cellStyle name="Normal 3 5 6 5 2 2 2" xfId="49711" xr:uid="{FEEA2B07-4288-44CD-8FCB-CE27A5F77779}"/>
    <cellStyle name="Normal 3 5 6 5 2 3" xfId="49710" xr:uid="{FF78708A-9078-4C7A-8AFC-E9FAED2EB05A}"/>
    <cellStyle name="Normal 3 5 6 5 3" xfId="21762" xr:uid="{65360B29-CD72-40A2-9226-43F47868BA46}"/>
    <cellStyle name="Normal 3 5 6 5 3 2" xfId="49712" xr:uid="{5982E096-A915-4CD5-8E0A-DE74365BB581}"/>
    <cellStyle name="Normal 3 5 6 5 4" xfId="49709" xr:uid="{1DC65E87-E995-4D2A-B4FC-D0159817F01F}"/>
    <cellStyle name="Normal 3 5 6 6" xfId="21763" xr:uid="{D4285529-C4CD-4CD3-B06B-13EB21F43C42}"/>
    <cellStyle name="Normal 3 5 6 6 2" xfId="21764" xr:uid="{F5D9A3C9-F0A2-49B0-9200-557AF51F5B06}"/>
    <cellStyle name="Normal 3 5 6 6 2 2" xfId="49714" xr:uid="{6D39EDE4-38E3-46FD-B88B-858C21041253}"/>
    <cellStyle name="Normal 3 5 6 6 3" xfId="49713" xr:uid="{DD9CA666-3AC4-4897-B1FD-0BC7164D5F6B}"/>
    <cellStyle name="Normal 3 5 6 7" xfId="21765" xr:uid="{020B2FCE-6B67-4489-BBB0-BB78AF01CC79}"/>
    <cellStyle name="Normal 3 5 6 7 2" xfId="49715" xr:uid="{34C010F6-6202-46EA-AE02-F6A5DBC17677}"/>
    <cellStyle name="Normal 3 5 6 8" xfId="28386" xr:uid="{ECD34357-71D0-48B6-A1B7-857E1E3A7FC5}"/>
    <cellStyle name="Normal 3 5 7" xfId="21766" xr:uid="{E770F141-D3B3-4C04-9856-CAB6CCEAA878}"/>
    <cellStyle name="Normal 3 5 7 2" xfId="21767" xr:uid="{A5621851-C766-4A17-A581-2172C828B8F4}"/>
    <cellStyle name="Normal 3 5 7 2 2" xfId="21768" xr:uid="{BD0142E7-CB94-4298-AEEB-DDB8ED811510}"/>
    <cellStyle name="Normal 3 5 7 2 2 2" xfId="21769" xr:uid="{1278D18C-F9E5-4B15-95F0-BFAEF87C196C}"/>
    <cellStyle name="Normal 3 5 7 2 2 2 2" xfId="21770" xr:uid="{4C8465CE-524B-4843-BF0B-31EABCBCBDD4}"/>
    <cellStyle name="Normal 3 5 7 2 2 2 2 2" xfId="49720" xr:uid="{F873B93E-952E-414A-B11F-C9B80A5FB35C}"/>
    <cellStyle name="Normal 3 5 7 2 2 2 3" xfId="49719" xr:uid="{42627E00-5905-411B-BAC5-CC625E10F7B7}"/>
    <cellStyle name="Normal 3 5 7 2 2 3" xfId="21771" xr:uid="{7D056175-2C0E-4E88-810D-EE3C78400393}"/>
    <cellStyle name="Normal 3 5 7 2 2 3 2" xfId="49721" xr:uid="{AA199872-59D4-4305-B39B-AF117A66F9CA}"/>
    <cellStyle name="Normal 3 5 7 2 2 4" xfId="49718" xr:uid="{FD51F9AC-B412-44B8-AA0A-0743F78E5CA5}"/>
    <cellStyle name="Normal 3 5 7 2 3" xfId="21772" xr:uid="{590B7668-FB06-4E3A-8715-677D454DAF36}"/>
    <cellStyle name="Normal 3 5 7 2 3 2" xfId="21773" xr:uid="{C859FBDA-DCA8-47FC-B493-11D93C87191B}"/>
    <cellStyle name="Normal 3 5 7 2 3 2 2" xfId="49723" xr:uid="{53ADF424-71AE-4DE9-9755-4C521C83C1B1}"/>
    <cellStyle name="Normal 3 5 7 2 3 3" xfId="49722" xr:uid="{6ED34B0A-4F09-4D57-BFA8-6763CE1D281C}"/>
    <cellStyle name="Normal 3 5 7 2 4" xfId="21774" xr:uid="{45DA1236-1EF2-4103-8D6E-19D93BE4BA8D}"/>
    <cellStyle name="Normal 3 5 7 2 4 2" xfId="49724" xr:uid="{E3608979-ECD8-4838-855B-3AA8C9588D6B}"/>
    <cellStyle name="Normal 3 5 7 2 5" xfId="49717" xr:uid="{F189E47B-476A-4B9B-A361-3C566E46DA69}"/>
    <cellStyle name="Normal 3 5 7 3" xfId="21775" xr:uid="{DA22F76F-082D-47A0-A0B6-5DC368329982}"/>
    <cellStyle name="Normal 3 5 7 3 2" xfId="21776" xr:uid="{EAFC152B-32AD-45FB-806C-F5D26E563B2C}"/>
    <cellStyle name="Normal 3 5 7 3 2 2" xfId="21777" xr:uid="{D46274E9-A110-4504-9FB8-996CF1EEB3F3}"/>
    <cellStyle name="Normal 3 5 7 3 2 2 2" xfId="49727" xr:uid="{F8DC473F-AB47-4FA8-8FB2-09319F2F1117}"/>
    <cellStyle name="Normal 3 5 7 3 2 3" xfId="49726" xr:uid="{CFA32397-E180-4017-AB32-14CA8EF93A2A}"/>
    <cellStyle name="Normal 3 5 7 3 3" xfId="21778" xr:uid="{CDAA5A61-C0F6-4F50-AA75-7803F37F51B8}"/>
    <cellStyle name="Normal 3 5 7 3 3 2" xfId="49728" xr:uid="{8029F99D-981E-484A-9403-724713B4F5BF}"/>
    <cellStyle name="Normal 3 5 7 3 4" xfId="49725" xr:uid="{98FCA411-7796-442F-B6D9-9CCF4A3652C3}"/>
    <cellStyle name="Normal 3 5 7 4" xfId="21779" xr:uid="{B8F85D68-5739-426A-A248-388F6F029966}"/>
    <cellStyle name="Normal 3 5 7 4 2" xfId="21780" xr:uid="{DF624D19-6C8F-4A84-AE52-99E35FAE3FCF}"/>
    <cellStyle name="Normal 3 5 7 4 2 2" xfId="49730" xr:uid="{38C0F082-3693-4056-8514-EC5CD62E8F9C}"/>
    <cellStyle name="Normal 3 5 7 4 3" xfId="49729" xr:uid="{177EA50B-4DC1-4646-97C2-18774782E8A8}"/>
    <cellStyle name="Normal 3 5 7 5" xfId="21781" xr:uid="{327EC438-A14D-4305-95A6-CAADD1CD0183}"/>
    <cellStyle name="Normal 3 5 7 5 2" xfId="49731" xr:uid="{BEEC85D4-5DAC-4B7A-9CA7-29BF4773F953}"/>
    <cellStyle name="Normal 3 5 7 6" xfId="49716" xr:uid="{3E8CE907-7E15-4240-ABF8-8F4CFCE77FA6}"/>
    <cellStyle name="Normal 3 5 8" xfId="21782" xr:uid="{31EC85E5-1B4C-4459-BE8D-B67844FC4C9F}"/>
    <cellStyle name="Normal 3 5 8 2" xfId="21783" xr:uid="{43B4496C-58F3-4191-8F05-82B15C14A913}"/>
    <cellStyle name="Normal 3 5 8 2 2" xfId="21784" xr:uid="{6DF85BA5-342F-4AA4-89E0-DA08B953E681}"/>
    <cellStyle name="Normal 3 5 8 2 2 2" xfId="21785" xr:uid="{7BD7BA3B-39E5-440F-A1D0-69AD07BA715E}"/>
    <cellStyle name="Normal 3 5 8 2 2 2 2" xfId="49735" xr:uid="{F0C9631A-E8EA-400E-8B36-E8AA2F954A10}"/>
    <cellStyle name="Normal 3 5 8 2 2 3" xfId="49734" xr:uid="{7515F2E4-F1E8-4C54-8C71-4A340398FF38}"/>
    <cellStyle name="Normal 3 5 8 2 3" xfId="21786" xr:uid="{AB8DECDD-84D6-4E44-8D8E-84152DFC7789}"/>
    <cellStyle name="Normal 3 5 8 2 3 2" xfId="49736" xr:uid="{A1B813CF-3FE9-4A26-BFDA-4B9991979922}"/>
    <cellStyle name="Normal 3 5 8 2 4" xfId="49733" xr:uid="{591CC3AA-E2CE-4C22-AB2D-56F767711948}"/>
    <cellStyle name="Normal 3 5 8 3" xfId="21787" xr:uid="{E6DB5298-BD99-48F4-9A64-81AB07F8B2C8}"/>
    <cellStyle name="Normal 3 5 8 3 2" xfId="21788" xr:uid="{C6980A3F-85C4-451C-B739-58CE9BF73584}"/>
    <cellStyle name="Normal 3 5 8 3 2 2" xfId="49738" xr:uid="{346E665D-7886-452A-9344-A822DC5A7D1E}"/>
    <cellStyle name="Normal 3 5 8 3 3" xfId="49737" xr:uid="{E686E695-4D29-46AF-9EA1-96074B6110F1}"/>
    <cellStyle name="Normal 3 5 8 4" xfId="21789" xr:uid="{3C5ACF4D-3297-416A-9581-573FBF7422CD}"/>
    <cellStyle name="Normal 3 5 8 4 2" xfId="49739" xr:uid="{06790C3B-24BB-4B36-B139-34355E3EE17A}"/>
    <cellStyle name="Normal 3 5 8 5" xfId="49732" xr:uid="{5FF2D9B8-128F-4193-A264-B7F166DEF16B}"/>
    <cellStyle name="Normal 3 5 9" xfId="21790" xr:uid="{31698688-1D75-4DE5-85BD-8B5B0D51EFAE}"/>
    <cellStyle name="Normal 3 5 9 2" xfId="21791" xr:uid="{A95CEA49-748C-4DBB-881A-EDEF92D18A21}"/>
    <cellStyle name="Normal 3 5 9 2 2" xfId="21792" xr:uid="{8E1C0F5B-2EA4-435D-AF44-C795795EC5EC}"/>
    <cellStyle name="Normal 3 5 9 2 2 2" xfId="21793" xr:uid="{60015041-7FD0-4F03-98E1-FC21238FE296}"/>
    <cellStyle name="Normal 3 5 9 2 2 2 2" xfId="49743" xr:uid="{9208C47B-A73D-4E23-B0C3-B393FD3B9A99}"/>
    <cellStyle name="Normal 3 5 9 2 2 3" xfId="49742" xr:uid="{7CFFF19F-2DE1-4DD9-A5E8-86CEF13005C4}"/>
    <cellStyle name="Normal 3 5 9 2 3" xfId="21794" xr:uid="{519A2F43-74B9-43F6-BC49-725B1A5D6D40}"/>
    <cellStyle name="Normal 3 5 9 2 3 2" xfId="49744" xr:uid="{6FC39D19-FA22-465D-AA3D-6333780DFDD4}"/>
    <cellStyle name="Normal 3 5 9 2 4" xfId="49741" xr:uid="{7E3454C1-66A3-472D-B0AC-09BF60D75511}"/>
    <cellStyle name="Normal 3 5 9 3" xfId="21795" xr:uid="{A2C3E53F-D52F-4340-824E-F01E4958D860}"/>
    <cellStyle name="Normal 3 5 9 3 2" xfId="21796" xr:uid="{8A16C766-545B-4F8C-AE04-8F48BDC2DEF5}"/>
    <cellStyle name="Normal 3 5 9 3 2 2" xfId="49746" xr:uid="{FE22E1DC-2345-4312-8834-C3A3595CB49E}"/>
    <cellStyle name="Normal 3 5 9 3 3" xfId="49745" xr:uid="{6B2A92A0-3155-46DB-936D-68B22C45C5D2}"/>
    <cellStyle name="Normal 3 5 9 4" xfId="21797" xr:uid="{C05280A4-F9BC-45EE-B5C3-CEE29D545DAF}"/>
    <cellStyle name="Normal 3 5 9 4 2" xfId="49747" xr:uid="{186EB9DC-ECC9-4387-8C08-49C717FFF92A}"/>
    <cellStyle name="Normal 3 5 9 5" xfId="49740" xr:uid="{DF2E59DF-C1E3-4591-9257-FC8A9640EE6B}"/>
    <cellStyle name="Normal 3 6" xfId="111" xr:uid="{49DBD4CC-1B38-4F77-BFEE-0A520462D76E}"/>
    <cellStyle name="Normal 3 6 10" xfId="21798" xr:uid="{CF82C8AB-9C23-44B3-89BE-872EF43D8A0B}"/>
    <cellStyle name="Normal 3 6 10 2" xfId="49748" xr:uid="{2D0BCD06-42D2-4CF3-935B-CC1492E5922F}"/>
    <cellStyle name="Normal 3 6 11" xfId="27963" xr:uid="{1A6A69F4-28A5-4F35-8770-D800E19AFD30}"/>
    <cellStyle name="Normal 3 6 11 2" xfId="55882" xr:uid="{15D6EDA7-CF9F-48D1-A708-E307A609D3C9}"/>
    <cellStyle name="Normal 3 6 12" xfId="28096" xr:uid="{0C052729-FEC4-42CA-9ECE-E5C05CBD00A5}"/>
    <cellStyle name="Normal 3 6 2" xfId="190" xr:uid="{16E6EB81-BA4B-4BA1-BC70-FC15AC6A12B8}"/>
    <cellStyle name="Normal 3 6 2 10" xfId="27964" xr:uid="{5C42C41F-3758-43EC-AFDB-13A0F8EB10B6}"/>
    <cellStyle name="Normal 3 6 2 10 2" xfId="55883" xr:uid="{DBAFEDA7-B892-4A39-8EC8-6C48B5C71CE2}"/>
    <cellStyle name="Normal 3 6 2 11" xfId="28173" xr:uid="{E866C63E-A7BA-4D10-B856-DE299A564177}"/>
    <cellStyle name="Normal 3 6 2 2" xfId="345" xr:uid="{5BDE1DFA-1AEB-4685-9593-771C63713DC3}"/>
    <cellStyle name="Normal 3 6 2 2 10" xfId="28327" xr:uid="{7BC75522-6886-4D83-8975-61A1F9AB30D5}"/>
    <cellStyle name="Normal 3 6 2 2 2" xfId="692" xr:uid="{8BB622D4-0E66-4574-B91C-DE78155D2ACF}"/>
    <cellStyle name="Normal 3 6 2 2 2 2" xfId="21799" xr:uid="{1A4A9965-6126-4943-BD99-3817EC75F321}"/>
    <cellStyle name="Normal 3 6 2 2 2 2 2" xfId="21800" xr:uid="{59542200-4CF9-489D-B40B-7444CA6F3A9F}"/>
    <cellStyle name="Normal 3 6 2 2 2 2 2 2" xfId="21801" xr:uid="{15AFEBEA-680E-4D6A-9272-F6F9891647D9}"/>
    <cellStyle name="Normal 3 6 2 2 2 2 2 2 2" xfId="21802" xr:uid="{49CB4775-9FDE-4E2B-9902-1C0149796DF3}"/>
    <cellStyle name="Normal 3 6 2 2 2 2 2 2 2 2" xfId="21803" xr:uid="{C0CF2F22-B642-4820-9DBA-FB7F14557228}"/>
    <cellStyle name="Normal 3 6 2 2 2 2 2 2 2 2 2" xfId="49753" xr:uid="{10E40CCD-9B30-4100-9D25-4EAFFBE28B93}"/>
    <cellStyle name="Normal 3 6 2 2 2 2 2 2 2 3" xfId="49752" xr:uid="{3D6898BE-694B-4EB4-96D9-1DC1BF21EB47}"/>
    <cellStyle name="Normal 3 6 2 2 2 2 2 2 3" xfId="21804" xr:uid="{7A49D472-4D60-4EC5-81A3-0170EA946FCA}"/>
    <cellStyle name="Normal 3 6 2 2 2 2 2 2 3 2" xfId="49754" xr:uid="{B3CB5DE6-A202-4986-8741-0B789BFF9A69}"/>
    <cellStyle name="Normal 3 6 2 2 2 2 2 2 4" xfId="49751" xr:uid="{2A0E10E4-58CD-42D5-AD53-908584AD90CC}"/>
    <cellStyle name="Normal 3 6 2 2 2 2 2 3" xfId="21805" xr:uid="{80312018-E4A6-4E27-A458-61AA4B2D7F46}"/>
    <cellStyle name="Normal 3 6 2 2 2 2 2 3 2" xfId="21806" xr:uid="{A4FD4797-5A8F-40B5-9995-5BA55C13C70C}"/>
    <cellStyle name="Normal 3 6 2 2 2 2 2 3 2 2" xfId="49756" xr:uid="{868A654C-FB00-4C69-8EA8-CEB329A41F74}"/>
    <cellStyle name="Normal 3 6 2 2 2 2 2 3 3" xfId="49755" xr:uid="{5E1B9BBF-7277-4FED-8E98-4494BD27F67D}"/>
    <cellStyle name="Normal 3 6 2 2 2 2 2 4" xfId="21807" xr:uid="{4DAB6105-9701-4D06-851A-684744E80FA1}"/>
    <cellStyle name="Normal 3 6 2 2 2 2 2 4 2" xfId="49757" xr:uid="{0D7549B4-088B-4C56-841C-62811FBFEC4D}"/>
    <cellStyle name="Normal 3 6 2 2 2 2 2 5" xfId="49750" xr:uid="{1544970E-0FFF-4DEF-9027-CEDB2AB4C6C7}"/>
    <cellStyle name="Normal 3 6 2 2 2 2 3" xfId="21808" xr:uid="{A38E7F7E-761E-4B10-830C-C746ACE877F8}"/>
    <cellStyle name="Normal 3 6 2 2 2 2 3 2" xfId="21809" xr:uid="{857C613C-F611-486D-A6C8-9D0089AA6AA9}"/>
    <cellStyle name="Normal 3 6 2 2 2 2 3 2 2" xfId="21810" xr:uid="{FD75807D-D42F-4881-9C52-E5C562C46BE0}"/>
    <cellStyle name="Normal 3 6 2 2 2 2 3 2 2 2" xfId="49760" xr:uid="{56C76691-86CF-47E6-BB61-495A5FB37684}"/>
    <cellStyle name="Normal 3 6 2 2 2 2 3 2 3" xfId="49759" xr:uid="{1235C430-83EF-435B-BEE2-26386E9020B1}"/>
    <cellStyle name="Normal 3 6 2 2 2 2 3 3" xfId="21811" xr:uid="{E2657484-E9F5-43A7-AEF0-607858CBFD92}"/>
    <cellStyle name="Normal 3 6 2 2 2 2 3 3 2" xfId="49761" xr:uid="{97064026-20E9-473E-9E3B-624CB4F88D2B}"/>
    <cellStyle name="Normal 3 6 2 2 2 2 3 4" xfId="49758" xr:uid="{1DB4B70D-78BC-4D2A-8CC5-39A17C89D2DB}"/>
    <cellStyle name="Normal 3 6 2 2 2 2 4" xfId="21812" xr:uid="{6EC62206-DA87-4507-AC82-CDE5C54235DA}"/>
    <cellStyle name="Normal 3 6 2 2 2 2 4 2" xfId="21813" xr:uid="{34C537F9-891B-458F-8D4B-495EF319929B}"/>
    <cellStyle name="Normal 3 6 2 2 2 2 4 2 2" xfId="49763" xr:uid="{02290303-870D-4955-A93A-53F42717830A}"/>
    <cellStyle name="Normal 3 6 2 2 2 2 4 3" xfId="49762" xr:uid="{BAA39933-7864-42B8-B8AC-F8FD3BCC04E0}"/>
    <cellStyle name="Normal 3 6 2 2 2 2 5" xfId="21814" xr:uid="{6B065B82-16FD-4B7D-B184-DAD4D8ADDD6C}"/>
    <cellStyle name="Normal 3 6 2 2 2 2 5 2" xfId="49764" xr:uid="{30E16C9B-08D5-4ABB-9346-96C76A7BEF40}"/>
    <cellStyle name="Normal 3 6 2 2 2 2 6" xfId="49749" xr:uid="{F079CD23-B41D-4E2C-89E0-98B8020EBB60}"/>
    <cellStyle name="Normal 3 6 2 2 2 3" xfId="21815" xr:uid="{154F5080-4BD6-4690-8C13-75FB91FCC4C3}"/>
    <cellStyle name="Normal 3 6 2 2 2 3 2" xfId="21816" xr:uid="{C2626822-56C9-427F-9361-14BD84A2511E}"/>
    <cellStyle name="Normal 3 6 2 2 2 3 2 2" xfId="21817" xr:uid="{3188D8B7-C2EF-4F0B-A3BC-372085DE8F67}"/>
    <cellStyle name="Normal 3 6 2 2 2 3 2 2 2" xfId="21818" xr:uid="{9CCBC3FC-4F88-4219-A9D4-1608047512EA}"/>
    <cellStyle name="Normal 3 6 2 2 2 3 2 2 2 2" xfId="49768" xr:uid="{8A7E8A3E-F560-40FF-A81C-6B958933E467}"/>
    <cellStyle name="Normal 3 6 2 2 2 3 2 2 3" xfId="49767" xr:uid="{736C53D7-FA9C-4D44-8DD3-0D525A04CF41}"/>
    <cellStyle name="Normal 3 6 2 2 2 3 2 3" xfId="21819" xr:uid="{E0422598-DB4C-4611-940E-A7BA229C56AC}"/>
    <cellStyle name="Normal 3 6 2 2 2 3 2 3 2" xfId="49769" xr:uid="{CB909B0A-C370-4199-B974-0D285C139BFB}"/>
    <cellStyle name="Normal 3 6 2 2 2 3 2 4" xfId="49766" xr:uid="{4FB1D9D4-7E68-4784-B5A5-8B6E05E4E6A1}"/>
    <cellStyle name="Normal 3 6 2 2 2 3 3" xfId="21820" xr:uid="{5C9EF960-D924-4F13-8E7F-F1CDB3B75A07}"/>
    <cellStyle name="Normal 3 6 2 2 2 3 3 2" xfId="21821" xr:uid="{05D9E1E8-1889-4F22-8A69-811567570A1C}"/>
    <cellStyle name="Normal 3 6 2 2 2 3 3 2 2" xfId="49771" xr:uid="{B0754B50-6183-4F7C-9BEB-93D4FB9862A3}"/>
    <cellStyle name="Normal 3 6 2 2 2 3 3 3" xfId="49770" xr:uid="{87D3287B-2FA7-4CA6-AE3D-F04A078A0515}"/>
    <cellStyle name="Normal 3 6 2 2 2 3 4" xfId="21822" xr:uid="{E824F3B3-6EC7-4097-A855-DB05CB1936B1}"/>
    <cellStyle name="Normal 3 6 2 2 2 3 4 2" xfId="49772" xr:uid="{32D842F7-B08B-4A71-8E30-E54F43E3C203}"/>
    <cellStyle name="Normal 3 6 2 2 2 3 5" xfId="49765" xr:uid="{0AAD9DE7-09A1-41AC-A4AC-AF02771753B9}"/>
    <cellStyle name="Normal 3 6 2 2 2 4" xfId="21823" xr:uid="{D3465D08-E97F-4C3C-84D7-3BB5B3ACB089}"/>
    <cellStyle name="Normal 3 6 2 2 2 4 2" xfId="21824" xr:uid="{2611CCF3-A618-4154-86B0-A580200EF8B8}"/>
    <cellStyle name="Normal 3 6 2 2 2 4 2 2" xfId="21825" xr:uid="{F2DE17E1-9683-4343-BCEB-3E0A568E24BB}"/>
    <cellStyle name="Normal 3 6 2 2 2 4 2 2 2" xfId="21826" xr:uid="{545B7A57-D0B4-4E68-9ECB-A68646AC251A}"/>
    <cellStyle name="Normal 3 6 2 2 2 4 2 2 2 2" xfId="49776" xr:uid="{E3DA5214-1C46-4645-8384-13F9AF1FBA6D}"/>
    <cellStyle name="Normal 3 6 2 2 2 4 2 2 3" xfId="49775" xr:uid="{3C5067EC-F3E0-4F33-B426-0F879F1046C7}"/>
    <cellStyle name="Normal 3 6 2 2 2 4 2 3" xfId="21827" xr:uid="{CE32A926-0FDA-48DE-86C7-E04DE2EC0923}"/>
    <cellStyle name="Normal 3 6 2 2 2 4 2 3 2" xfId="49777" xr:uid="{6EE847C8-9444-458E-B813-C6C19255EF5B}"/>
    <cellStyle name="Normal 3 6 2 2 2 4 2 4" xfId="49774" xr:uid="{FF7C022B-F0B1-488F-95F6-4B601F2145C9}"/>
    <cellStyle name="Normal 3 6 2 2 2 4 3" xfId="21828" xr:uid="{CF46099D-0CEF-4339-A2A6-1B8818E25446}"/>
    <cellStyle name="Normal 3 6 2 2 2 4 3 2" xfId="21829" xr:uid="{33D136D7-F2F2-45A9-B958-4298C7919F8F}"/>
    <cellStyle name="Normal 3 6 2 2 2 4 3 2 2" xfId="49779" xr:uid="{684DCC64-CC17-412B-9FFF-5FC6E5991592}"/>
    <cellStyle name="Normal 3 6 2 2 2 4 3 3" xfId="49778" xr:uid="{34E6A4C6-0FC1-4E06-BB60-EFDFAAF2EC03}"/>
    <cellStyle name="Normal 3 6 2 2 2 4 4" xfId="21830" xr:uid="{A92EAAE8-F8B7-46E3-9565-E4BAB6F95B58}"/>
    <cellStyle name="Normal 3 6 2 2 2 4 4 2" xfId="49780" xr:uid="{308ED640-5620-4475-B963-4276D3C01BE0}"/>
    <cellStyle name="Normal 3 6 2 2 2 4 5" xfId="49773" xr:uid="{496CC2CB-CD63-4096-B7AE-7BB3C795F5BD}"/>
    <cellStyle name="Normal 3 6 2 2 2 5" xfId="21831" xr:uid="{DFFEF01E-1AB9-4475-A1F7-29725A3A74C5}"/>
    <cellStyle name="Normal 3 6 2 2 2 5 2" xfId="21832" xr:uid="{B43028AA-C4D4-4363-9E44-F126CE561C50}"/>
    <cellStyle name="Normal 3 6 2 2 2 5 2 2" xfId="21833" xr:uid="{411916F4-B3DE-4A2E-AAD9-7CDD57F8A022}"/>
    <cellStyle name="Normal 3 6 2 2 2 5 2 2 2" xfId="49783" xr:uid="{869DECF8-60D5-4168-A62E-3A81FFB88B29}"/>
    <cellStyle name="Normal 3 6 2 2 2 5 2 3" xfId="49782" xr:uid="{CC1ACC2F-2CC3-4FC0-A329-6BD07FA3CAC9}"/>
    <cellStyle name="Normal 3 6 2 2 2 5 3" xfId="21834" xr:uid="{17A672E1-5320-4FA3-84B2-D3CBBA9576B6}"/>
    <cellStyle name="Normal 3 6 2 2 2 5 3 2" xfId="49784" xr:uid="{C7B16838-F513-4584-ABCD-2E21D70C3996}"/>
    <cellStyle name="Normal 3 6 2 2 2 5 4" xfId="49781" xr:uid="{C972229C-C1CC-4E39-8CFC-6AF709A6C379}"/>
    <cellStyle name="Normal 3 6 2 2 2 6" xfId="21835" xr:uid="{DB079AF7-DDA9-409A-9B8D-2E3BEA13A46F}"/>
    <cellStyle name="Normal 3 6 2 2 2 6 2" xfId="21836" xr:uid="{B1F5600F-ABAD-426C-955D-B3D02C9D36B9}"/>
    <cellStyle name="Normal 3 6 2 2 2 6 2 2" xfId="49786" xr:uid="{C9297187-D4AF-46C1-94A5-BCC0D531B19F}"/>
    <cellStyle name="Normal 3 6 2 2 2 6 3" xfId="49785" xr:uid="{A1642CFC-220C-49A4-A40F-B34E8D7F0982}"/>
    <cellStyle name="Normal 3 6 2 2 2 7" xfId="21837" xr:uid="{3E934E78-CF58-4A22-BEA6-D2F3AA53BEDF}"/>
    <cellStyle name="Normal 3 6 2 2 2 7 2" xfId="49787" xr:uid="{C9A39D2D-52A4-4696-92CA-23F2C5D8FD9E}"/>
    <cellStyle name="Normal 3 6 2 2 2 8" xfId="28672" xr:uid="{1C2A0BCC-4138-4425-B79A-BA005729FC5F}"/>
    <cellStyle name="Normal 3 6 2 2 3" xfId="21838" xr:uid="{B0317335-EBC9-44CE-962F-400A367868CA}"/>
    <cellStyle name="Normal 3 6 2 2 3 2" xfId="21839" xr:uid="{9323E531-A411-4D91-895E-5E40715C899D}"/>
    <cellStyle name="Normal 3 6 2 2 3 2 2" xfId="21840" xr:uid="{C56CF893-E9ED-4F41-8A1C-044AF48196FC}"/>
    <cellStyle name="Normal 3 6 2 2 3 2 2 2" xfId="21841" xr:uid="{AA674BA7-D2A9-49A7-A741-C6BB061B5C1B}"/>
    <cellStyle name="Normal 3 6 2 2 3 2 2 2 2" xfId="21842" xr:uid="{96C0B7B5-438F-47F3-89A1-BED7E83DCD04}"/>
    <cellStyle name="Normal 3 6 2 2 3 2 2 2 2 2" xfId="49792" xr:uid="{F204A7AB-DC2A-45C7-B5A4-AB06D24395D5}"/>
    <cellStyle name="Normal 3 6 2 2 3 2 2 2 3" xfId="49791" xr:uid="{76BDC29D-6876-4535-8D40-80C537D9195B}"/>
    <cellStyle name="Normal 3 6 2 2 3 2 2 3" xfId="21843" xr:uid="{A662B920-338D-491D-9EC8-74C9DB2E6B88}"/>
    <cellStyle name="Normal 3 6 2 2 3 2 2 3 2" xfId="49793" xr:uid="{0615FEB3-1E7F-4391-9CB9-7EE5DB58477D}"/>
    <cellStyle name="Normal 3 6 2 2 3 2 2 4" xfId="49790" xr:uid="{EA7714A7-9D8E-47F9-B077-0A107710F432}"/>
    <cellStyle name="Normal 3 6 2 2 3 2 3" xfId="21844" xr:uid="{CC2D52C3-8CE1-4D05-8A70-2BBD74148B4F}"/>
    <cellStyle name="Normal 3 6 2 2 3 2 3 2" xfId="21845" xr:uid="{25292DDD-1971-4F3E-AC30-1E11BFE743E4}"/>
    <cellStyle name="Normal 3 6 2 2 3 2 3 2 2" xfId="49795" xr:uid="{AD0C4B3C-9777-4E13-A65A-99026E3DC328}"/>
    <cellStyle name="Normal 3 6 2 2 3 2 3 3" xfId="49794" xr:uid="{3451C759-000B-48B0-998B-86AE70FBB16C}"/>
    <cellStyle name="Normal 3 6 2 2 3 2 4" xfId="21846" xr:uid="{25872392-86AD-455B-8D30-5B63EDF2C731}"/>
    <cellStyle name="Normal 3 6 2 2 3 2 4 2" xfId="49796" xr:uid="{C891B70D-DC3A-4A5D-8049-7C2D6484E7F1}"/>
    <cellStyle name="Normal 3 6 2 2 3 2 5" xfId="49789" xr:uid="{17A7C83B-BD20-4160-A3D3-7A716B0E9A88}"/>
    <cellStyle name="Normal 3 6 2 2 3 3" xfId="21847" xr:uid="{2313DB13-2ACB-4F03-9CF3-83DA4A07D00A}"/>
    <cellStyle name="Normal 3 6 2 2 3 3 2" xfId="21848" xr:uid="{9B4EF591-DEA2-457A-B1E2-1BD6BF5BFD38}"/>
    <cellStyle name="Normal 3 6 2 2 3 3 2 2" xfId="21849" xr:uid="{4F2B8A62-DCAC-4EA4-AE7B-41DE3B55D7D3}"/>
    <cellStyle name="Normal 3 6 2 2 3 3 2 2 2" xfId="49799" xr:uid="{DEF208EA-185E-4B5D-904A-00AC322D72E7}"/>
    <cellStyle name="Normal 3 6 2 2 3 3 2 3" xfId="49798" xr:uid="{646C41FF-94C0-4E0E-84B5-256C501E42C2}"/>
    <cellStyle name="Normal 3 6 2 2 3 3 3" xfId="21850" xr:uid="{57B4A8E0-5AA2-4D1E-8376-7130BBD8551C}"/>
    <cellStyle name="Normal 3 6 2 2 3 3 3 2" xfId="49800" xr:uid="{460ACDE3-34BF-4BB4-B83C-E4CCF0CA3F9A}"/>
    <cellStyle name="Normal 3 6 2 2 3 3 4" xfId="49797" xr:uid="{BC58C191-8441-4EF3-9604-F3334C592255}"/>
    <cellStyle name="Normal 3 6 2 2 3 4" xfId="21851" xr:uid="{ECAE67D4-4613-4F7D-9F8C-91A27F264A58}"/>
    <cellStyle name="Normal 3 6 2 2 3 4 2" xfId="21852" xr:uid="{052350DE-B75B-4C7B-8D0C-7F198CAA04B8}"/>
    <cellStyle name="Normal 3 6 2 2 3 4 2 2" xfId="49802" xr:uid="{A18ACCED-BB11-4E09-86F9-C203A1829B80}"/>
    <cellStyle name="Normal 3 6 2 2 3 4 3" xfId="49801" xr:uid="{1B232359-9A6F-4E8F-9FD4-B0FAB6D1C042}"/>
    <cellStyle name="Normal 3 6 2 2 3 5" xfId="21853" xr:uid="{1B3E13BB-730A-4E08-BD33-B24656983AF6}"/>
    <cellStyle name="Normal 3 6 2 2 3 5 2" xfId="49803" xr:uid="{75F4664F-EDF7-4371-A09C-B2828AF6BA41}"/>
    <cellStyle name="Normal 3 6 2 2 3 6" xfId="49788" xr:uid="{AF58F858-78AF-4F8F-B632-677FCD640204}"/>
    <cellStyle name="Normal 3 6 2 2 4" xfId="21854" xr:uid="{CAF66691-1E50-42A1-9342-311BF452BCEA}"/>
    <cellStyle name="Normal 3 6 2 2 4 2" xfId="21855" xr:uid="{6CF2A388-DDA2-4504-8749-321C3753AC04}"/>
    <cellStyle name="Normal 3 6 2 2 4 2 2" xfId="21856" xr:uid="{1FD09434-64EE-4E01-AD8A-8995A3D1C09D}"/>
    <cellStyle name="Normal 3 6 2 2 4 2 2 2" xfId="21857" xr:uid="{3D9A915F-7C15-4413-9780-CEF2773A48ED}"/>
    <cellStyle name="Normal 3 6 2 2 4 2 2 2 2" xfId="49807" xr:uid="{AEB34DD4-5A56-44E5-A249-8EDF6A68655E}"/>
    <cellStyle name="Normal 3 6 2 2 4 2 2 3" xfId="49806" xr:uid="{EC4F3F19-F3DB-4CC9-BF43-0081D9A8CFDD}"/>
    <cellStyle name="Normal 3 6 2 2 4 2 3" xfId="21858" xr:uid="{3558AD26-5D49-4253-9A2A-82BF2E87509F}"/>
    <cellStyle name="Normal 3 6 2 2 4 2 3 2" xfId="49808" xr:uid="{75730517-9B08-4B3D-B653-276D77579E9F}"/>
    <cellStyle name="Normal 3 6 2 2 4 2 4" xfId="49805" xr:uid="{7F76FDC4-E704-4C33-843F-8F37F0696F17}"/>
    <cellStyle name="Normal 3 6 2 2 4 3" xfId="21859" xr:uid="{D35DB112-7045-4D10-BE53-C60B7C199163}"/>
    <cellStyle name="Normal 3 6 2 2 4 3 2" xfId="21860" xr:uid="{4989C894-7350-49A2-93BB-1BEE111906DE}"/>
    <cellStyle name="Normal 3 6 2 2 4 3 2 2" xfId="49810" xr:uid="{C70D92CC-1325-47E7-86A5-7CF3C9A7CD6A}"/>
    <cellStyle name="Normal 3 6 2 2 4 3 3" xfId="49809" xr:uid="{9BBFE9AD-3F0E-4C09-B7F6-6C59B5254E94}"/>
    <cellStyle name="Normal 3 6 2 2 4 4" xfId="21861" xr:uid="{680E4BC1-5A26-4F79-B70A-1BA38DCDE297}"/>
    <cellStyle name="Normal 3 6 2 2 4 4 2" xfId="49811" xr:uid="{3868B9BE-AC1A-484D-BA34-FAA9E7BB71D1}"/>
    <cellStyle name="Normal 3 6 2 2 4 5" xfId="49804" xr:uid="{C8C708B6-4913-4B44-A6C2-39CE911E6EC4}"/>
    <cellStyle name="Normal 3 6 2 2 5" xfId="21862" xr:uid="{DBE1992D-8CC1-4F35-8644-6B69EA9FC330}"/>
    <cellStyle name="Normal 3 6 2 2 5 2" xfId="21863" xr:uid="{3D76353B-00E1-4239-A57A-988F4AF35C0B}"/>
    <cellStyle name="Normal 3 6 2 2 5 2 2" xfId="21864" xr:uid="{4B382D46-A50D-452A-8679-DD2EE1D6A7F5}"/>
    <cellStyle name="Normal 3 6 2 2 5 2 2 2" xfId="21865" xr:uid="{BEC38704-D66B-4B92-A6DF-B0DC963153C1}"/>
    <cellStyle name="Normal 3 6 2 2 5 2 2 2 2" xfId="49815" xr:uid="{CDA7C3D6-F222-40BF-8A7B-7A9234E7D178}"/>
    <cellStyle name="Normal 3 6 2 2 5 2 2 3" xfId="49814" xr:uid="{EB553482-19C3-4489-A5C2-23DA14DF16A9}"/>
    <cellStyle name="Normal 3 6 2 2 5 2 3" xfId="21866" xr:uid="{EC7188CC-7B00-43B1-A0C3-47BEFF59ADBD}"/>
    <cellStyle name="Normal 3 6 2 2 5 2 3 2" xfId="49816" xr:uid="{DA4D43C5-A804-4C6E-8744-EAE567F069D7}"/>
    <cellStyle name="Normal 3 6 2 2 5 2 4" xfId="49813" xr:uid="{571A051A-C05D-4C8E-8068-21C176C973D0}"/>
    <cellStyle name="Normal 3 6 2 2 5 3" xfId="21867" xr:uid="{C3F0C3A6-7495-43D6-A262-E972596732BA}"/>
    <cellStyle name="Normal 3 6 2 2 5 3 2" xfId="21868" xr:uid="{46D9A075-AC2D-42D4-A156-4F47FFBD1F41}"/>
    <cellStyle name="Normal 3 6 2 2 5 3 2 2" xfId="49818" xr:uid="{D83475E9-88C5-4394-9CCA-1413139F7905}"/>
    <cellStyle name="Normal 3 6 2 2 5 3 3" xfId="49817" xr:uid="{3655479D-4054-4F7D-9F52-AF38109643C3}"/>
    <cellStyle name="Normal 3 6 2 2 5 4" xfId="21869" xr:uid="{098F9086-1A47-4191-89CE-47E1F2EB8044}"/>
    <cellStyle name="Normal 3 6 2 2 5 4 2" xfId="49819" xr:uid="{67B6827E-8EDB-4D7C-9C90-AEF520FDD4DD}"/>
    <cellStyle name="Normal 3 6 2 2 5 5" xfId="49812" xr:uid="{CFD5E7D8-154A-4AFA-A880-78C3A0C053D7}"/>
    <cellStyle name="Normal 3 6 2 2 6" xfId="21870" xr:uid="{3CB03240-3013-4C95-8022-D80D3A82448D}"/>
    <cellStyle name="Normal 3 6 2 2 6 2" xfId="21871" xr:uid="{C1368024-48A5-41EF-99EC-9C162BF8197F}"/>
    <cellStyle name="Normal 3 6 2 2 6 2 2" xfId="21872" xr:uid="{24110249-FD15-4E5B-B368-B38E5E9DA1EB}"/>
    <cellStyle name="Normal 3 6 2 2 6 2 2 2" xfId="49822" xr:uid="{445D5851-D6D1-4C19-9BD6-AE5EC0ACF292}"/>
    <cellStyle name="Normal 3 6 2 2 6 2 3" xfId="49821" xr:uid="{9450C732-18F9-4398-B990-1E44A860E3B9}"/>
    <cellStyle name="Normal 3 6 2 2 6 3" xfId="21873" xr:uid="{3EB535A5-4B48-4115-90F7-62EE57C33F9D}"/>
    <cellStyle name="Normal 3 6 2 2 6 3 2" xfId="49823" xr:uid="{40C7D929-4536-4F5F-9CD6-EFBDBB9B194B}"/>
    <cellStyle name="Normal 3 6 2 2 6 4" xfId="49820" xr:uid="{A7AB9B65-7EA3-4AFC-9906-434C9E1BBAC1}"/>
    <cellStyle name="Normal 3 6 2 2 7" xfId="21874" xr:uid="{0D9A9FDA-46E3-4A72-9B1B-9DE50F5E1097}"/>
    <cellStyle name="Normal 3 6 2 2 7 2" xfId="21875" xr:uid="{8EE11281-5716-4246-AD03-C70302BF96F1}"/>
    <cellStyle name="Normal 3 6 2 2 7 2 2" xfId="49825" xr:uid="{927DC6D1-418E-4736-ACFE-01D2E400747A}"/>
    <cellStyle name="Normal 3 6 2 2 7 3" xfId="49824" xr:uid="{FE7B7BEF-7337-4A4A-80B4-CABC3C7915B9}"/>
    <cellStyle name="Normal 3 6 2 2 8" xfId="21876" xr:uid="{248D1CBF-2566-446B-B76C-B029E0A5CD3C}"/>
    <cellStyle name="Normal 3 6 2 2 8 2" xfId="49826" xr:uid="{E0B801DB-7E45-47AE-AB75-85155F66D084}"/>
    <cellStyle name="Normal 3 6 2 2 9" xfId="27965" xr:uid="{101A8328-4984-498C-AF4F-DD3D85EA12BC}"/>
    <cellStyle name="Normal 3 6 2 2 9 2" xfId="55884" xr:uid="{735AB3B4-071A-4F39-9140-3673D2B7BAC2}"/>
    <cellStyle name="Normal 3 6 2 3" xfId="538" xr:uid="{D590DF9D-5CC9-4FED-857B-7C5C4C451AFB}"/>
    <cellStyle name="Normal 3 6 2 3 2" xfId="21877" xr:uid="{0EC89208-F34F-484E-BD88-40000C4B7FC2}"/>
    <cellStyle name="Normal 3 6 2 3 2 2" xfId="21878" xr:uid="{EF1843D6-F1FF-4827-9E3A-EC0EFEB6B575}"/>
    <cellStyle name="Normal 3 6 2 3 2 2 2" xfId="21879" xr:uid="{313A41AC-A1C0-4455-B727-939605D30EA4}"/>
    <cellStyle name="Normal 3 6 2 3 2 2 2 2" xfId="21880" xr:uid="{5B1648A4-7EEE-4851-BC52-9A172D9EF1C3}"/>
    <cellStyle name="Normal 3 6 2 3 2 2 2 2 2" xfId="21881" xr:uid="{334FEE12-81B0-47A0-A1A5-6E05373C8248}"/>
    <cellStyle name="Normal 3 6 2 3 2 2 2 2 2 2" xfId="49831" xr:uid="{1B3F3CF6-46A3-417E-836A-66EE5FAF0A7D}"/>
    <cellStyle name="Normal 3 6 2 3 2 2 2 2 3" xfId="49830" xr:uid="{4A094ADD-A9AA-45E0-BF3C-3278F132241B}"/>
    <cellStyle name="Normal 3 6 2 3 2 2 2 3" xfId="21882" xr:uid="{75D2387A-4B42-4AC0-A4F2-A5FDAFD56FD8}"/>
    <cellStyle name="Normal 3 6 2 3 2 2 2 3 2" xfId="49832" xr:uid="{87F6472D-51F0-4821-A6BB-88CC04ECA16D}"/>
    <cellStyle name="Normal 3 6 2 3 2 2 2 4" xfId="49829" xr:uid="{FA79EE4D-4C36-4E48-9E29-1F99DE948828}"/>
    <cellStyle name="Normal 3 6 2 3 2 2 3" xfId="21883" xr:uid="{6D0BB9DD-C6EB-4699-9DCA-A4BC21EA8B47}"/>
    <cellStyle name="Normal 3 6 2 3 2 2 3 2" xfId="21884" xr:uid="{2E8440F3-6071-44F5-A87A-4A22749CCBF3}"/>
    <cellStyle name="Normal 3 6 2 3 2 2 3 2 2" xfId="49834" xr:uid="{76A16D16-09EC-4C5B-86FC-55E902C47601}"/>
    <cellStyle name="Normal 3 6 2 3 2 2 3 3" xfId="49833" xr:uid="{B83D06D7-CE46-4C31-BBF2-F80131230CDE}"/>
    <cellStyle name="Normal 3 6 2 3 2 2 4" xfId="21885" xr:uid="{D731BCF4-B13E-4285-85D6-805736A87CD5}"/>
    <cellStyle name="Normal 3 6 2 3 2 2 4 2" xfId="49835" xr:uid="{66D5C0B1-3F2F-4D43-96A7-499139F52D17}"/>
    <cellStyle name="Normal 3 6 2 3 2 2 5" xfId="49828" xr:uid="{9369F95B-33C8-42DB-9978-7CA52B27AF86}"/>
    <cellStyle name="Normal 3 6 2 3 2 3" xfId="21886" xr:uid="{15130B1A-E20D-4861-88C9-9E1224D3E07C}"/>
    <cellStyle name="Normal 3 6 2 3 2 3 2" xfId="21887" xr:uid="{FFCD6F5A-BDFE-46E5-861F-65DC9196503E}"/>
    <cellStyle name="Normal 3 6 2 3 2 3 2 2" xfId="21888" xr:uid="{3DAC8E0C-7BA5-4F3A-ACF3-6F9CF6EF4B71}"/>
    <cellStyle name="Normal 3 6 2 3 2 3 2 2 2" xfId="49838" xr:uid="{36BD34EC-FF77-4A9D-BCD9-FBD5F1C1C247}"/>
    <cellStyle name="Normal 3 6 2 3 2 3 2 3" xfId="49837" xr:uid="{9E4469C3-3904-4CB9-8581-5F4D57191641}"/>
    <cellStyle name="Normal 3 6 2 3 2 3 3" xfId="21889" xr:uid="{6FF2CEFB-F352-46F5-9189-AAEB04EF2C68}"/>
    <cellStyle name="Normal 3 6 2 3 2 3 3 2" xfId="49839" xr:uid="{74126342-2FF5-4629-89D2-A63A0E7DA818}"/>
    <cellStyle name="Normal 3 6 2 3 2 3 4" xfId="49836" xr:uid="{2F31C755-7893-41CF-BE37-186AB4592D68}"/>
    <cellStyle name="Normal 3 6 2 3 2 4" xfId="21890" xr:uid="{7C03691C-81E8-48EE-9A50-BA6210A3D832}"/>
    <cellStyle name="Normal 3 6 2 3 2 4 2" xfId="21891" xr:uid="{17022BAD-8751-4EA2-B5F9-09578ACD0092}"/>
    <cellStyle name="Normal 3 6 2 3 2 4 2 2" xfId="49841" xr:uid="{44F35C11-AC05-464F-A761-7BDF9ABAD32D}"/>
    <cellStyle name="Normal 3 6 2 3 2 4 3" xfId="49840" xr:uid="{99F80F65-555B-47DF-AF8C-849886266AE6}"/>
    <cellStyle name="Normal 3 6 2 3 2 5" xfId="21892" xr:uid="{C7D48BA0-5107-43B8-8E3C-384B8734BB94}"/>
    <cellStyle name="Normal 3 6 2 3 2 5 2" xfId="49842" xr:uid="{09DCB5EC-60B8-416F-8C9E-DD940AEAFAAE}"/>
    <cellStyle name="Normal 3 6 2 3 2 6" xfId="49827" xr:uid="{B3AB42EF-E323-405E-928A-69B9AC2FFE03}"/>
    <cellStyle name="Normal 3 6 2 3 3" xfId="21893" xr:uid="{0ECE54F2-9415-4255-AEF4-7681F0E8E1C5}"/>
    <cellStyle name="Normal 3 6 2 3 3 2" xfId="21894" xr:uid="{325CFE4B-9FE8-40BC-9067-B9C994B5725D}"/>
    <cellStyle name="Normal 3 6 2 3 3 2 2" xfId="21895" xr:uid="{574A5896-8D1B-4892-A18F-B3FEFEB5076E}"/>
    <cellStyle name="Normal 3 6 2 3 3 2 2 2" xfId="21896" xr:uid="{0658F4D9-C7A0-4C44-9B90-8B4358C245B2}"/>
    <cellStyle name="Normal 3 6 2 3 3 2 2 2 2" xfId="49846" xr:uid="{C5F7A1C9-080D-4A92-98F3-B543D18B027E}"/>
    <cellStyle name="Normal 3 6 2 3 3 2 2 3" xfId="49845" xr:uid="{FAAEE51C-1602-436E-AC9C-64D6E5C16919}"/>
    <cellStyle name="Normal 3 6 2 3 3 2 3" xfId="21897" xr:uid="{7A948170-6FF3-4873-ABDE-3D59C586AB9B}"/>
    <cellStyle name="Normal 3 6 2 3 3 2 3 2" xfId="49847" xr:uid="{93F2C2F3-806C-4AD1-B872-78664E0E361C}"/>
    <cellStyle name="Normal 3 6 2 3 3 2 4" xfId="49844" xr:uid="{8E68045E-135B-4FFC-9EDF-6B146F44E6D5}"/>
    <cellStyle name="Normal 3 6 2 3 3 3" xfId="21898" xr:uid="{F3C1D3C4-DCD8-45E8-BB23-DAB7AFC0897C}"/>
    <cellStyle name="Normal 3 6 2 3 3 3 2" xfId="21899" xr:uid="{B01B33E5-E6D3-45FD-9A8F-EC5CC5D8B8B9}"/>
    <cellStyle name="Normal 3 6 2 3 3 3 2 2" xfId="49849" xr:uid="{F467E959-D745-429F-995D-DF2DB6E6C0B6}"/>
    <cellStyle name="Normal 3 6 2 3 3 3 3" xfId="49848" xr:uid="{F793DE49-DAD1-4A2A-BF16-2F47E25386D6}"/>
    <cellStyle name="Normal 3 6 2 3 3 4" xfId="21900" xr:uid="{8C5C85DC-E5CF-4CAA-B753-B82A0578373D}"/>
    <cellStyle name="Normal 3 6 2 3 3 4 2" xfId="49850" xr:uid="{F0E9302D-54C9-46D9-93CE-39F2A9BB46CB}"/>
    <cellStyle name="Normal 3 6 2 3 3 5" xfId="49843" xr:uid="{B1AD8CDB-EFC1-45C5-A5D2-F6A14D046694}"/>
    <cellStyle name="Normal 3 6 2 3 4" xfId="21901" xr:uid="{90133C3D-620B-44D9-AE55-CA29FF9B01E3}"/>
    <cellStyle name="Normal 3 6 2 3 4 2" xfId="21902" xr:uid="{A6DFF616-45E2-4AA8-B9B9-671F50D4F9E0}"/>
    <cellStyle name="Normal 3 6 2 3 4 2 2" xfId="21903" xr:uid="{57636805-A065-48B4-AF88-A2261138E926}"/>
    <cellStyle name="Normal 3 6 2 3 4 2 2 2" xfId="21904" xr:uid="{F06113E2-DB42-498B-AC0D-96A820DE4863}"/>
    <cellStyle name="Normal 3 6 2 3 4 2 2 2 2" xfId="49854" xr:uid="{FFAFFB0F-941E-4E5F-B964-6FDAF954A873}"/>
    <cellStyle name="Normal 3 6 2 3 4 2 2 3" xfId="49853" xr:uid="{9F47887A-D8BD-49D4-85F0-AD42832BC907}"/>
    <cellStyle name="Normal 3 6 2 3 4 2 3" xfId="21905" xr:uid="{9685DA5E-FED1-4E7A-BEB2-FBBA4F52B4FD}"/>
    <cellStyle name="Normal 3 6 2 3 4 2 3 2" xfId="49855" xr:uid="{26AE7ABB-85C9-4E99-966B-8E9ADC841C6B}"/>
    <cellStyle name="Normal 3 6 2 3 4 2 4" xfId="49852" xr:uid="{4814BE0F-BCAE-4EE5-B456-188B11BFE509}"/>
    <cellStyle name="Normal 3 6 2 3 4 3" xfId="21906" xr:uid="{EB9AF4E3-5AE5-45C3-86CF-C946538B954F}"/>
    <cellStyle name="Normal 3 6 2 3 4 3 2" xfId="21907" xr:uid="{F38C605F-E12A-499B-B4B0-F3D76BCF71A6}"/>
    <cellStyle name="Normal 3 6 2 3 4 3 2 2" xfId="49857" xr:uid="{E107388E-E430-4953-ABA7-16F720FFCE53}"/>
    <cellStyle name="Normal 3 6 2 3 4 3 3" xfId="49856" xr:uid="{7ACFBBCA-786D-409C-A763-EDAB10510A93}"/>
    <cellStyle name="Normal 3 6 2 3 4 4" xfId="21908" xr:uid="{EF2F6AE2-C8F0-4EC9-9499-3B452E344B32}"/>
    <cellStyle name="Normal 3 6 2 3 4 4 2" xfId="49858" xr:uid="{C1FCCF6C-E4C8-419C-BFFE-11D5D2521733}"/>
    <cellStyle name="Normal 3 6 2 3 4 5" xfId="49851" xr:uid="{4EB6DF01-D5DA-41E9-9EE0-8E74CCF80F6C}"/>
    <cellStyle name="Normal 3 6 2 3 5" xfId="21909" xr:uid="{1DBC0463-D893-4C85-8B04-89A5D8F76170}"/>
    <cellStyle name="Normal 3 6 2 3 5 2" xfId="21910" xr:uid="{3476EA5C-48EF-4282-874E-167BEE6B86DA}"/>
    <cellStyle name="Normal 3 6 2 3 5 2 2" xfId="21911" xr:uid="{2E67E230-9963-4D2D-8FD0-3B676A87641C}"/>
    <cellStyle name="Normal 3 6 2 3 5 2 2 2" xfId="49861" xr:uid="{2216438C-12FD-49F9-AA7C-2FC1172D74F9}"/>
    <cellStyle name="Normal 3 6 2 3 5 2 3" xfId="49860" xr:uid="{35F6C73F-C14B-431D-86B6-1BE29231B48E}"/>
    <cellStyle name="Normal 3 6 2 3 5 3" xfId="21912" xr:uid="{69BDA16E-8F22-4C3F-9389-2114963BCF0F}"/>
    <cellStyle name="Normal 3 6 2 3 5 3 2" xfId="49862" xr:uid="{B9A08038-A0C8-4BE4-9BCB-CD97CC8BDBD2}"/>
    <cellStyle name="Normal 3 6 2 3 5 4" xfId="49859" xr:uid="{F9DC90B9-D2F9-442C-A2B2-5A4DC6D8156B}"/>
    <cellStyle name="Normal 3 6 2 3 6" xfId="21913" xr:uid="{FFC18B9F-E7A2-4704-86AA-AEB29491FEC9}"/>
    <cellStyle name="Normal 3 6 2 3 6 2" xfId="21914" xr:uid="{8293EB35-4B4E-4C6C-92B7-5B03EA6E6F3A}"/>
    <cellStyle name="Normal 3 6 2 3 6 2 2" xfId="49864" xr:uid="{99B2A1C4-D34B-46A1-9959-9E8657644328}"/>
    <cellStyle name="Normal 3 6 2 3 6 3" xfId="49863" xr:uid="{BA04109A-8861-4B36-96A6-D25B481D2A8B}"/>
    <cellStyle name="Normal 3 6 2 3 7" xfId="21915" xr:uid="{67958327-ABEB-4003-A2C1-4BDA0EF19150}"/>
    <cellStyle name="Normal 3 6 2 3 7 2" xfId="49865" xr:uid="{C96F2381-317A-43BB-9189-629E573DC0DD}"/>
    <cellStyle name="Normal 3 6 2 3 8" xfId="28518" xr:uid="{634C8C9A-1E04-497B-957A-744326AD6A58}"/>
    <cellStyle name="Normal 3 6 2 4" xfId="21916" xr:uid="{AB38797B-EDE7-42EB-9295-7D8A23F93271}"/>
    <cellStyle name="Normal 3 6 2 4 2" xfId="21917" xr:uid="{2A9500DC-4FC5-4EFB-8DB7-35C66FA3E8A9}"/>
    <cellStyle name="Normal 3 6 2 4 2 2" xfId="21918" xr:uid="{EEEC84E7-CE1B-4E54-AF47-7689F9DAEFB3}"/>
    <cellStyle name="Normal 3 6 2 4 2 2 2" xfId="21919" xr:uid="{AF09CA77-61B4-4DBF-87CC-AAC99B1113BE}"/>
    <cellStyle name="Normal 3 6 2 4 2 2 2 2" xfId="21920" xr:uid="{0213CEDB-F9DF-42DD-9721-7DBB27B2EFE3}"/>
    <cellStyle name="Normal 3 6 2 4 2 2 2 2 2" xfId="49870" xr:uid="{E090F8CD-2E0D-44BB-8819-C5C038745B83}"/>
    <cellStyle name="Normal 3 6 2 4 2 2 2 3" xfId="49869" xr:uid="{53D67C97-A1DC-4AA2-897B-2E9C65D82199}"/>
    <cellStyle name="Normal 3 6 2 4 2 2 3" xfId="21921" xr:uid="{93BFEC51-5223-4291-9B21-73CAFF5F50E9}"/>
    <cellStyle name="Normal 3 6 2 4 2 2 3 2" xfId="49871" xr:uid="{06CDD5EE-FC91-45E8-91D3-C489501527D3}"/>
    <cellStyle name="Normal 3 6 2 4 2 2 4" xfId="49868" xr:uid="{840904CA-06CC-4699-8312-D070E74612AA}"/>
    <cellStyle name="Normal 3 6 2 4 2 3" xfId="21922" xr:uid="{9705939F-788E-491B-B73A-5C69760A68D8}"/>
    <cellStyle name="Normal 3 6 2 4 2 3 2" xfId="21923" xr:uid="{7BAE3FAF-B6CF-4AFC-8496-F4B987A39A1C}"/>
    <cellStyle name="Normal 3 6 2 4 2 3 2 2" xfId="49873" xr:uid="{2695548C-04C3-4670-B58F-DC4E2C81FF16}"/>
    <cellStyle name="Normal 3 6 2 4 2 3 3" xfId="49872" xr:uid="{51582B21-8DCE-476B-9BE6-553BA1EC15DE}"/>
    <cellStyle name="Normal 3 6 2 4 2 4" xfId="21924" xr:uid="{4C5CFBAE-4779-4551-80A7-AB54ACF6EFD2}"/>
    <cellStyle name="Normal 3 6 2 4 2 4 2" xfId="49874" xr:uid="{E4E8B998-3AA9-4305-B79A-91622F1622A9}"/>
    <cellStyle name="Normal 3 6 2 4 2 5" xfId="49867" xr:uid="{718D202B-FE90-4F3B-AECB-D4F2EC0EDC37}"/>
    <cellStyle name="Normal 3 6 2 4 3" xfId="21925" xr:uid="{E303DD5C-C3E7-41B4-BF71-ED9C0E7E9E10}"/>
    <cellStyle name="Normal 3 6 2 4 3 2" xfId="21926" xr:uid="{6A2BB062-2D0A-45A8-AA1A-AFEB295A9585}"/>
    <cellStyle name="Normal 3 6 2 4 3 2 2" xfId="21927" xr:uid="{B256CB41-27F2-453F-908D-8FC8B3ECAB5A}"/>
    <cellStyle name="Normal 3 6 2 4 3 2 2 2" xfId="49877" xr:uid="{73085B94-6456-47E0-AC8B-652065D3BF92}"/>
    <cellStyle name="Normal 3 6 2 4 3 2 3" xfId="49876" xr:uid="{6159465B-B3C6-4796-B895-2A52FA52A222}"/>
    <cellStyle name="Normal 3 6 2 4 3 3" xfId="21928" xr:uid="{7248A0F3-A63B-4BC8-AE68-B125D25953FF}"/>
    <cellStyle name="Normal 3 6 2 4 3 3 2" xfId="49878" xr:uid="{05CF3008-D4DD-4B75-924C-6C9A780E05C3}"/>
    <cellStyle name="Normal 3 6 2 4 3 4" xfId="49875" xr:uid="{26E5F74F-F069-4762-829C-97E4EAF09343}"/>
    <cellStyle name="Normal 3 6 2 4 4" xfId="21929" xr:uid="{FA645202-0E65-4708-BC7A-775BF271883B}"/>
    <cellStyle name="Normal 3 6 2 4 4 2" xfId="21930" xr:uid="{BCB71DC7-E1BC-4406-B1D3-CFCAED095B1A}"/>
    <cellStyle name="Normal 3 6 2 4 4 2 2" xfId="49880" xr:uid="{C46EC8DB-8006-48CB-96F3-D79620B135DB}"/>
    <cellStyle name="Normal 3 6 2 4 4 3" xfId="49879" xr:uid="{A2593058-E85A-46F3-B79E-44710655845E}"/>
    <cellStyle name="Normal 3 6 2 4 5" xfId="21931" xr:uid="{50F52295-7C5A-4FD6-ACDF-596D967B3DE8}"/>
    <cellStyle name="Normal 3 6 2 4 5 2" xfId="49881" xr:uid="{18AE004F-F1E6-4FE6-8E3F-48192D1B89AA}"/>
    <cellStyle name="Normal 3 6 2 4 6" xfId="49866" xr:uid="{3C88CCE8-6335-4AD6-A9B2-49932D68F4FA}"/>
    <cellStyle name="Normal 3 6 2 5" xfId="21932" xr:uid="{0A284EBD-F57C-49B4-B373-83608876538D}"/>
    <cellStyle name="Normal 3 6 2 5 2" xfId="21933" xr:uid="{AF83453C-0E60-485E-84C9-2026954204E5}"/>
    <cellStyle name="Normal 3 6 2 5 2 2" xfId="21934" xr:uid="{29D71806-2ED6-4BB1-9751-DD86C031ABF4}"/>
    <cellStyle name="Normal 3 6 2 5 2 2 2" xfId="21935" xr:uid="{5A267675-01E5-47CF-A880-70ECA00EA2F9}"/>
    <cellStyle name="Normal 3 6 2 5 2 2 2 2" xfId="49885" xr:uid="{E0FE4822-7805-4D9E-B8AC-38A2E6D2F4BD}"/>
    <cellStyle name="Normal 3 6 2 5 2 2 3" xfId="49884" xr:uid="{80CE0476-0CE2-481E-9985-EFB0E814A3BE}"/>
    <cellStyle name="Normal 3 6 2 5 2 3" xfId="21936" xr:uid="{93061F3F-70A9-4E31-BBEE-40B3FE7F4693}"/>
    <cellStyle name="Normal 3 6 2 5 2 3 2" xfId="49886" xr:uid="{A3C87DBC-BE5F-4B3F-B6AF-9CBC5E130783}"/>
    <cellStyle name="Normal 3 6 2 5 2 4" xfId="49883" xr:uid="{5687D3E5-F0A1-41D0-B1A7-C10E86FE770C}"/>
    <cellStyle name="Normal 3 6 2 5 3" xfId="21937" xr:uid="{C20BFD2B-912F-4C67-9B65-4DB93759C6C3}"/>
    <cellStyle name="Normal 3 6 2 5 3 2" xfId="21938" xr:uid="{A94D975E-1DF0-4FE1-B349-50E003E12406}"/>
    <cellStyle name="Normal 3 6 2 5 3 2 2" xfId="49888" xr:uid="{5CE31B80-3B37-4B65-A87A-F3B693BF3A45}"/>
    <cellStyle name="Normal 3 6 2 5 3 3" xfId="49887" xr:uid="{4D410F65-044F-46E0-B4DE-656A67CD42DD}"/>
    <cellStyle name="Normal 3 6 2 5 4" xfId="21939" xr:uid="{3A0E3B0E-016E-4C34-88A6-C68ABC1B2740}"/>
    <cellStyle name="Normal 3 6 2 5 4 2" xfId="49889" xr:uid="{0393C91D-F1E1-4CDB-9CCC-0E8D5D171418}"/>
    <cellStyle name="Normal 3 6 2 5 5" xfId="49882" xr:uid="{55227AD1-2EF0-43AE-BEDF-DC1E04E81C8E}"/>
    <cellStyle name="Normal 3 6 2 6" xfId="21940" xr:uid="{DEA68E82-A3C6-426E-8651-6A9C79641305}"/>
    <cellStyle name="Normal 3 6 2 6 2" xfId="21941" xr:uid="{BB1B6187-ADF7-4166-ACC2-D4E92F72D9A0}"/>
    <cellStyle name="Normal 3 6 2 6 2 2" xfId="21942" xr:uid="{84751C16-34BC-47C1-A4D8-E6DC4540D0DE}"/>
    <cellStyle name="Normal 3 6 2 6 2 2 2" xfId="21943" xr:uid="{532FE053-88BE-4595-99BC-53AB8D51321B}"/>
    <cellStyle name="Normal 3 6 2 6 2 2 2 2" xfId="49893" xr:uid="{0D56602F-24F6-4599-97A6-3C75DA1FB2F9}"/>
    <cellStyle name="Normal 3 6 2 6 2 2 3" xfId="49892" xr:uid="{E2AD48F3-F84F-40D4-B42E-76A35D62ACA6}"/>
    <cellStyle name="Normal 3 6 2 6 2 3" xfId="21944" xr:uid="{FA0F6344-127D-4792-BBCD-12F51DB32C53}"/>
    <cellStyle name="Normal 3 6 2 6 2 3 2" xfId="49894" xr:uid="{BB09ADF9-AC8B-4F66-B6B0-24956D662EBB}"/>
    <cellStyle name="Normal 3 6 2 6 2 4" xfId="49891" xr:uid="{73C360E8-8C61-415C-9785-820BCCBD9C5F}"/>
    <cellStyle name="Normal 3 6 2 6 3" xfId="21945" xr:uid="{F93F1962-57ED-4836-A3F5-D59001151480}"/>
    <cellStyle name="Normal 3 6 2 6 3 2" xfId="21946" xr:uid="{D1A2FA87-F7DF-401E-99BC-D1781237B53C}"/>
    <cellStyle name="Normal 3 6 2 6 3 2 2" xfId="49896" xr:uid="{4D98D2D4-31A9-42C2-B068-659BB551765D}"/>
    <cellStyle name="Normal 3 6 2 6 3 3" xfId="49895" xr:uid="{3DA66DD9-E6CC-4172-90FB-1F654E7C68A6}"/>
    <cellStyle name="Normal 3 6 2 6 4" xfId="21947" xr:uid="{CF910231-FF55-463F-8063-A15416E33E00}"/>
    <cellStyle name="Normal 3 6 2 6 4 2" xfId="49897" xr:uid="{5A087C37-9C4C-4581-87DC-B5DDD4D5499D}"/>
    <cellStyle name="Normal 3 6 2 6 5" xfId="49890" xr:uid="{EA3485B3-842D-4A14-9BA3-F40D02FA7BAE}"/>
    <cellStyle name="Normal 3 6 2 7" xfId="21948" xr:uid="{05A32DE7-25FA-4E9A-BFA6-C5461806D524}"/>
    <cellStyle name="Normal 3 6 2 7 2" xfId="21949" xr:uid="{CE242311-45DF-446D-AED4-90858936E291}"/>
    <cellStyle name="Normal 3 6 2 7 2 2" xfId="21950" xr:uid="{E776F038-DE34-40F5-94D6-0B3059BF4B3B}"/>
    <cellStyle name="Normal 3 6 2 7 2 2 2" xfId="49900" xr:uid="{EF9EB1B9-08DE-4E30-A421-093C89FF3C6D}"/>
    <cellStyle name="Normal 3 6 2 7 2 3" xfId="49899" xr:uid="{B81ECE02-E495-4D6C-9C3E-E92CAF4CB5D3}"/>
    <cellStyle name="Normal 3 6 2 7 3" xfId="21951" xr:uid="{A817287C-E052-4845-9A68-FBB4822BE1A7}"/>
    <cellStyle name="Normal 3 6 2 7 3 2" xfId="49901" xr:uid="{63D42CE9-F622-4359-8D7F-EC46E11C7E18}"/>
    <cellStyle name="Normal 3 6 2 7 4" xfId="49898" xr:uid="{D8DE4E6C-26D7-4C25-B31B-A5A82C096B1B}"/>
    <cellStyle name="Normal 3 6 2 8" xfId="21952" xr:uid="{6C03B945-E991-44D0-B57E-A2B45EF684F9}"/>
    <cellStyle name="Normal 3 6 2 8 2" xfId="21953" xr:uid="{75A5EA2F-FEBD-4718-901C-6595D19E93AB}"/>
    <cellStyle name="Normal 3 6 2 8 2 2" xfId="49903" xr:uid="{C89753EE-83D8-4721-B37A-75C6F1115E31}"/>
    <cellStyle name="Normal 3 6 2 8 3" xfId="49902" xr:uid="{CC39C9FC-8FB8-4859-A188-64CC4B5BE18A}"/>
    <cellStyle name="Normal 3 6 2 9" xfId="21954" xr:uid="{7B558E2E-B649-4AC6-8A84-7DA9E6606195}"/>
    <cellStyle name="Normal 3 6 2 9 2" xfId="49904" xr:uid="{89C59610-5096-40F9-B333-7D1AA34D6BD4}"/>
    <cellStyle name="Normal 3 6 3" xfId="268" xr:uid="{56138D67-9D3A-4237-92CA-1EE6A559310E}"/>
    <cellStyle name="Normal 3 6 3 10" xfId="28250" xr:uid="{B08097F8-EF94-4252-A70B-422802463CE5}"/>
    <cellStyle name="Normal 3 6 3 2" xfId="615" xr:uid="{C464DE4E-391C-4116-B4FF-009B414BBC69}"/>
    <cellStyle name="Normal 3 6 3 2 2" xfId="21955" xr:uid="{FFD88D9F-FAD6-4643-B0BC-5BB94FA58BF1}"/>
    <cellStyle name="Normal 3 6 3 2 2 2" xfId="21956" xr:uid="{7DF95E7F-45CC-4615-91B4-FB7D52C212B7}"/>
    <cellStyle name="Normal 3 6 3 2 2 2 2" xfId="21957" xr:uid="{786668D4-8B4F-4124-8F31-B1D98B96D7DD}"/>
    <cellStyle name="Normal 3 6 3 2 2 2 2 2" xfId="21958" xr:uid="{2BAFEA58-F934-4DB9-BB54-01D8826F845B}"/>
    <cellStyle name="Normal 3 6 3 2 2 2 2 2 2" xfId="21959" xr:uid="{C0671B28-75DC-4268-93DB-6C677DDFEB4F}"/>
    <cellStyle name="Normal 3 6 3 2 2 2 2 2 2 2" xfId="49909" xr:uid="{0890A282-A6D1-43A3-BA1B-DFC4ABBF9F6C}"/>
    <cellStyle name="Normal 3 6 3 2 2 2 2 2 3" xfId="49908" xr:uid="{98CA0C46-6A2F-4957-B5C0-AFC77D38D3BA}"/>
    <cellStyle name="Normal 3 6 3 2 2 2 2 3" xfId="21960" xr:uid="{1CFE17A8-2C20-4EE6-8C4D-33E4867E2A8A}"/>
    <cellStyle name="Normal 3 6 3 2 2 2 2 3 2" xfId="49910" xr:uid="{0B2D22B2-91A8-47BB-8688-7C8AFA63B30A}"/>
    <cellStyle name="Normal 3 6 3 2 2 2 2 4" xfId="49907" xr:uid="{F9189DB7-CC0C-4804-B222-C1CBDD59B347}"/>
    <cellStyle name="Normal 3 6 3 2 2 2 3" xfId="21961" xr:uid="{D7A56CE3-2DC5-424C-AA36-B9739F9788E0}"/>
    <cellStyle name="Normal 3 6 3 2 2 2 3 2" xfId="21962" xr:uid="{DD73DBAF-E2D6-4F13-AFEA-027A326FF024}"/>
    <cellStyle name="Normal 3 6 3 2 2 2 3 2 2" xfId="49912" xr:uid="{48ACF70D-E5AB-4C9B-853D-FF714BF87F9C}"/>
    <cellStyle name="Normal 3 6 3 2 2 2 3 3" xfId="49911" xr:uid="{174274D0-A561-4145-9A14-3CCB682504A7}"/>
    <cellStyle name="Normal 3 6 3 2 2 2 4" xfId="21963" xr:uid="{2A9F5FAF-0101-4FF8-B3F3-F789798C903D}"/>
    <cellStyle name="Normal 3 6 3 2 2 2 4 2" xfId="49913" xr:uid="{F09992B6-20D1-42A3-9EAC-F7A522F4F303}"/>
    <cellStyle name="Normal 3 6 3 2 2 2 5" xfId="49906" xr:uid="{7E2FFF46-A465-47E5-8F42-9DEBDA59781F}"/>
    <cellStyle name="Normal 3 6 3 2 2 3" xfId="21964" xr:uid="{9C16CF4F-AF6B-4270-871E-BFF758184938}"/>
    <cellStyle name="Normal 3 6 3 2 2 3 2" xfId="21965" xr:uid="{F40FA6F5-5DF5-42A5-88AE-DC6BC9AD709B}"/>
    <cellStyle name="Normal 3 6 3 2 2 3 2 2" xfId="21966" xr:uid="{67672F8E-73D3-4B55-93CF-4755A7E42687}"/>
    <cellStyle name="Normal 3 6 3 2 2 3 2 2 2" xfId="49916" xr:uid="{559A711B-CA35-41AF-BF38-355412E75EF6}"/>
    <cellStyle name="Normal 3 6 3 2 2 3 2 3" xfId="49915" xr:uid="{40AAA85B-DA6F-4A4B-8854-20D5E65158BB}"/>
    <cellStyle name="Normal 3 6 3 2 2 3 3" xfId="21967" xr:uid="{1BF2093F-86EA-4AC4-9D7B-BA30D93B9BBB}"/>
    <cellStyle name="Normal 3 6 3 2 2 3 3 2" xfId="49917" xr:uid="{8C9E7D15-D395-44E6-B4E0-40A649B24DEC}"/>
    <cellStyle name="Normal 3 6 3 2 2 3 4" xfId="49914" xr:uid="{6B86DE04-34F5-4E11-8723-B9E263B5D3D1}"/>
    <cellStyle name="Normal 3 6 3 2 2 4" xfId="21968" xr:uid="{548CAE7C-5F3D-4A23-B780-7D557F22900E}"/>
    <cellStyle name="Normal 3 6 3 2 2 4 2" xfId="21969" xr:uid="{79199900-3C0D-428A-BF66-6AE853A0DAC9}"/>
    <cellStyle name="Normal 3 6 3 2 2 4 2 2" xfId="49919" xr:uid="{3319AA27-6B98-4D77-B648-A3C497767CF7}"/>
    <cellStyle name="Normal 3 6 3 2 2 4 3" xfId="49918" xr:uid="{A7AC575C-4708-409A-87C5-9EB214B08AC2}"/>
    <cellStyle name="Normal 3 6 3 2 2 5" xfId="21970" xr:uid="{81FCFD31-492D-49A8-8DBC-0EB33F99AC2F}"/>
    <cellStyle name="Normal 3 6 3 2 2 5 2" xfId="49920" xr:uid="{4EE87018-1E18-4BDA-A8D3-3D1B613B4F6B}"/>
    <cellStyle name="Normal 3 6 3 2 2 6" xfId="49905" xr:uid="{4516C941-CBCA-4183-8916-28EED25EFCAC}"/>
    <cellStyle name="Normal 3 6 3 2 3" xfId="21971" xr:uid="{26C86303-F26B-4B6B-9B97-AC0C10956D62}"/>
    <cellStyle name="Normal 3 6 3 2 3 2" xfId="21972" xr:uid="{4D53BFD6-6C8E-49EA-8BFC-98ADA6C2F7EE}"/>
    <cellStyle name="Normal 3 6 3 2 3 2 2" xfId="21973" xr:uid="{465D1FDF-543B-43CA-A5DF-F2C316699463}"/>
    <cellStyle name="Normal 3 6 3 2 3 2 2 2" xfId="21974" xr:uid="{9289FF88-0982-42A8-BA7C-51D411666214}"/>
    <cellStyle name="Normal 3 6 3 2 3 2 2 2 2" xfId="49924" xr:uid="{71A321AB-F9F9-464A-A68D-9BEB95546D28}"/>
    <cellStyle name="Normal 3 6 3 2 3 2 2 3" xfId="49923" xr:uid="{2C993590-3902-4C8F-861B-A518E8AD2828}"/>
    <cellStyle name="Normal 3 6 3 2 3 2 3" xfId="21975" xr:uid="{1BEF2065-4BE7-419F-8312-F0CE53D41F6F}"/>
    <cellStyle name="Normal 3 6 3 2 3 2 3 2" xfId="49925" xr:uid="{23E12B05-4694-45D0-A5AD-67C9EB5198C0}"/>
    <cellStyle name="Normal 3 6 3 2 3 2 4" xfId="49922" xr:uid="{B7EC6B70-2499-4283-A72B-965CB474093D}"/>
    <cellStyle name="Normal 3 6 3 2 3 3" xfId="21976" xr:uid="{4F0064A9-5EA2-49ED-888F-080B298B651D}"/>
    <cellStyle name="Normal 3 6 3 2 3 3 2" xfId="21977" xr:uid="{93A7C32A-184E-4AA1-85FC-9B2E6E20EFC5}"/>
    <cellStyle name="Normal 3 6 3 2 3 3 2 2" xfId="49927" xr:uid="{CA1DD8F9-1F73-4C3C-B511-E19822971494}"/>
    <cellStyle name="Normal 3 6 3 2 3 3 3" xfId="49926" xr:uid="{27800D4A-61CE-47F9-9CE9-B92830055F6B}"/>
    <cellStyle name="Normal 3 6 3 2 3 4" xfId="21978" xr:uid="{EC4CB27F-2D95-40A4-B376-31187C422420}"/>
    <cellStyle name="Normal 3 6 3 2 3 4 2" xfId="49928" xr:uid="{B5369607-CFE8-4055-9F68-B2830DF89C9E}"/>
    <cellStyle name="Normal 3 6 3 2 3 5" xfId="49921" xr:uid="{EF916E01-E33D-46C9-9CEE-21B6DC37F5D0}"/>
    <cellStyle name="Normal 3 6 3 2 4" xfId="21979" xr:uid="{9FA96B21-5C8A-4B67-B15C-1F1DB0DAB44D}"/>
    <cellStyle name="Normal 3 6 3 2 4 2" xfId="21980" xr:uid="{F297BDFA-B7F2-404A-814D-EBA45C6C3C3D}"/>
    <cellStyle name="Normal 3 6 3 2 4 2 2" xfId="21981" xr:uid="{7E50219F-42A1-4DF2-B986-2419FD382776}"/>
    <cellStyle name="Normal 3 6 3 2 4 2 2 2" xfId="21982" xr:uid="{A47962ED-C099-4F10-AF99-0E0D961278C8}"/>
    <cellStyle name="Normal 3 6 3 2 4 2 2 2 2" xfId="49932" xr:uid="{69BA8EC6-C6C4-4A06-AE9C-257149B25BF2}"/>
    <cellStyle name="Normal 3 6 3 2 4 2 2 3" xfId="49931" xr:uid="{0A222950-5089-4C86-B676-350AAD71C5BB}"/>
    <cellStyle name="Normal 3 6 3 2 4 2 3" xfId="21983" xr:uid="{0B35F231-5644-4F0E-A230-7F55E17B43D7}"/>
    <cellStyle name="Normal 3 6 3 2 4 2 3 2" xfId="49933" xr:uid="{7337F80C-3A31-4CB3-A380-CC225CFB32F4}"/>
    <cellStyle name="Normal 3 6 3 2 4 2 4" xfId="49930" xr:uid="{22A57909-56FB-4785-A67A-B28AB9605DEB}"/>
    <cellStyle name="Normal 3 6 3 2 4 3" xfId="21984" xr:uid="{041F9721-6293-4F35-AAC8-7F09043932B3}"/>
    <cellStyle name="Normal 3 6 3 2 4 3 2" xfId="21985" xr:uid="{0A570D1B-E208-4C36-9769-46FA058DDDCB}"/>
    <cellStyle name="Normal 3 6 3 2 4 3 2 2" xfId="49935" xr:uid="{6E5E4E2B-100A-40CB-9E18-56A106A8CB6A}"/>
    <cellStyle name="Normal 3 6 3 2 4 3 3" xfId="49934" xr:uid="{9D8D6ABF-CA8E-4DE5-8CD2-98B75E4BEF37}"/>
    <cellStyle name="Normal 3 6 3 2 4 4" xfId="21986" xr:uid="{35F29BA7-5A57-4665-BEDE-1824C59B382B}"/>
    <cellStyle name="Normal 3 6 3 2 4 4 2" xfId="49936" xr:uid="{38E6F256-36C1-4CDC-85FA-A5129E7621DB}"/>
    <cellStyle name="Normal 3 6 3 2 4 5" xfId="49929" xr:uid="{C59FD573-4CAA-48C9-9FBB-E441CB8F6638}"/>
    <cellStyle name="Normal 3 6 3 2 5" xfId="21987" xr:uid="{C6846C60-E90B-4217-92D0-74FBE0446C17}"/>
    <cellStyle name="Normal 3 6 3 2 5 2" xfId="21988" xr:uid="{E3ABD055-46F9-4F78-B38C-A3607A202868}"/>
    <cellStyle name="Normal 3 6 3 2 5 2 2" xfId="21989" xr:uid="{56C3E003-9FFB-4D2C-B924-CDD20BEDAEF6}"/>
    <cellStyle name="Normal 3 6 3 2 5 2 2 2" xfId="49939" xr:uid="{7094FFD5-2CE8-4642-8BB2-B66CA4E11BA1}"/>
    <cellStyle name="Normal 3 6 3 2 5 2 3" xfId="49938" xr:uid="{913FA16F-A1C3-4108-A5EF-85B36CA5244D}"/>
    <cellStyle name="Normal 3 6 3 2 5 3" xfId="21990" xr:uid="{7754C636-0F59-46E0-B4CC-824656FD9057}"/>
    <cellStyle name="Normal 3 6 3 2 5 3 2" xfId="49940" xr:uid="{600A05C8-A505-4BDA-9B16-217ED49E8834}"/>
    <cellStyle name="Normal 3 6 3 2 5 4" xfId="49937" xr:uid="{0668ACA6-816A-4021-BE56-70E8DA422B0A}"/>
    <cellStyle name="Normal 3 6 3 2 6" xfId="21991" xr:uid="{EA79E9EB-8843-4F0B-B60E-B3A1701F52D6}"/>
    <cellStyle name="Normal 3 6 3 2 6 2" xfId="21992" xr:uid="{C199EBA9-14FE-450F-8763-90054A4B3EA8}"/>
    <cellStyle name="Normal 3 6 3 2 6 2 2" xfId="49942" xr:uid="{AA70C7E5-264F-4D0B-81C0-E7E43B5ECD37}"/>
    <cellStyle name="Normal 3 6 3 2 6 3" xfId="49941" xr:uid="{E08928C0-FF90-4E1F-8417-119D70DBD032}"/>
    <cellStyle name="Normal 3 6 3 2 7" xfId="21993" xr:uid="{FCD3DC8C-5B23-4E60-9D7E-10B9F9FE0231}"/>
    <cellStyle name="Normal 3 6 3 2 7 2" xfId="49943" xr:uid="{0744C670-2324-49BB-A18C-29F838F9417C}"/>
    <cellStyle name="Normal 3 6 3 2 8" xfId="28595" xr:uid="{445D8762-823E-435A-BBC7-2E080B217087}"/>
    <cellStyle name="Normal 3 6 3 3" xfId="21994" xr:uid="{4E11FD74-C3F8-4B5C-AF1F-2C7949AEC0A5}"/>
    <cellStyle name="Normal 3 6 3 3 2" xfId="21995" xr:uid="{1BFBCFA2-0C0D-40FD-9335-06F2371981E7}"/>
    <cellStyle name="Normal 3 6 3 3 2 2" xfId="21996" xr:uid="{96A0FEC8-ACB2-47D9-8B1A-4B5C70A9725D}"/>
    <cellStyle name="Normal 3 6 3 3 2 2 2" xfId="21997" xr:uid="{AB1CB68F-84B3-47F3-B5BF-493980BCFD3E}"/>
    <cellStyle name="Normal 3 6 3 3 2 2 2 2" xfId="21998" xr:uid="{EC3A7FDE-67FC-4D36-8A4E-06EE4B17017F}"/>
    <cellStyle name="Normal 3 6 3 3 2 2 2 2 2" xfId="49948" xr:uid="{6DB7A863-2E6C-4B41-AB09-CFB1A4F37733}"/>
    <cellStyle name="Normal 3 6 3 3 2 2 2 3" xfId="49947" xr:uid="{000B27F1-ED1C-48DA-A6BF-239DBF46A5A1}"/>
    <cellStyle name="Normal 3 6 3 3 2 2 3" xfId="21999" xr:uid="{A6B28FFC-8088-4B04-B6CF-700834A6618B}"/>
    <cellStyle name="Normal 3 6 3 3 2 2 3 2" xfId="49949" xr:uid="{596FC9E4-1E27-49D8-9F85-E156B21EB401}"/>
    <cellStyle name="Normal 3 6 3 3 2 2 4" xfId="49946" xr:uid="{04A62930-1E78-4CA4-8632-E3DC081EBFDC}"/>
    <cellStyle name="Normal 3 6 3 3 2 3" xfId="22000" xr:uid="{CB3BA8F4-95B0-4885-B57F-73B15961A5DD}"/>
    <cellStyle name="Normal 3 6 3 3 2 3 2" xfId="22001" xr:uid="{9AF5CA44-024F-4D4B-97FB-BB3DF1DF5A77}"/>
    <cellStyle name="Normal 3 6 3 3 2 3 2 2" xfId="49951" xr:uid="{58576A48-1E58-40CC-96F7-8E7769C6A2B9}"/>
    <cellStyle name="Normal 3 6 3 3 2 3 3" xfId="49950" xr:uid="{D0261B34-3B7D-4BAC-89B2-A14AB6F935C7}"/>
    <cellStyle name="Normal 3 6 3 3 2 4" xfId="22002" xr:uid="{34A4B697-DB82-4B58-BF6C-4C0C7C8DE7E3}"/>
    <cellStyle name="Normal 3 6 3 3 2 4 2" xfId="49952" xr:uid="{1FE2E46F-DBE8-482F-88E3-2CF63E9B0616}"/>
    <cellStyle name="Normal 3 6 3 3 2 5" xfId="49945" xr:uid="{3BAB1326-25B0-4E5E-A470-9DB0FC11289B}"/>
    <cellStyle name="Normal 3 6 3 3 3" xfId="22003" xr:uid="{48AF948D-3F2A-40A8-B7DE-D2DAFD431B92}"/>
    <cellStyle name="Normal 3 6 3 3 3 2" xfId="22004" xr:uid="{120CA8C3-376D-41AB-A428-A0B57031BEAE}"/>
    <cellStyle name="Normal 3 6 3 3 3 2 2" xfId="22005" xr:uid="{674526D0-3775-4CF7-9B41-96EF54E8D6F6}"/>
    <cellStyle name="Normal 3 6 3 3 3 2 2 2" xfId="49955" xr:uid="{7440260B-74E9-4063-B75E-DD0C26ECCF4E}"/>
    <cellStyle name="Normal 3 6 3 3 3 2 3" xfId="49954" xr:uid="{749C1314-E2AB-4DBA-8C93-99D789F05427}"/>
    <cellStyle name="Normal 3 6 3 3 3 3" xfId="22006" xr:uid="{CE6381AA-9AC7-436F-B2EE-B9C47014DF90}"/>
    <cellStyle name="Normal 3 6 3 3 3 3 2" xfId="49956" xr:uid="{0C5E390A-369C-4957-9F65-7ACBC815187F}"/>
    <cellStyle name="Normal 3 6 3 3 3 4" xfId="49953" xr:uid="{1FBE26C1-AC42-4233-9280-B4604EA6F1B4}"/>
    <cellStyle name="Normal 3 6 3 3 4" xfId="22007" xr:uid="{BC84A719-6EA6-4C23-9E51-AFB9CC28A8CC}"/>
    <cellStyle name="Normal 3 6 3 3 4 2" xfId="22008" xr:uid="{D05AA495-FE81-4CE1-8E88-32D5B8FC4902}"/>
    <cellStyle name="Normal 3 6 3 3 4 2 2" xfId="49958" xr:uid="{50970874-7777-489D-85E1-C2974FFE5800}"/>
    <cellStyle name="Normal 3 6 3 3 4 3" xfId="49957" xr:uid="{A37CA508-58A5-4278-9335-4388D30066A3}"/>
    <cellStyle name="Normal 3 6 3 3 5" xfId="22009" xr:uid="{FF64924F-1DA3-4AC3-83CD-C503ACD05DB0}"/>
    <cellStyle name="Normal 3 6 3 3 5 2" xfId="49959" xr:uid="{383B0FF4-5DCA-44F2-AEDB-80303BA64E2B}"/>
    <cellStyle name="Normal 3 6 3 3 6" xfId="49944" xr:uid="{7464C1E5-C71A-4835-AEB7-7396CBBAFD4C}"/>
    <cellStyle name="Normal 3 6 3 4" xfId="22010" xr:uid="{4179B85C-0175-4E35-82BF-D391A93D5F62}"/>
    <cellStyle name="Normal 3 6 3 4 2" xfId="22011" xr:uid="{EAC4AB69-DF2B-4AAB-B076-62CE314F67E9}"/>
    <cellStyle name="Normal 3 6 3 4 2 2" xfId="22012" xr:uid="{DB1346E9-932F-4224-BF72-F2CD189D1D03}"/>
    <cellStyle name="Normal 3 6 3 4 2 2 2" xfId="22013" xr:uid="{48F8922E-1FBA-4A65-B6D9-4172424061C2}"/>
    <cellStyle name="Normal 3 6 3 4 2 2 2 2" xfId="49963" xr:uid="{9018E55F-6613-43DA-8D61-7F3AFD8195BD}"/>
    <cellStyle name="Normal 3 6 3 4 2 2 3" xfId="49962" xr:uid="{34BDCCDA-8C92-4677-944E-21048E2D3274}"/>
    <cellStyle name="Normal 3 6 3 4 2 3" xfId="22014" xr:uid="{74C24681-01B2-405C-8297-F37D8F8E5B41}"/>
    <cellStyle name="Normal 3 6 3 4 2 3 2" xfId="49964" xr:uid="{EA1BE015-1366-40D5-ADE6-32465DA451B2}"/>
    <cellStyle name="Normal 3 6 3 4 2 4" xfId="49961" xr:uid="{55732152-192C-4247-9892-1B21D4536066}"/>
    <cellStyle name="Normal 3 6 3 4 3" xfId="22015" xr:uid="{C68701D0-FCA3-4789-89F0-9D46829F6557}"/>
    <cellStyle name="Normal 3 6 3 4 3 2" xfId="22016" xr:uid="{CA4F69EB-50E6-4309-88DD-719D2A56FF75}"/>
    <cellStyle name="Normal 3 6 3 4 3 2 2" xfId="49966" xr:uid="{BA074447-43EE-42CE-8112-D75949AF65E8}"/>
    <cellStyle name="Normal 3 6 3 4 3 3" xfId="49965" xr:uid="{76AE3C92-2750-4BA3-9BD1-43148D202524}"/>
    <cellStyle name="Normal 3 6 3 4 4" xfId="22017" xr:uid="{65162F89-F47A-46A6-A18A-7FAD5E5EE328}"/>
    <cellStyle name="Normal 3 6 3 4 4 2" xfId="49967" xr:uid="{AF7C0626-90B7-4B46-962C-7244FD51630C}"/>
    <cellStyle name="Normal 3 6 3 4 5" xfId="49960" xr:uid="{A8DA8145-198B-4D52-984C-D883E370D6A8}"/>
    <cellStyle name="Normal 3 6 3 5" xfId="22018" xr:uid="{B265BD75-5A66-4C9E-8A44-AFB11B916459}"/>
    <cellStyle name="Normal 3 6 3 5 2" xfId="22019" xr:uid="{D467B10E-71FB-43A6-AF0B-3972FA6B6B6A}"/>
    <cellStyle name="Normal 3 6 3 5 2 2" xfId="22020" xr:uid="{064926D1-3710-47C5-9439-E4434BBFCA7F}"/>
    <cellStyle name="Normal 3 6 3 5 2 2 2" xfId="22021" xr:uid="{664D7AC0-0BEE-44B7-B908-A77DF8BF7CB7}"/>
    <cellStyle name="Normal 3 6 3 5 2 2 2 2" xfId="49971" xr:uid="{6D6E816F-45C8-421C-9CAD-156C0E7E87DF}"/>
    <cellStyle name="Normal 3 6 3 5 2 2 3" xfId="49970" xr:uid="{B09B6657-B815-4632-B910-F0DA533EEEB2}"/>
    <cellStyle name="Normal 3 6 3 5 2 3" xfId="22022" xr:uid="{8D87E5AA-C277-453D-BF9F-55433C3177B0}"/>
    <cellStyle name="Normal 3 6 3 5 2 3 2" xfId="49972" xr:uid="{DA75F3C7-AC58-4C73-ACC9-DB7C0DE7CCE8}"/>
    <cellStyle name="Normal 3 6 3 5 2 4" xfId="49969" xr:uid="{8E9B3D3C-7342-46C3-B679-03A0716E76F8}"/>
    <cellStyle name="Normal 3 6 3 5 3" xfId="22023" xr:uid="{D977D2DF-D547-43E5-9EAD-254D5998FE6F}"/>
    <cellStyle name="Normal 3 6 3 5 3 2" xfId="22024" xr:uid="{1930A1B4-E259-42A7-A561-65037A0EA4F3}"/>
    <cellStyle name="Normal 3 6 3 5 3 2 2" xfId="49974" xr:uid="{6E62FBEB-90B7-4EFE-BFC2-52A353623956}"/>
    <cellStyle name="Normal 3 6 3 5 3 3" xfId="49973" xr:uid="{A43A97B4-9A55-478C-9AA3-DD1ABBFD99FE}"/>
    <cellStyle name="Normal 3 6 3 5 4" xfId="22025" xr:uid="{0546B2FF-03F8-4B41-8EF2-65E656E36159}"/>
    <cellStyle name="Normal 3 6 3 5 4 2" xfId="49975" xr:uid="{038C9425-F546-461E-9DAA-5A0B2A9ABB69}"/>
    <cellStyle name="Normal 3 6 3 5 5" xfId="49968" xr:uid="{CFCA9EF4-F764-4D88-AFD4-12416A537102}"/>
    <cellStyle name="Normal 3 6 3 6" xfId="22026" xr:uid="{5D7157D7-BAB5-4A6F-9610-551516329381}"/>
    <cellStyle name="Normal 3 6 3 6 2" xfId="22027" xr:uid="{234CA6C5-33AD-4D0E-A756-C0FB2352F59D}"/>
    <cellStyle name="Normal 3 6 3 6 2 2" xfId="22028" xr:uid="{90B803EB-08B3-41FC-B048-82430417C94A}"/>
    <cellStyle name="Normal 3 6 3 6 2 2 2" xfId="49978" xr:uid="{B8CDAF68-BB86-4B4A-9A65-5779ABE2C2E1}"/>
    <cellStyle name="Normal 3 6 3 6 2 3" xfId="49977" xr:uid="{8C00A86F-4F10-41B9-BF62-7619F4097E00}"/>
    <cellStyle name="Normal 3 6 3 6 3" xfId="22029" xr:uid="{57B221B7-43CA-44AB-8C67-52BC465E1796}"/>
    <cellStyle name="Normal 3 6 3 6 3 2" xfId="49979" xr:uid="{8E499B26-AA82-4F29-A455-7EC18A5189C6}"/>
    <cellStyle name="Normal 3 6 3 6 4" xfId="49976" xr:uid="{8A522A59-7F41-4537-929D-39DCA8B21D7B}"/>
    <cellStyle name="Normal 3 6 3 7" xfId="22030" xr:uid="{45A4FA63-E285-4A49-AFF4-EF33754D829D}"/>
    <cellStyle name="Normal 3 6 3 7 2" xfId="22031" xr:uid="{4261C1A1-B874-4C13-A444-9FD561C8B8F3}"/>
    <cellStyle name="Normal 3 6 3 7 2 2" xfId="49981" xr:uid="{CF24BE92-4DA9-4F26-8245-D873F514A40F}"/>
    <cellStyle name="Normal 3 6 3 7 3" xfId="49980" xr:uid="{2E8CAAC7-47AD-4D7E-8721-B493CCD60CBA}"/>
    <cellStyle name="Normal 3 6 3 8" xfId="22032" xr:uid="{524D4D65-8FF6-4D67-8CCF-32F56AD1FD52}"/>
    <cellStyle name="Normal 3 6 3 8 2" xfId="49982" xr:uid="{D82D4860-2543-459E-90D7-72833A21E7AD}"/>
    <cellStyle name="Normal 3 6 3 9" xfId="27966" xr:uid="{4EB66CB8-835A-4C0A-AAE8-C0C9415AAA05}"/>
    <cellStyle name="Normal 3 6 3 9 2" xfId="55885" xr:uid="{CDF18CB1-DEC0-47E9-A152-ECD278BE0309}"/>
    <cellStyle name="Normal 3 6 4" xfId="461" xr:uid="{E02C88A6-A699-442D-92D5-70425CB8D288}"/>
    <cellStyle name="Normal 3 6 4 2" xfId="22033" xr:uid="{4F771411-5786-4CAE-9770-49CDCC2DF723}"/>
    <cellStyle name="Normal 3 6 4 2 2" xfId="22034" xr:uid="{0169C608-C090-41D1-9CE9-7F6EB37693C2}"/>
    <cellStyle name="Normal 3 6 4 2 2 2" xfId="22035" xr:uid="{C2B67720-13FC-42D1-A2CF-182A3B4E489A}"/>
    <cellStyle name="Normal 3 6 4 2 2 2 2" xfId="22036" xr:uid="{82DEEC4C-382A-435E-9603-BE3037AEA98A}"/>
    <cellStyle name="Normal 3 6 4 2 2 2 2 2" xfId="22037" xr:uid="{EF1EFCC6-4C4E-4A8A-BB5B-EC4B28406161}"/>
    <cellStyle name="Normal 3 6 4 2 2 2 2 2 2" xfId="49987" xr:uid="{2E6B6BA9-E681-4032-9089-55C4BF8B901E}"/>
    <cellStyle name="Normal 3 6 4 2 2 2 2 3" xfId="49986" xr:uid="{17203F14-E923-401C-87DD-ACB631E0A2BB}"/>
    <cellStyle name="Normal 3 6 4 2 2 2 3" xfId="22038" xr:uid="{D8451CFA-D390-489A-A6F9-24970E871610}"/>
    <cellStyle name="Normal 3 6 4 2 2 2 3 2" xfId="49988" xr:uid="{8C313050-295A-486C-92A3-EC28341DEE87}"/>
    <cellStyle name="Normal 3 6 4 2 2 2 4" xfId="49985" xr:uid="{F10F01EF-0CB7-48C9-8205-EF87C56FBC8F}"/>
    <cellStyle name="Normal 3 6 4 2 2 3" xfId="22039" xr:uid="{131FF77F-8110-4B52-B67A-D9991C6005D0}"/>
    <cellStyle name="Normal 3 6 4 2 2 3 2" xfId="22040" xr:uid="{8CA706A5-EE69-4FA1-93C6-DEB6D72DEDBE}"/>
    <cellStyle name="Normal 3 6 4 2 2 3 2 2" xfId="49990" xr:uid="{ACA7EEB6-30F3-45EC-B78B-9C5177028BF9}"/>
    <cellStyle name="Normal 3 6 4 2 2 3 3" xfId="49989" xr:uid="{BBC100BD-82A0-4D04-A64A-DFB1283E2F03}"/>
    <cellStyle name="Normal 3 6 4 2 2 4" xfId="22041" xr:uid="{E6F42D73-DD80-442F-9840-DD28D6E7C2B0}"/>
    <cellStyle name="Normal 3 6 4 2 2 4 2" xfId="49991" xr:uid="{3CD8D8BB-0E06-4272-A2EC-6266BFDACF57}"/>
    <cellStyle name="Normal 3 6 4 2 2 5" xfId="49984" xr:uid="{9D493839-8896-4BEB-BE8D-A486E3A1CDE0}"/>
    <cellStyle name="Normal 3 6 4 2 3" xfId="22042" xr:uid="{E2D1986E-2871-4E19-A47E-4BAE62685406}"/>
    <cellStyle name="Normal 3 6 4 2 3 2" xfId="22043" xr:uid="{F90F975B-DE5A-4DE9-A6FB-4410F81DBE1E}"/>
    <cellStyle name="Normal 3 6 4 2 3 2 2" xfId="22044" xr:uid="{0B30F94D-206B-4913-AEEB-8B5AF53CD96B}"/>
    <cellStyle name="Normal 3 6 4 2 3 2 2 2" xfId="49994" xr:uid="{9F23A560-5C30-4144-B14D-E4B974682DE7}"/>
    <cellStyle name="Normal 3 6 4 2 3 2 3" xfId="49993" xr:uid="{F5B78BEE-63FB-44AC-952A-B5FF8D6FD4A5}"/>
    <cellStyle name="Normal 3 6 4 2 3 3" xfId="22045" xr:uid="{BB6539E9-FF26-422F-A96E-5D962CD6A943}"/>
    <cellStyle name="Normal 3 6 4 2 3 3 2" xfId="49995" xr:uid="{1387375D-FB80-485B-9873-34DB55BC9C73}"/>
    <cellStyle name="Normal 3 6 4 2 3 4" xfId="49992" xr:uid="{8198E84A-C9CC-4D25-BA98-57888CF235A5}"/>
    <cellStyle name="Normal 3 6 4 2 4" xfId="22046" xr:uid="{E951CA63-5FC0-490C-988A-3C17E91FD3DC}"/>
    <cellStyle name="Normal 3 6 4 2 4 2" xfId="22047" xr:uid="{0DF5E44E-EDF3-48DD-BC96-29C6C7FC3209}"/>
    <cellStyle name="Normal 3 6 4 2 4 2 2" xfId="49997" xr:uid="{8417A003-F97D-40C7-BEF8-D5851EBAE8B9}"/>
    <cellStyle name="Normal 3 6 4 2 4 3" xfId="49996" xr:uid="{11A746DD-8AE5-4711-BCED-F5E22376B392}"/>
    <cellStyle name="Normal 3 6 4 2 5" xfId="22048" xr:uid="{89C5C746-A37A-4BEC-920A-326F3BF0BDA2}"/>
    <cellStyle name="Normal 3 6 4 2 5 2" xfId="49998" xr:uid="{E57142F7-C32D-4B19-AA97-8B5C7DD36B0E}"/>
    <cellStyle name="Normal 3 6 4 2 6" xfId="49983" xr:uid="{0D401747-F3FF-47D5-BB56-F1FA176BB839}"/>
    <cellStyle name="Normal 3 6 4 3" xfId="22049" xr:uid="{A02F40BD-C775-44A6-A58F-0E3379B19FC3}"/>
    <cellStyle name="Normal 3 6 4 3 2" xfId="22050" xr:uid="{F8A2171F-892F-4F83-A4B8-0B9B40075549}"/>
    <cellStyle name="Normal 3 6 4 3 2 2" xfId="22051" xr:uid="{27932365-8392-469C-AABA-AD53E9E77C2C}"/>
    <cellStyle name="Normal 3 6 4 3 2 2 2" xfId="22052" xr:uid="{AE3490FF-C408-42B2-86BC-A72D39D95A2F}"/>
    <cellStyle name="Normal 3 6 4 3 2 2 2 2" xfId="50002" xr:uid="{364B5C93-D2D3-416E-9E86-B0E77F6761A1}"/>
    <cellStyle name="Normal 3 6 4 3 2 2 3" xfId="50001" xr:uid="{A0B6D755-2534-40B6-8E0A-81D7B558C1AC}"/>
    <cellStyle name="Normal 3 6 4 3 2 3" xfId="22053" xr:uid="{42308796-E3DE-4D51-BD9E-B3A67D44EC72}"/>
    <cellStyle name="Normal 3 6 4 3 2 3 2" xfId="50003" xr:uid="{603A3124-C87D-4462-AD45-C01A64403D85}"/>
    <cellStyle name="Normal 3 6 4 3 2 4" xfId="50000" xr:uid="{72380830-2F7B-4CA1-B6DE-2D20ADBB9FED}"/>
    <cellStyle name="Normal 3 6 4 3 3" xfId="22054" xr:uid="{089A0518-2986-41D7-AEC2-C690AEB8D518}"/>
    <cellStyle name="Normal 3 6 4 3 3 2" xfId="22055" xr:uid="{58D393AF-EA5C-4C05-AAF1-96442C2677D3}"/>
    <cellStyle name="Normal 3 6 4 3 3 2 2" xfId="50005" xr:uid="{EADEB4F3-4E0E-4602-9707-5AE5E92466BD}"/>
    <cellStyle name="Normal 3 6 4 3 3 3" xfId="50004" xr:uid="{F2354626-2C65-41A2-8FEC-772879A5D8A3}"/>
    <cellStyle name="Normal 3 6 4 3 4" xfId="22056" xr:uid="{426079B4-727A-4FC8-95B6-7C45DC3541B6}"/>
    <cellStyle name="Normal 3 6 4 3 4 2" xfId="50006" xr:uid="{E31DB273-E9C0-433B-BF3B-0D80B9CAC497}"/>
    <cellStyle name="Normal 3 6 4 3 5" xfId="49999" xr:uid="{202DFE68-6E1C-4E3F-9EFA-B917B3621667}"/>
    <cellStyle name="Normal 3 6 4 4" xfId="22057" xr:uid="{FBA82DB8-5130-404A-A0EB-31CB48EA7C77}"/>
    <cellStyle name="Normal 3 6 4 4 2" xfId="22058" xr:uid="{582DBC08-04A8-4F98-99BC-44C148E5B3AA}"/>
    <cellStyle name="Normal 3 6 4 4 2 2" xfId="22059" xr:uid="{9ED19CC8-E626-4377-8093-61D08552CFE9}"/>
    <cellStyle name="Normal 3 6 4 4 2 2 2" xfId="22060" xr:uid="{6FAF38B0-B1E1-450B-ABC5-F5FB480E2ADE}"/>
    <cellStyle name="Normal 3 6 4 4 2 2 2 2" xfId="50010" xr:uid="{05030C88-4969-469B-B89F-BF9DAC5A3763}"/>
    <cellStyle name="Normal 3 6 4 4 2 2 3" xfId="50009" xr:uid="{B65689F9-B96D-4769-B352-2BD70D26B20B}"/>
    <cellStyle name="Normal 3 6 4 4 2 3" xfId="22061" xr:uid="{C9578227-1AB8-47B9-BF4D-C1C24299A32A}"/>
    <cellStyle name="Normal 3 6 4 4 2 3 2" xfId="50011" xr:uid="{9EBD93CE-7047-4903-AFE3-7EA06F3176BF}"/>
    <cellStyle name="Normal 3 6 4 4 2 4" xfId="50008" xr:uid="{DA62C1D1-12D5-4586-8D50-1202A4CF5BAD}"/>
    <cellStyle name="Normal 3 6 4 4 3" xfId="22062" xr:uid="{DE8DE71B-A895-498F-B340-8A7B312956F7}"/>
    <cellStyle name="Normal 3 6 4 4 3 2" xfId="22063" xr:uid="{E485FF6C-93C5-4B21-86C8-DF0954867C5B}"/>
    <cellStyle name="Normal 3 6 4 4 3 2 2" xfId="50013" xr:uid="{988217A2-5CE3-401F-81F6-1AFD0FEA4FB5}"/>
    <cellStyle name="Normal 3 6 4 4 3 3" xfId="50012" xr:uid="{D223B8FA-9BB2-45A5-B137-B88C6D381542}"/>
    <cellStyle name="Normal 3 6 4 4 4" xfId="22064" xr:uid="{5AAC5066-94C1-4E7B-B7F7-A5CF8E8A6D38}"/>
    <cellStyle name="Normal 3 6 4 4 4 2" xfId="50014" xr:uid="{56351F0B-0E75-496A-964A-76AC5C329FBC}"/>
    <cellStyle name="Normal 3 6 4 4 5" xfId="50007" xr:uid="{6589A0DD-C575-43CF-A70E-25999C22BC75}"/>
    <cellStyle name="Normal 3 6 4 5" xfId="22065" xr:uid="{8B08C151-0921-4F3B-8412-BF5A4CF6F77D}"/>
    <cellStyle name="Normal 3 6 4 5 2" xfId="22066" xr:uid="{F9CD04CF-676C-4E26-A795-800826C4D005}"/>
    <cellStyle name="Normal 3 6 4 5 2 2" xfId="22067" xr:uid="{B47FA3E5-9FAF-4903-9172-FA53B0CF3249}"/>
    <cellStyle name="Normal 3 6 4 5 2 2 2" xfId="50017" xr:uid="{5CABF89C-5533-4923-BE5D-8887AD9AEDC8}"/>
    <cellStyle name="Normal 3 6 4 5 2 3" xfId="50016" xr:uid="{3B1E974A-7171-4358-8F71-88BEAD545323}"/>
    <cellStyle name="Normal 3 6 4 5 3" xfId="22068" xr:uid="{19B8DE36-FDD3-4C40-ABCF-CF353F0514E5}"/>
    <cellStyle name="Normal 3 6 4 5 3 2" xfId="50018" xr:uid="{729D7F3D-51C5-4FC7-B5D2-7432F52ABA45}"/>
    <cellStyle name="Normal 3 6 4 5 4" xfId="50015" xr:uid="{E95A7062-3BB4-4F12-AB26-8C7803026381}"/>
    <cellStyle name="Normal 3 6 4 6" xfId="22069" xr:uid="{6CC520D1-02DA-4D80-BAE3-4E36F57A1B99}"/>
    <cellStyle name="Normal 3 6 4 6 2" xfId="22070" xr:uid="{42320DC3-283C-4749-BB20-C802D00E09FA}"/>
    <cellStyle name="Normal 3 6 4 6 2 2" xfId="50020" xr:uid="{93005D08-1A91-4244-92E2-B84AF39E470F}"/>
    <cellStyle name="Normal 3 6 4 6 3" xfId="50019" xr:uid="{9B8A1D46-3BF5-435E-BB56-02F2CF55434E}"/>
    <cellStyle name="Normal 3 6 4 7" xfId="22071" xr:uid="{4A54C4CE-A294-448E-9CC8-08714B24CFF4}"/>
    <cellStyle name="Normal 3 6 4 7 2" xfId="50021" xr:uid="{13EB2692-7B16-466F-A535-2BAC2FD9A0A3}"/>
    <cellStyle name="Normal 3 6 4 8" xfId="28441" xr:uid="{718ABB9C-70AE-4EB3-A1FC-78E01CE93A4F}"/>
    <cellStyle name="Normal 3 6 5" xfId="22072" xr:uid="{05B69357-E5E0-42F5-A8E3-F17C9722EC60}"/>
    <cellStyle name="Normal 3 6 5 2" xfId="22073" xr:uid="{0343F1B7-4A09-4F0C-B42B-243D3848311C}"/>
    <cellStyle name="Normal 3 6 5 2 2" xfId="22074" xr:uid="{0B424BA4-8E33-4644-A5A4-363F96752BBD}"/>
    <cellStyle name="Normal 3 6 5 2 2 2" xfId="22075" xr:uid="{E417F65F-6F44-4E92-ADAE-ACB01844CD3B}"/>
    <cellStyle name="Normal 3 6 5 2 2 2 2" xfId="22076" xr:uid="{861551DF-A6DD-4346-84A2-B18B381337E1}"/>
    <cellStyle name="Normal 3 6 5 2 2 2 2 2" xfId="50026" xr:uid="{3845B73C-151D-40D1-AE92-DEEEFB57DFD8}"/>
    <cellStyle name="Normal 3 6 5 2 2 2 3" xfId="50025" xr:uid="{B3FD6422-E545-4E96-8A91-7D05756B57A6}"/>
    <cellStyle name="Normal 3 6 5 2 2 3" xfId="22077" xr:uid="{3E90AD1C-C76D-4770-9DAA-CF1903F3D996}"/>
    <cellStyle name="Normal 3 6 5 2 2 3 2" xfId="50027" xr:uid="{A3C5A988-F122-4B9C-9952-8E46488115B0}"/>
    <cellStyle name="Normal 3 6 5 2 2 4" xfId="50024" xr:uid="{475DD891-0B73-4785-8E30-961392985AB8}"/>
    <cellStyle name="Normal 3 6 5 2 3" xfId="22078" xr:uid="{A636B519-FA31-4658-9D64-33927BC816AB}"/>
    <cellStyle name="Normal 3 6 5 2 3 2" xfId="22079" xr:uid="{966ADD9A-AA30-47D1-B335-29B947652993}"/>
    <cellStyle name="Normal 3 6 5 2 3 2 2" xfId="50029" xr:uid="{4B49CC0E-3357-4C6D-823B-84A821C5CBEB}"/>
    <cellStyle name="Normal 3 6 5 2 3 3" xfId="50028" xr:uid="{56169923-1EC5-43BC-B56B-481AFBB24610}"/>
    <cellStyle name="Normal 3 6 5 2 4" xfId="22080" xr:uid="{776B9255-DC34-4CD7-9253-BFA58BC50AAE}"/>
    <cellStyle name="Normal 3 6 5 2 4 2" xfId="50030" xr:uid="{F77BD352-A2DA-48E2-877F-8CEFB4B0E843}"/>
    <cellStyle name="Normal 3 6 5 2 5" xfId="50023" xr:uid="{62C1051C-37B6-4D9B-8393-007D86EF802F}"/>
    <cellStyle name="Normal 3 6 5 3" xfId="22081" xr:uid="{A234F05D-A2F7-4699-B411-4D8430E1EC23}"/>
    <cellStyle name="Normal 3 6 5 3 2" xfId="22082" xr:uid="{1A6372C1-5FFA-4545-9E12-92EC731B1CF7}"/>
    <cellStyle name="Normal 3 6 5 3 2 2" xfId="22083" xr:uid="{F56EA73D-5994-4185-9A29-170F87120CB7}"/>
    <cellStyle name="Normal 3 6 5 3 2 2 2" xfId="50033" xr:uid="{25778A2C-A760-49F8-BE89-E07933845254}"/>
    <cellStyle name="Normal 3 6 5 3 2 3" xfId="50032" xr:uid="{F9B15F58-061B-4D68-9A99-CB206FDA92F2}"/>
    <cellStyle name="Normal 3 6 5 3 3" xfId="22084" xr:uid="{1A4EC4AF-75D3-4591-A051-FE9A8D50B3F1}"/>
    <cellStyle name="Normal 3 6 5 3 3 2" xfId="50034" xr:uid="{45E98189-7388-4597-A66D-AB62E29E2A00}"/>
    <cellStyle name="Normal 3 6 5 3 4" xfId="50031" xr:uid="{256D3AFA-A56D-4E90-BBE2-F3F6E09C88DB}"/>
    <cellStyle name="Normal 3 6 5 4" xfId="22085" xr:uid="{D0FE2052-F7A9-4C54-8D5D-0478953CD545}"/>
    <cellStyle name="Normal 3 6 5 4 2" xfId="22086" xr:uid="{29125AAB-026B-4EAE-8054-EC3B3A36B188}"/>
    <cellStyle name="Normal 3 6 5 4 2 2" xfId="50036" xr:uid="{AA0A5BBE-3246-4BE3-883B-38AF0EB3E25B}"/>
    <cellStyle name="Normal 3 6 5 4 3" xfId="50035" xr:uid="{08C4813B-B163-45FD-8CD8-203E9DE44758}"/>
    <cellStyle name="Normal 3 6 5 5" xfId="22087" xr:uid="{8E15FCFB-8A32-4FA4-970C-580215CFC478}"/>
    <cellStyle name="Normal 3 6 5 5 2" xfId="50037" xr:uid="{66EB2D4F-3B5A-4F6A-BF10-EB19BB7A7CAE}"/>
    <cellStyle name="Normal 3 6 5 6" xfId="50022" xr:uid="{C37BF020-1D4F-4844-A262-A7BF776453F0}"/>
    <cellStyle name="Normal 3 6 6" xfId="22088" xr:uid="{D2A0C974-1BDA-46D9-9B50-D0B74212ECFF}"/>
    <cellStyle name="Normal 3 6 6 2" xfId="22089" xr:uid="{2DE4084C-C551-4EED-97E6-5369BFBDD774}"/>
    <cellStyle name="Normal 3 6 6 2 2" xfId="22090" xr:uid="{819E21ED-3CD2-4677-9B8A-5534041452CC}"/>
    <cellStyle name="Normal 3 6 6 2 2 2" xfId="22091" xr:uid="{837484C3-46A0-4E17-9202-97ED1539800A}"/>
    <cellStyle name="Normal 3 6 6 2 2 2 2" xfId="50041" xr:uid="{C152ED56-55F7-489D-A904-DF1520B56110}"/>
    <cellStyle name="Normal 3 6 6 2 2 3" xfId="50040" xr:uid="{AADE697E-3900-44A3-A6A6-A652D6349B90}"/>
    <cellStyle name="Normal 3 6 6 2 3" xfId="22092" xr:uid="{3356B79E-164A-4E68-85C5-5ADE60A91465}"/>
    <cellStyle name="Normal 3 6 6 2 3 2" xfId="50042" xr:uid="{6330788E-424C-4B00-B328-C1843F065BAE}"/>
    <cellStyle name="Normal 3 6 6 2 4" xfId="50039" xr:uid="{2C7E3F59-039C-4FF5-93BE-EB7D1B2F3079}"/>
    <cellStyle name="Normal 3 6 6 3" xfId="22093" xr:uid="{FA213FF4-7ADA-4200-A554-3AD04C1D3139}"/>
    <cellStyle name="Normal 3 6 6 3 2" xfId="22094" xr:uid="{82AE7BC5-8B92-4457-9A91-963E7A1869DD}"/>
    <cellStyle name="Normal 3 6 6 3 2 2" xfId="50044" xr:uid="{F678A0EB-4CEC-4B73-9730-C6FCAD336DC5}"/>
    <cellStyle name="Normal 3 6 6 3 3" xfId="50043" xr:uid="{E7D32CC5-C06A-45B4-A647-516819EA4007}"/>
    <cellStyle name="Normal 3 6 6 4" xfId="22095" xr:uid="{B5F6CEEC-4AC7-467F-BDB8-3EFB50D552F6}"/>
    <cellStyle name="Normal 3 6 6 4 2" xfId="50045" xr:uid="{F07F1546-3E51-480F-B083-8D8903D8EE47}"/>
    <cellStyle name="Normal 3 6 6 5" xfId="50038" xr:uid="{7DE48EB0-CAE7-4242-8D70-8F5ED5A55FC5}"/>
    <cellStyle name="Normal 3 6 7" xfId="22096" xr:uid="{E3D5AA0E-E501-4A03-A333-C4E28FFF049B}"/>
    <cellStyle name="Normal 3 6 7 2" xfId="22097" xr:uid="{71FF9FA7-C43E-4A26-ACCA-909EC44BAA88}"/>
    <cellStyle name="Normal 3 6 7 2 2" xfId="22098" xr:uid="{F01D13B1-DACC-4361-887F-C8D2D3BF8174}"/>
    <cellStyle name="Normal 3 6 7 2 2 2" xfId="22099" xr:uid="{49800C05-1E5D-4BDE-8E4E-413BA51670EF}"/>
    <cellStyle name="Normal 3 6 7 2 2 2 2" xfId="50049" xr:uid="{47D1130D-A270-4796-9A20-1A0E60B432C1}"/>
    <cellStyle name="Normal 3 6 7 2 2 3" xfId="50048" xr:uid="{58BDF17A-F85F-48DB-ACC1-24D2BD2A8FDD}"/>
    <cellStyle name="Normal 3 6 7 2 3" xfId="22100" xr:uid="{F0D88753-7D21-4F99-BB1E-AA3A46AA0B30}"/>
    <cellStyle name="Normal 3 6 7 2 3 2" xfId="50050" xr:uid="{3813F0CA-2D6E-4709-8352-030A399C784B}"/>
    <cellStyle name="Normal 3 6 7 2 4" xfId="50047" xr:uid="{98FA8E97-9C0A-40AE-BF85-AA477262A553}"/>
    <cellStyle name="Normal 3 6 7 3" xfId="22101" xr:uid="{59345AC5-C065-42C8-966C-4C0F00010CBD}"/>
    <cellStyle name="Normal 3 6 7 3 2" xfId="22102" xr:uid="{0E4808D5-CA87-4C7D-82EE-C908B39800C0}"/>
    <cellStyle name="Normal 3 6 7 3 2 2" xfId="50052" xr:uid="{6A51A996-3ABB-4EAC-82CF-73525F1893AE}"/>
    <cellStyle name="Normal 3 6 7 3 3" xfId="50051" xr:uid="{353EBE90-DE22-4FE2-93B3-06C86FF6975D}"/>
    <cellStyle name="Normal 3 6 7 4" xfId="22103" xr:uid="{DF992E4E-4408-42B5-B342-C8D307262F8D}"/>
    <cellStyle name="Normal 3 6 7 4 2" xfId="50053" xr:uid="{6D8127FC-27C3-45D4-B72F-B9899F7643C3}"/>
    <cellStyle name="Normal 3 6 7 5" xfId="50046" xr:uid="{AD5C052C-C969-4C2D-8EF8-25E10C7F091C}"/>
    <cellStyle name="Normal 3 6 8" xfId="22104" xr:uid="{8CAD3A0F-0309-4A9F-A123-1D9846CC72FE}"/>
    <cellStyle name="Normal 3 6 8 2" xfId="22105" xr:uid="{002D0E70-19F5-4415-A8CA-30CE57731BAC}"/>
    <cellStyle name="Normal 3 6 8 2 2" xfId="22106" xr:uid="{9CC3E1CA-FD79-49CA-AB3C-E9FC8769BC31}"/>
    <cellStyle name="Normal 3 6 8 2 2 2" xfId="50056" xr:uid="{1BA72267-EC9C-40F6-96EC-938A06A62D18}"/>
    <cellStyle name="Normal 3 6 8 2 3" xfId="50055" xr:uid="{36606AAE-C508-4ECF-BF9A-509E0DD11B80}"/>
    <cellStyle name="Normal 3 6 8 3" xfId="22107" xr:uid="{37EEF492-5FAD-4BBA-87C8-A811CC46991A}"/>
    <cellStyle name="Normal 3 6 8 3 2" xfId="50057" xr:uid="{6BC5B50E-AF69-495A-BE6A-BD8840491CF2}"/>
    <cellStyle name="Normal 3 6 8 4" xfId="50054" xr:uid="{1692707A-4D2A-4613-9C56-086B3E047BCA}"/>
    <cellStyle name="Normal 3 6 9" xfId="22108" xr:uid="{9C8EFF01-7494-4AED-8215-46BF6E149C57}"/>
    <cellStyle name="Normal 3 6 9 2" xfId="22109" xr:uid="{00DE2F69-D51C-4702-ACCB-895497D8F849}"/>
    <cellStyle name="Normal 3 6 9 2 2" xfId="50059" xr:uid="{87AA7FED-1EAD-431B-BB5B-0AA03DD31D29}"/>
    <cellStyle name="Normal 3 6 9 3" xfId="50058" xr:uid="{C9CC4C9E-8ECB-41A7-9C4B-8B2EEC29E596}"/>
    <cellStyle name="Normal 3 7" xfId="153" xr:uid="{CB74E538-9839-48EA-AD57-8A227F5600C0}"/>
    <cellStyle name="Normal 3 7 10" xfId="27967" xr:uid="{AE5B40A7-17BA-423C-8ED5-5843FFB41957}"/>
    <cellStyle name="Normal 3 7 10 2" xfId="55886" xr:uid="{67A24C22-51F8-45FB-9F02-C21839810DE0}"/>
    <cellStyle name="Normal 3 7 11" xfId="28136" xr:uid="{306F5B4D-2F7B-4397-9199-C64AC49513BA}"/>
    <cellStyle name="Normal 3 7 2" xfId="308" xr:uid="{D2377197-E731-45FA-88A5-E9D6BFC88E18}"/>
    <cellStyle name="Normal 3 7 2 10" xfId="28290" xr:uid="{B106D9DC-58E6-47C7-91D3-8F0E50F883D7}"/>
    <cellStyle name="Normal 3 7 2 2" xfId="655" xr:uid="{CEF3BB49-DD02-4F98-A481-D770BA4366FD}"/>
    <cellStyle name="Normal 3 7 2 2 2" xfId="22110" xr:uid="{AE5EF3B8-AD9B-47C9-80EF-F38BCEE5BB4A}"/>
    <cellStyle name="Normal 3 7 2 2 2 2" xfId="22111" xr:uid="{D5572141-974B-48AA-A6B8-11AF7FB4385B}"/>
    <cellStyle name="Normal 3 7 2 2 2 2 2" xfId="22112" xr:uid="{0AF72864-4798-4423-8387-6674F7273E03}"/>
    <cellStyle name="Normal 3 7 2 2 2 2 2 2" xfId="22113" xr:uid="{6CC11A73-D3BF-484E-BEFA-20DC5E70A6C4}"/>
    <cellStyle name="Normal 3 7 2 2 2 2 2 2 2" xfId="22114" xr:uid="{5659201C-0AA7-48A2-AD30-A175C1849BC7}"/>
    <cellStyle name="Normal 3 7 2 2 2 2 2 2 2 2" xfId="50064" xr:uid="{4D7E0917-6898-4D93-863E-BB0EF48BC091}"/>
    <cellStyle name="Normal 3 7 2 2 2 2 2 2 3" xfId="50063" xr:uid="{5262A1C7-6D0E-4F96-AF7F-8D6F33E495BF}"/>
    <cellStyle name="Normal 3 7 2 2 2 2 2 3" xfId="22115" xr:uid="{7B661068-ACC7-478D-9846-572F7B748880}"/>
    <cellStyle name="Normal 3 7 2 2 2 2 2 3 2" xfId="50065" xr:uid="{FBC08439-5084-4C78-92D5-7B84FA334AC7}"/>
    <cellStyle name="Normal 3 7 2 2 2 2 2 4" xfId="50062" xr:uid="{AB3F6095-FB88-412C-B9CB-3A6A18427B12}"/>
    <cellStyle name="Normal 3 7 2 2 2 2 3" xfId="22116" xr:uid="{E92B765A-E775-44CE-B6F9-948EFE16B3F7}"/>
    <cellStyle name="Normal 3 7 2 2 2 2 3 2" xfId="22117" xr:uid="{8749EA7F-D721-4DDB-AD28-1A8F8828CB8A}"/>
    <cellStyle name="Normal 3 7 2 2 2 2 3 2 2" xfId="50067" xr:uid="{8756285C-4A34-4032-A618-395293780B69}"/>
    <cellStyle name="Normal 3 7 2 2 2 2 3 3" xfId="50066" xr:uid="{7A63FEA2-587A-44F7-85DF-74FA4DD08BE1}"/>
    <cellStyle name="Normal 3 7 2 2 2 2 4" xfId="22118" xr:uid="{E4738C9E-4E60-4F5B-B179-DEE8A52185C6}"/>
    <cellStyle name="Normal 3 7 2 2 2 2 4 2" xfId="50068" xr:uid="{18142317-873F-49A6-A92C-8B647FFCFD90}"/>
    <cellStyle name="Normal 3 7 2 2 2 2 5" xfId="50061" xr:uid="{63E92C9B-AA16-4037-A75E-30FBBDF3F6C9}"/>
    <cellStyle name="Normal 3 7 2 2 2 3" xfId="22119" xr:uid="{1167BFB7-5F4E-4A8C-87CA-2E226D91BCBC}"/>
    <cellStyle name="Normal 3 7 2 2 2 3 2" xfId="22120" xr:uid="{BC0FB7C5-6B93-4DF9-A6A6-33C09A126672}"/>
    <cellStyle name="Normal 3 7 2 2 2 3 2 2" xfId="22121" xr:uid="{C0B75E12-C49D-4F8D-A15E-E781B056B11E}"/>
    <cellStyle name="Normal 3 7 2 2 2 3 2 2 2" xfId="50071" xr:uid="{F9E45C50-CD83-4C60-BC5D-4D592098452A}"/>
    <cellStyle name="Normal 3 7 2 2 2 3 2 3" xfId="50070" xr:uid="{48FAFE75-1CDE-4452-9D16-990D22CC342E}"/>
    <cellStyle name="Normal 3 7 2 2 2 3 3" xfId="22122" xr:uid="{DABA646B-591E-4FE0-BA37-163727E41D25}"/>
    <cellStyle name="Normal 3 7 2 2 2 3 3 2" xfId="50072" xr:uid="{B3D94C43-F944-4564-9290-3CA972800A69}"/>
    <cellStyle name="Normal 3 7 2 2 2 3 4" xfId="50069" xr:uid="{AD84B583-1F6E-449D-990B-8830505B065C}"/>
    <cellStyle name="Normal 3 7 2 2 2 4" xfId="22123" xr:uid="{8F35D280-8C75-4654-9CE1-0DD0AAC78056}"/>
    <cellStyle name="Normal 3 7 2 2 2 4 2" xfId="22124" xr:uid="{1D5E014F-44EB-43DA-993A-9D7D34A8F9C6}"/>
    <cellStyle name="Normal 3 7 2 2 2 4 2 2" xfId="50074" xr:uid="{5158CF71-48D8-4C3D-8866-B9C25A63DC2A}"/>
    <cellStyle name="Normal 3 7 2 2 2 4 3" xfId="50073" xr:uid="{BC01EA02-D5C3-4A80-BA0F-DE6F22C6F958}"/>
    <cellStyle name="Normal 3 7 2 2 2 5" xfId="22125" xr:uid="{EB928C88-5FA8-4AB2-BA49-0B6A3610DB25}"/>
    <cellStyle name="Normal 3 7 2 2 2 5 2" xfId="50075" xr:uid="{B82AC538-B071-4778-9DD4-05FB641FA7E0}"/>
    <cellStyle name="Normal 3 7 2 2 2 6" xfId="50060" xr:uid="{B423243D-5622-4F45-930A-7122464E1084}"/>
    <cellStyle name="Normal 3 7 2 2 3" xfId="22126" xr:uid="{FE9C3CA8-27FD-493C-9830-AAD8EA16B1B6}"/>
    <cellStyle name="Normal 3 7 2 2 3 2" xfId="22127" xr:uid="{74B5E2CA-3651-4644-A374-80B477654DF6}"/>
    <cellStyle name="Normal 3 7 2 2 3 2 2" xfId="22128" xr:uid="{E52CB5A5-4877-4D7F-98EB-F637E1E2729F}"/>
    <cellStyle name="Normal 3 7 2 2 3 2 2 2" xfId="22129" xr:uid="{8D1DBABB-ED81-4BAA-BD21-9B00D136701C}"/>
    <cellStyle name="Normal 3 7 2 2 3 2 2 2 2" xfId="50079" xr:uid="{5B862775-A930-4729-81D3-333854B53E42}"/>
    <cellStyle name="Normal 3 7 2 2 3 2 2 3" xfId="50078" xr:uid="{0E6EC4C2-B931-457C-8A62-213439BD5DDA}"/>
    <cellStyle name="Normal 3 7 2 2 3 2 3" xfId="22130" xr:uid="{EE432DE5-CAA3-4916-85C3-FEF157D438BE}"/>
    <cellStyle name="Normal 3 7 2 2 3 2 3 2" xfId="50080" xr:uid="{BDCB957D-7EBA-4A21-AD0C-7E2FD60D4E7B}"/>
    <cellStyle name="Normal 3 7 2 2 3 2 4" xfId="50077" xr:uid="{5EB47C1E-692F-4724-989D-E5760E47B8C3}"/>
    <cellStyle name="Normal 3 7 2 2 3 3" xfId="22131" xr:uid="{50B6B014-F002-4A5B-8049-6B15BC0E08D8}"/>
    <cellStyle name="Normal 3 7 2 2 3 3 2" xfId="22132" xr:uid="{97CE34C3-1915-432E-8503-472DA10CD1E5}"/>
    <cellStyle name="Normal 3 7 2 2 3 3 2 2" xfId="50082" xr:uid="{8394C76A-0C87-48EC-BB19-A3AE506B6157}"/>
    <cellStyle name="Normal 3 7 2 2 3 3 3" xfId="50081" xr:uid="{3405745C-5DDB-4AB1-998E-1AC855E0376A}"/>
    <cellStyle name="Normal 3 7 2 2 3 4" xfId="22133" xr:uid="{EEE9DFB0-F061-4A89-A5C4-7FBC846DA986}"/>
    <cellStyle name="Normal 3 7 2 2 3 4 2" xfId="50083" xr:uid="{6E35660F-77FF-4F08-82A7-31B2080192FC}"/>
    <cellStyle name="Normal 3 7 2 2 3 5" xfId="50076" xr:uid="{F52F03BE-8728-4420-9154-B032C9C1384D}"/>
    <cellStyle name="Normal 3 7 2 2 4" xfId="22134" xr:uid="{61746897-B054-4531-8FBD-30C733CC485E}"/>
    <cellStyle name="Normal 3 7 2 2 4 2" xfId="22135" xr:uid="{0C14D303-E1B1-41CC-B07B-CD32350924C0}"/>
    <cellStyle name="Normal 3 7 2 2 4 2 2" xfId="22136" xr:uid="{A172FE00-F7AF-46CD-A4BE-4C502207D606}"/>
    <cellStyle name="Normal 3 7 2 2 4 2 2 2" xfId="22137" xr:uid="{6F2D35DF-ED49-4C32-B8A7-45CD05EEF4B1}"/>
    <cellStyle name="Normal 3 7 2 2 4 2 2 2 2" xfId="50087" xr:uid="{B2C3DCDF-8266-4BF2-AC25-B03C471352DD}"/>
    <cellStyle name="Normal 3 7 2 2 4 2 2 3" xfId="50086" xr:uid="{49D79734-13BC-4F4F-9501-21B19A3252DC}"/>
    <cellStyle name="Normal 3 7 2 2 4 2 3" xfId="22138" xr:uid="{47B9EB73-D1EC-4B33-B9D0-A9E466478AA4}"/>
    <cellStyle name="Normal 3 7 2 2 4 2 3 2" xfId="50088" xr:uid="{3700A0B0-EB70-44B0-A46B-60E67E1E7831}"/>
    <cellStyle name="Normal 3 7 2 2 4 2 4" xfId="50085" xr:uid="{E764AEA0-CCA5-48B0-A7E8-C0761C0617F5}"/>
    <cellStyle name="Normal 3 7 2 2 4 3" xfId="22139" xr:uid="{E39A9065-5033-463F-9603-5EB04D5011F7}"/>
    <cellStyle name="Normal 3 7 2 2 4 3 2" xfId="22140" xr:uid="{85409160-3483-4BE5-921E-D8C86D05532B}"/>
    <cellStyle name="Normal 3 7 2 2 4 3 2 2" xfId="50090" xr:uid="{7512EE23-E367-4B4E-A36A-3B2A6034B5F1}"/>
    <cellStyle name="Normal 3 7 2 2 4 3 3" xfId="50089" xr:uid="{61BBED19-AE3C-41BF-960A-06E386EA83D3}"/>
    <cellStyle name="Normal 3 7 2 2 4 4" xfId="22141" xr:uid="{77A36FF5-A9A8-4A9D-B862-99F69A4B297C}"/>
    <cellStyle name="Normal 3 7 2 2 4 4 2" xfId="50091" xr:uid="{104ABA67-29D9-4CA6-ADDE-F083228511A0}"/>
    <cellStyle name="Normal 3 7 2 2 4 5" xfId="50084" xr:uid="{D443E8B1-F6FD-4DC7-A2B9-C511CE3A4DCF}"/>
    <cellStyle name="Normal 3 7 2 2 5" xfId="22142" xr:uid="{01A53643-26C3-4B75-A120-1047F76AF5B4}"/>
    <cellStyle name="Normal 3 7 2 2 5 2" xfId="22143" xr:uid="{F1C6A44D-9C32-44B2-9C62-87EF68B679B4}"/>
    <cellStyle name="Normal 3 7 2 2 5 2 2" xfId="22144" xr:uid="{EA94ED8F-D6E9-4D5C-9CEE-EEBB3FC50D5F}"/>
    <cellStyle name="Normal 3 7 2 2 5 2 2 2" xfId="50094" xr:uid="{D72EC930-4D0F-4687-BB6C-B5DC2D899930}"/>
    <cellStyle name="Normal 3 7 2 2 5 2 3" xfId="50093" xr:uid="{8101A0C0-A7CC-4E65-AC0E-17EB3691ADCE}"/>
    <cellStyle name="Normal 3 7 2 2 5 3" xfId="22145" xr:uid="{0EF2BEEF-2DC4-4D9A-BB4D-CB627E5EEEE0}"/>
    <cellStyle name="Normal 3 7 2 2 5 3 2" xfId="50095" xr:uid="{A2ABC766-82F2-4614-8677-49907F3EE7B5}"/>
    <cellStyle name="Normal 3 7 2 2 5 4" xfId="50092" xr:uid="{2A928C76-E6ED-429B-86B8-8D146EAEA17E}"/>
    <cellStyle name="Normal 3 7 2 2 6" xfId="22146" xr:uid="{CC56BDB2-ED46-43A0-B063-5061EC0DE8A8}"/>
    <cellStyle name="Normal 3 7 2 2 6 2" xfId="22147" xr:uid="{2C89A009-D991-4814-B61C-C7F95F2E484D}"/>
    <cellStyle name="Normal 3 7 2 2 6 2 2" xfId="50097" xr:uid="{4DEEE2F6-2237-4C28-A73A-BE86706A9348}"/>
    <cellStyle name="Normal 3 7 2 2 6 3" xfId="50096" xr:uid="{3068A512-45CA-48FB-A157-AD27B594EB48}"/>
    <cellStyle name="Normal 3 7 2 2 7" xfId="22148" xr:uid="{B797AFB4-B2D2-45CB-9C89-1474A59BE8D8}"/>
    <cellStyle name="Normal 3 7 2 2 7 2" xfId="50098" xr:uid="{72DFDE68-9F8D-40D8-991C-4691F5294549}"/>
    <cellStyle name="Normal 3 7 2 2 8" xfId="28635" xr:uid="{B89DCCA1-7103-4186-B572-A12A0836629A}"/>
    <cellStyle name="Normal 3 7 2 3" xfId="22149" xr:uid="{3F5766E2-3A8D-4FF8-AF7E-BBA73E38F5F7}"/>
    <cellStyle name="Normal 3 7 2 3 2" xfId="22150" xr:uid="{5E6A226B-319F-4D13-85AB-FEA3D9DC88AB}"/>
    <cellStyle name="Normal 3 7 2 3 2 2" xfId="22151" xr:uid="{39C9D757-42BF-4BD8-9B95-DBEF5236B13D}"/>
    <cellStyle name="Normal 3 7 2 3 2 2 2" xfId="22152" xr:uid="{65DF73A5-28EA-4704-8E99-682AB380F4D0}"/>
    <cellStyle name="Normal 3 7 2 3 2 2 2 2" xfId="22153" xr:uid="{2FE6900B-7D03-4A3D-9956-98C8097D1D2D}"/>
    <cellStyle name="Normal 3 7 2 3 2 2 2 2 2" xfId="50103" xr:uid="{7B4061D1-9FA6-4DF5-ACAF-BBAF157EAB7E}"/>
    <cellStyle name="Normal 3 7 2 3 2 2 2 3" xfId="50102" xr:uid="{82F7D724-2C9B-4F65-830B-82C12926A766}"/>
    <cellStyle name="Normal 3 7 2 3 2 2 3" xfId="22154" xr:uid="{71E286EB-98DF-4398-AC9F-6E98DF9DC5A6}"/>
    <cellStyle name="Normal 3 7 2 3 2 2 3 2" xfId="50104" xr:uid="{3FA13383-7B5B-4087-8381-2E1FDFE4C447}"/>
    <cellStyle name="Normal 3 7 2 3 2 2 4" xfId="50101" xr:uid="{1EB9ACC6-94C2-4E2C-9A1A-7C82257E1DE9}"/>
    <cellStyle name="Normal 3 7 2 3 2 3" xfId="22155" xr:uid="{1DD2A41D-FB78-46DD-8B2E-206F1B5A1040}"/>
    <cellStyle name="Normal 3 7 2 3 2 3 2" xfId="22156" xr:uid="{D9685D90-2D9E-4441-B855-E7FBE3B64A10}"/>
    <cellStyle name="Normal 3 7 2 3 2 3 2 2" xfId="50106" xr:uid="{E32DEB2F-3479-4E0F-8E4F-9A57AF072962}"/>
    <cellStyle name="Normal 3 7 2 3 2 3 3" xfId="50105" xr:uid="{22E66CBE-422F-48B0-BA33-1CB57635F9E8}"/>
    <cellStyle name="Normal 3 7 2 3 2 4" xfId="22157" xr:uid="{05F6DD87-0B5B-44AB-98B4-F320FCD3D354}"/>
    <cellStyle name="Normal 3 7 2 3 2 4 2" xfId="50107" xr:uid="{F4B343BF-0BB7-4CA3-83DF-404FE6D74DD5}"/>
    <cellStyle name="Normal 3 7 2 3 2 5" xfId="50100" xr:uid="{1A8983BE-93D2-43B5-AD5C-FFD95C3DECCD}"/>
    <cellStyle name="Normal 3 7 2 3 3" xfId="22158" xr:uid="{B430A4B2-4431-4A13-8561-6853A821450D}"/>
    <cellStyle name="Normal 3 7 2 3 3 2" xfId="22159" xr:uid="{DEA5123A-1019-4DA8-A262-D919239A6EB7}"/>
    <cellStyle name="Normal 3 7 2 3 3 2 2" xfId="22160" xr:uid="{107E9FB0-05DA-47DC-8A8E-1EF2D9C70473}"/>
    <cellStyle name="Normal 3 7 2 3 3 2 2 2" xfId="50110" xr:uid="{AAD05C7A-B98B-45CF-A83C-EFBD503F434F}"/>
    <cellStyle name="Normal 3 7 2 3 3 2 3" xfId="50109" xr:uid="{5BBDD83B-F395-4E2D-901C-7A1BA2B2B238}"/>
    <cellStyle name="Normal 3 7 2 3 3 3" xfId="22161" xr:uid="{4F4A25AD-ED84-4DC9-A4AD-797009625C55}"/>
    <cellStyle name="Normal 3 7 2 3 3 3 2" xfId="50111" xr:uid="{38CAEE9B-01CB-4466-8840-882E62BB0A25}"/>
    <cellStyle name="Normal 3 7 2 3 3 4" xfId="50108" xr:uid="{6E6B05F7-33A4-444D-906F-F6932B7E668F}"/>
    <cellStyle name="Normal 3 7 2 3 4" xfId="22162" xr:uid="{62A2EBD0-E2B9-4215-92AE-E098EA4C9652}"/>
    <cellStyle name="Normal 3 7 2 3 4 2" xfId="22163" xr:uid="{85F40B29-5D12-4AD7-9A6C-3B59678E4731}"/>
    <cellStyle name="Normal 3 7 2 3 4 2 2" xfId="50113" xr:uid="{3E083652-92E3-4BD4-B2AA-38841451F730}"/>
    <cellStyle name="Normal 3 7 2 3 4 3" xfId="50112" xr:uid="{EC308A9F-126B-4DDC-BAA0-B9FDD61F1AB3}"/>
    <cellStyle name="Normal 3 7 2 3 5" xfId="22164" xr:uid="{5F640204-30B7-4AD2-B6B7-C275F00F229B}"/>
    <cellStyle name="Normal 3 7 2 3 5 2" xfId="50114" xr:uid="{7B3911DC-3B5C-4979-BDAB-C78630315334}"/>
    <cellStyle name="Normal 3 7 2 3 6" xfId="50099" xr:uid="{059073F8-8BD3-4423-B749-74F533CBFEDD}"/>
    <cellStyle name="Normal 3 7 2 4" xfId="22165" xr:uid="{E8A10DBA-9A44-4D6E-A84A-F72F8C766708}"/>
    <cellStyle name="Normal 3 7 2 4 2" xfId="22166" xr:uid="{69AB336D-2C83-467F-A871-19961E07DEB5}"/>
    <cellStyle name="Normal 3 7 2 4 2 2" xfId="22167" xr:uid="{3AB977C2-600E-44A8-A7E3-FBEF02A27249}"/>
    <cellStyle name="Normal 3 7 2 4 2 2 2" xfId="22168" xr:uid="{643D1DAC-CB0E-4B61-A3C6-B8908B6022BA}"/>
    <cellStyle name="Normal 3 7 2 4 2 2 2 2" xfId="50118" xr:uid="{BABAE030-CA7B-47C1-907C-8342B54849DA}"/>
    <cellStyle name="Normal 3 7 2 4 2 2 3" xfId="50117" xr:uid="{01AC559C-F8F5-4172-A643-99423AE2F2E8}"/>
    <cellStyle name="Normal 3 7 2 4 2 3" xfId="22169" xr:uid="{7BE9EC63-EB19-46AD-8734-8EADF632FAC1}"/>
    <cellStyle name="Normal 3 7 2 4 2 3 2" xfId="50119" xr:uid="{DF1E6DFA-F871-4AC2-9F88-A5D1C44AC4F4}"/>
    <cellStyle name="Normal 3 7 2 4 2 4" xfId="50116" xr:uid="{C461F8C7-0A82-4BD7-84E3-23242620AEF0}"/>
    <cellStyle name="Normal 3 7 2 4 3" xfId="22170" xr:uid="{AC3B3704-4345-4B8E-B931-DDD085595CE2}"/>
    <cellStyle name="Normal 3 7 2 4 3 2" xfId="22171" xr:uid="{D6CAA4D8-837D-43F4-999A-E4925FA268C9}"/>
    <cellStyle name="Normal 3 7 2 4 3 2 2" xfId="50121" xr:uid="{6125A2B9-2D7D-4053-B386-5FD2DF0C73F3}"/>
    <cellStyle name="Normal 3 7 2 4 3 3" xfId="50120" xr:uid="{5E78BC42-BB9C-4FDB-B604-7D96D9EB4619}"/>
    <cellStyle name="Normal 3 7 2 4 4" xfId="22172" xr:uid="{012E1D0E-207F-4E10-93DF-189F5D5F9BF1}"/>
    <cellStyle name="Normal 3 7 2 4 4 2" xfId="50122" xr:uid="{CED6DD02-726A-471A-A980-E711AE5DDDF6}"/>
    <cellStyle name="Normal 3 7 2 4 5" xfId="50115" xr:uid="{388215F5-9737-4668-B697-80ED21E18FB4}"/>
    <cellStyle name="Normal 3 7 2 5" xfId="22173" xr:uid="{0ABB6013-F9C4-4AE5-BA3E-4526D085BD1D}"/>
    <cellStyle name="Normal 3 7 2 5 2" xfId="22174" xr:uid="{F4BC89F8-549B-465A-9956-4639A1DAE9AB}"/>
    <cellStyle name="Normal 3 7 2 5 2 2" xfId="22175" xr:uid="{111B94B9-930D-48F9-83F0-863C81C665B3}"/>
    <cellStyle name="Normal 3 7 2 5 2 2 2" xfId="22176" xr:uid="{EF6BC1CB-AE90-4E93-88EE-60CB41873AEF}"/>
    <cellStyle name="Normal 3 7 2 5 2 2 2 2" xfId="50126" xr:uid="{EF6A442D-AB70-4E0A-A81A-A018F1A768A6}"/>
    <cellStyle name="Normal 3 7 2 5 2 2 3" xfId="50125" xr:uid="{9B6E8DCA-29A4-4807-A0F0-AFC5AB8A4912}"/>
    <cellStyle name="Normal 3 7 2 5 2 3" xfId="22177" xr:uid="{319809F6-550F-426C-8478-7DE848B985D0}"/>
    <cellStyle name="Normal 3 7 2 5 2 3 2" xfId="50127" xr:uid="{27A7AA50-0E44-4EBF-839B-574F16ABCFD4}"/>
    <cellStyle name="Normal 3 7 2 5 2 4" xfId="50124" xr:uid="{9A3C64FB-C2FC-4CF3-823B-C3B0FE0E2887}"/>
    <cellStyle name="Normal 3 7 2 5 3" xfId="22178" xr:uid="{BA60A003-73EE-4715-89AC-9100984670E3}"/>
    <cellStyle name="Normal 3 7 2 5 3 2" xfId="22179" xr:uid="{11BAABCC-11CB-4628-9800-E206736F4CFD}"/>
    <cellStyle name="Normal 3 7 2 5 3 2 2" xfId="50129" xr:uid="{080BA623-035F-4F8F-B8BD-D7BF4D006656}"/>
    <cellStyle name="Normal 3 7 2 5 3 3" xfId="50128" xr:uid="{6A40FF2E-3F8A-494A-9BFB-15C03BFBCB81}"/>
    <cellStyle name="Normal 3 7 2 5 4" xfId="22180" xr:uid="{AE471E47-75B5-4EE4-A1BC-9BE64F51B98F}"/>
    <cellStyle name="Normal 3 7 2 5 4 2" xfId="50130" xr:uid="{501F031B-298E-4F77-AB96-8072E3686C60}"/>
    <cellStyle name="Normal 3 7 2 5 5" xfId="50123" xr:uid="{DF8FB344-BFD3-4C24-B5FB-705C863C1D5E}"/>
    <cellStyle name="Normal 3 7 2 6" xfId="22181" xr:uid="{C6FC6422-9C10-478B-923B-C384011BCF69}"/>
    <cellStyle name="Normal 3 7 2 6 2" xfId="22182" xr:uid="{0F9E1A08-3D45-44D2-AAD3-A15CA5F32220}"/>
    <cellStyle name="Normal 3 7 2 6 2 2" xfId="22183" xr:uid="{C93AFC7E-03F5-4F68-BFCC-B91C39422715}"/>
    <cellStyle name="Normal 3 7 2 6 2 2 2" xfId="50133" xr:uid="{7EFBCA02-2367-4DB9-A5A2-DFF8B316DE2B}"/>
    <cellStyle name="Normal 3 7 2 6 2 3" xfId="50132" xr:uid="{0D554987-FEC5-4D0F-AA45-72799B94FC4B}"/>
    <cellStyle name="Normal 3 7 2 6 3" xfId="22184" xr:uid="{95AEC394-88A5-434C-8F66-0377E1B28185}"/>
    <cellStyle name="Normal 3 7 2 6 3 2" xfId="50134" xr:uid="{379595ED-703B-45F6-95FF-6BDB83738790}"/>
    <cellStyle name="Normal 3 7 2 6 4" xfId="50131" xr:uid="{EB91CA5C-3E2E-450A-9056-D4B5023A842B}"/>
    <cellStyle name="Normal 3 7 2 7" xfId="22185" xr:uid="{C614652B-FC99-49C4-9155-DAA510EE2E94}"/>
    <cellStyle name="Normal 3 7 2 7 2" xfId="22186" xr:uid="{0C77854B-99B4-4FDB-99E6-9BCBEE13CA72}"/>
    <cellStyle name="Normal 3 7 2 7 2 2" xfId="50136" xr:uid="{BFBD2845-14C0-415E-B2A2-5635E369573D}"/>
    <cellStyle name="Normal 3 7 2 7 3" xfId="50135" xr:uid="{20D75F1C-50DA-4308-BADD-46B17187B92E}"/>
    <cellStyle name="Normal 3 7 2 8" xfId="22187" xr:uid="{9F5511A6-C784-4AC9-AAB3-CD6510EB454C}"/>
    <cellStyle name="Normal 3 7 2 8 2" xfId="50137" xr:uid="{F7403564-7BCD-4707-9319-072826E3D995}"/>
    <cellStyle name="Normal 3 7 2 9" xfId="27968" xr:uid="{72B93CC5-4318-48EB-95DF-CF04F03AEB68}"/>
    <cellStyle name="Normal 3 7 2 9 2" xfId="55887" xr:uid="{A03EE0A9-B5F9-4835-8065-F7DE1D414653}"/>
    <cellStyle name="Normal 3 7 3" xfId="501" xr:uid="{7FC42775-6084-4CDF-883D-236989DBA9CA}"/>
    <cellStyle name="Normal 3 7 3 2" xfId="22188" xr:uid="{866AE69F-7B66-40A0-9FE1-0A6B900D0B7E}"/>
    <cellStyle name="Normal 3 7 3 2 2" xfId="22189" xr:uid="{1E8C6896-0A96-48D7-B90E-62E9DCB45149}"/>
    <cellStyle name="Normal 3 7 3 2 2 2" xfId="22190" xr:uid="{61878CF6-F7AF-476F-B679-D40339BD3FFA}"/>
    <cellStyle name="Normal 3 7 3 2 2 2 2" xfId="22191" xr:uid="{96F4BAC8-D7E3-4931-B224-FC6061B9A957}"/>
    <cellStyle name="Normal 3 7 3 2 2 2 2 2" xfId="22192" xr:uid="{6CAF6CCE-2478-40FA-81ED-C0E436C04629}"/>
    <cellStyle name="Normal 3 7 3 2 2 2 2 2 2" xfId="50142" xr:uid="{3580A73F-F8CF-4A42-A28B-A0F2B62CBFC2}"/>
    <cellStyle name="Normal 3 7 3 2 2 2 2 3" xfId="50141" xr:uid="{381CCC65-9128-4025-99A9-9A9ACA427487}"/>
    <cellStyle name="Normal 3 7 3 2 2 2 3" xfId="22193" xr:uid="{E5A7ACE9-460F-4032-939C-92F718AD888A}"/>
    <cellStyle name="Normal 3 7 3 2 2 2 3 2" xfId="50143" xr:uid="{D6508E97-34E1-4F47-8857-8DBC4D40302A}"/>
    <cellStyle name="Normal 3 7 3 2 2 2 4" xfId="50140" xr:uid="{659265B4-DF03-4773-B9F8-E7ED133EB5D2}"/>
    <cellStyle name="Normal 3 7 3 2 2 3" xfId="22194" xr:uid="{9B42D8B3-B2D9-4E8E-B91A-4A004DAC18B2}"/>
    <cellStyle name="Normal 3 7 3 2 2 3 2" xfId="22195" xr:uid="{50129B5E-0791-4193-87F6-94185D103E52}"/>
    <cellStyle name="Normal 3 7 3 2 2 3 2 2" xfId="50145" xr:uid="{84DF0918-A878-4DF6-B66E-5DE7A29D45C1}"/>
    <cellStyle name="Normal 3 7 3 2 2 3 3" xfId="50144" xr:uid="{993B9E83-7CE7-4551-B43D-090568A2B177}"/>
    <cellStyle name="Normal 3 7 3 2 2 4" xfId="22196" xr:uid="{71151024-1E02-40A9-90BE-2464918BEF01}"/>
    <cellStyle name="Normal 3 7 3 2 2 4 2" xfId="50146" xr:uid="{002F7E60-179B-4232-A53D-E9AFC28CB157}"/>
    <cellStyle name="Normal 3 7 3 2 2 5" xfId="50139" xr:uid="{0F10F184-C1B5-4696-AE7C-21511550FE10}"/>
    <cellStyle name="Normal 3 7 3 2 3" xfId="22197" xr:uid="{5EF1A60F-FAF4-441F-9B65-7B962ECBDFD2}"/>
    <cellStyle name="Normal 3 7 3 2 3 2" xfId="22198" xr:uid="{0D9BE43B-9CA3-4DC8-AB6B-DF470C287EF7}"/>
    <cellStyle name="Normal 3 7 3 2 3 2 2" xfId="22199" xr:uid="{98EFC33A-FE93-4198-8A39-1997BAE4C978}"/>
    <cellStyle name="Normal 3 7 3 2 3 2 2 2" xfId="50149" xr:uid="{2B81C5DC-E25E-4233-9761-66CBB67BA634}"/>
    <cellStyle name="Normal 3 7 3 2 3 2 3" xfId="50148" xr:uid="{D09BAD96-D1B3-4F3C-B6E5-0B1E01E341E0}"/>
    <cellStyle name="Normal 3 7 3 2 3 3" xfId="22200" xr:uid="{4F3FC6C1-3715-4BA7-A54C-CF07A9BE92A6}"/>
    <cellStyle name="Normal 3 7 3 2 3 3 2" xfId="50150" xr:uid="{DFCF0C0F-85DD-45AB-B798-1AD317DE25D4}"/>
    <cellStyle name="Normal 3 7 3 2 3 4" xfId="50147" xr:uid="{33E3381E-A869-4B87-AB7C-5C0CBA1018FB}"/>
    <cellStyle name="Normal 3 7 3 2 4" xfId="22201" xr:uid="{34D707A0-AC21-47DA-B93A-F0A6BCF8886B}"/>
    <cellStyle name="Normal 3 7 3 2 4 2" xfId="22202" xr:uid="{78851CC2-6007-4526-8349-A77766B92B7A}"/>
    <cellStyle name="Normal 3 7 3 2 4 2 2" xfId="50152" xr:uid="{A612895E-B96B-4872-BA8F-B9A934527B33}"/>
    <cellStyle name="Normal 3 7 3 2 4 3" xfId="50151" xr:uid="{366F37E0-ED46-43A8-96B1-BC8F63AA234D}"/>
    <cellStyle name="Normal 3 7 3 2 5" xfId="22203" xr:uid="{8D4EB47D-5949-417B-8887-AF1B0D7B19CF}"/>
    <cellStyle name="Normal 3 7 3 2 5 2" xfId="50153" xr:uid="{4E53CFAB-EFE5-4696-A9C8-6CC7F469F401}"/>
    <cellStyle name="Normal 3 7 3 2 6" xfId="50138" xr:uid="{6DA82B6E-2E0F-4B74-A830-97FA52DDFCCF}"/>
    <cellStyle name="Normal 3 7 3 3" xfId="22204" xr:uid="{2A940526-7F5D-4076-87EE-76B90C569FCC}"/>
    <cellStyle name="Normal 3 7 3 3 2" xfId="22205" xr:uid="{CC9FA506-7942-4D58-A11F-74AC16A509EC}"/>
    <cellStyle name="Normal 3 7 3 3 2 2" xfId="22206" xr:uid="{0F0FCF05-4F3D-443E-BC1A-1ED7FE340436}"/>
    <cellStyle name="Normal 3 7 3 3 2 2 2" xfId="22207" xr:uid="{C83D51DA-0BF0-42AA-8A7A-269D126A1FB4}"/>
    <cellStyle name="Normal 3 7 3 3 2 2 2 2" xfId="50157" xr:uid="{9B72A58E-CF18-453E-98DD-3422913E58B9}"/>
    <cellStyle name="Normal 3 7 3 3 2 2 3" xfId="50156" xr:uid="{1AFE7AC0-3D8D-4EC6-9FEB-830EAC26CD55}"/>
    <cellStyle name="Normal 3 7 3 3 2 3" xfId="22208" xr:uid="{95E75A24-30D5-432C-8602-AB6A70013360}"/>
    <cellStyle name="Normal 3 7 3 3 2 3 2" xfId="50158" xr:uid="{244735E3-C3DD-425A-9999-90CD03E07304}"/>
    <cellStyle name="Normal 3 7 3 3 2 4" xfId="50155" xr:uid="{5B262372-A2C6-4060-BEF9-C3A0AE26554D}"/>
    <cellStyle name="Normal 3 7 3 3 3" xfId="22209" xr:uid="{03A1B774-EF93-4929-9C59-7920B763D679}"/>
    <cellStyle name="Normal 3 7 3 3 3 2" xfId="22210" xr:uid="{8251776F-B331-4E53-B8F3-652B1E8A2F46}"/>
    <cellStyle name="Normal 3 7 3 3 3 2 2" xfId="50160" xr:uid="{3C4B5D18-6872-4C2C-8E75-2D7D6FBEAB04}"/>
    <cellStyle name="Normal 3 7 3 3 3 3" xfId="50159" xr:uid="{825BC4A3-F75E-43C1-8BA4-98D4FC88D2F4}"/>
    <cellStyle name="Normal 3 7 3 3 4" xfId="22211" xr:uid="{C3629219-CF34-46F2-97E2-122C374AD8B2}"/>
    <cellStyle name="Normal 3 7 3 3 4 2" xfId="50161" xr:uid="{B4FE491D-1BF7-4BBC-B07A-AC8D02FD74BB}"/>
    <cellStyle name="Normal 3 7 3 3 5" xfId="50154" xr:uid="{D4B43C50-D8B3-48D0-94E1-0509A16884F7}"/>
    <cellStyle name="Normal 3 7 3 4" xfId="22212" xr:uid="{45F1B1C3-400F-4AF2-8656-E32972958470}"/>
    <cellStyle name="Normal 3 7 3 4 2" xfId="22213" xr:uid="{53C43FE1-7CA5-48AB-90D9-2577EC421009}"/>
    <cellStyle name="Normal 3 7 3 4 2 2" xfId="22214" xr:uid="{8A37A437-943F-4AAB-BCE8-7C84CC2E8C3B}"/>
    <cellStyle name="Normal 3 7 3 4 2 2 2" xfId="22215" xr:uid="{A3132309-4668-4964-A96C-E242679127CB}"/>
    <cellStyle name="Normal 3 7 3 4 2 2 2 2" xfId="50165" xr:uid="{004C62A3-0BD5-4C92-87EC-D31B7C74A469}"/>
    <cellStyle name="Normal 3 7 3 4 2 2 3" xfId="50164" xr:uid="{061D35FE-FB35-4AEA-A869-707DEFFC2E9E}"/>
    <cellStyle name="Normal 3 7 3 4 2 3" xfId="22216" xr:uid="{E30FB8D1-C5B6-407A-9F0E-7ECD0149B896}"/>
    <cellStyle name="Normal 3 7 3 4 2 3 2" xfId="50166" xr:uid="{02250270-B6E9-4093-8A2E-170BF68F8F7A}"/>
    <cellStyle name="Normal 3 7 3 4 2 4" xfId="50163" xr:uid="{FCD09E25-75E5-4C55-9E5F-97834FDB85DE}"/>
    <cellStyle name="Normal 3 7 3 4 3" xfId="22217" xr:uid="{62526704-0213-4CD2-BE5E-2F25CC4F61C9}"/>
    <cellStyle name="Normal 3 7 3 4 3 2" xfId="22218" xr:uid="{7B01E040-FB0A-418D-8E11-A0296F0E2073}"/>
    <cellStyle name="Normal 3 7 3 4 3 2 2" xfId="50168" xr:uid="{792EE535-3590-4C75-8FF9-D42E0B7E5B11}"/>
    <cellStyle name="Normal 3 7 3 4 3 3" xfId="50167" xr:uid="{DF4D5C12-F45E-44F4-8A43-43FB6EE0C047}"/>
    <cellStyle name="Normal 3 7 3 4 4" xfId="22219" xr:uid="{02718D29-7253-46F1-8926-7E940226A80C}"/>
    <cellStyle name="Normal 3 7 3 4 4 2" xfId="50169" xr:uid="{F27E5974-6BC3-46DD-A31E-313C3E580CF2}"/>
    <cellStyle name="Normal 3 7 3 4 5" xfId="50162" xr:uid="{DE9578A8-4D10-4E43-8D59-01CFBF803A59}"/>
    <cellStyle name="Normal 3 7 3 5" xfId="22220" xr:uid="{6B73CF9C-8D51-4B0B-82DC-5DE816A7C152}"/>
    <cellStyle name="Normal 3 7 3 5 2" xfId="22221" xr:uid="{C62F528B-F718-4D34-83E0-5EBE61EBA2B9}"/>
    <cellStyle name="Normal 3 7 3 5 2 2" xfId="22222" xr:uid="{62FBC082-CBAA-4198-B3DF-C1E3840B798D}"/>
    <cellStyle name="Normal 3 7 3 5 2 2 2" xfId="50172" xr:uid="{C4C20F33-C615-41BF-84CF-8EEADF2BDB52}"/>
    <cellStyle name="Normal 3 7 3 5 2 3" xfId="50171" xr:uid="{EDAF7013-3FC3-4DAB-B977-20963981580C}"/>
    <cellStyle name="Normal 3 7 3 5 3" xfId="22223" xr:uid="{F9A3E344-7FBA-4797-8C05-87A1F6945CFF}"/>
    <cellStyle name="Normal 3 7 3 5 3 2" xfId="50173" xr:uid="{9A2A4DF9-3843-4983-9E1F-10ABA5D8A731}"/>
    <cellStyle name="Normal 3 7 3 5 4" xfId="50170" xr:uid="{6E89CD79-AB64-4962-88C6-98AC7EAD3CBA}"/>
    <cellStyle name="Normal 3 7 3 6" xfId="22224" xr:uid="{7B973E21-5029-4709-90FE-06556E61143C}"/>
    <cellStyle name="Normal 3 7 3 6 2" xfId="22225" xr:uid="{3E203823-BF17-406E-BF12-A4CFA32B6F4C}"/>
    <cellStyle name="Normal 3 7 3 6 2 2" xfId="50175" xr:uid="{9E93AF68-27E8-4411-A214-307B6FD11A54}"/>
    <cellStyle name="Normal 3 7 3 6 3" xfId="50174" xr:uid="{78C817D7-637F-49CC-8D25-15338E123550}"/>
    <cellStyle name="Normal 3 7 3 7" xfId="22226" xr:uid="{9A55DA2C-A90E-45E0-8612-CAB2CD934ACF}"/>
    <cellStyle name="Normal 3 7 3 7 2" xfId="50176" xr:uid="{7CF00D1E-094F-4667-A0D0-47AF98F238F6}"/>
    <cellStyle name="Normal 3 7 3 8" xfId="28481" xr:uid="{FC048A08-861E-4016-9685-2FC162D6E144}"/>
    <cellStyle name="Normal 3 7 4" xfId="22227" xr:uid="{04DBDB3C-C111-40A8-BEC6-0DD25487255A}"/>
    <cellStyle name="Normal 3 7 4 2" xfId="22228" xr:uid="{679B0995-940F-4DD2-AD5D-69A32D40CF6D}"/>
    <cellStyle name="Normal 3 7 4 2 2" xfId="22229" xr:uid="{55DB7183-E922-4CF6-9061-F0F34673A439}"/>
    <cellStyle name="Normal 3 7 4 2 2 2" xfId="22230" xr:uid="{86467DD8-4939-4AF4-BF83-50B8AF1F4463}"/>
    <cellStyle name="Normal 3 7 4 2 2 2 2" xfId="22231" xr:uid="{773D7E9D-836C-44D6-B2F1-89F0552E8A01}"/>
    <cellStyle name="Normal 3 7 4 2 2 2 2 2" xfId="50181" xr:uid="{97F82380-C361-487C-8D59-108C0F679CDC}"/>
    <cellStyle name="Normal 3 7 4 2 2 2 3" xfId="50180" xr:uid="{7D25CF16-63A4-4BC2-AC8F-C39CBECA6D19}"/>
    <cellStyle name="Normal 3 7 4 2 2 3" xfId="22232" xr:uid="{500694AE-57C0-4746-A51B-BC7B10A0D73C}"/>
    <cellStyle name="Normal 3 7 4 2 2 3 2" xfId="50182" xr:uid="{6CFB3FE8-18B0-48EB-AC72-0BCEF5FCD980}"/>
    <cellStyle name="Normal 3 7 4 2 2 4" xfId="50179" xr:uid="{1F411B58-B6DF-4AC1-9728-1DC5BCD7D35D}"/>
    <cellStyle name="Normal 3 7 4 2 3" xfId="22233" xr:uid="{0DD588D7-071C-43F6-BA38-A8F8A3FB36E6}"/>
    <cellStyle name="Normal 3 7 4 2 3 2" xfId="22234" xr:uid="{C7B11BC1-E267-41EB-A8FF-6F659BE9243B}"/>
    <cellStyle name="Normal 3 7 4 2 3 2 2" xfId="50184" xr:uid="{B9769095-148C-4509-A846-353C6E187704}"/>
    <cellStyle name="Normal 3 7 4 2 3 3" xfId="50183" xr:uid="{5D2FFDE3-4A81-4EDF-8848-FCFD32079248}"/>
    <cellStyle name="Normal 3 7 4 2 4" xfId="22235" xr:uid="{7DF9DB84-9971-42A5-A795-49B37FF5A252}"/>
    <cellStyle name="Normal 3 7 4 2 4 2" xfId="50185" xr:uid="{6B563D77-A9F3-4189-A158-18C39ABB2CFA}"/>
    <cellStyle name="Normal 3 7 4 2 5" xfId="50178" xr:uid="{036FDE0E-DDC8-4393-BDCF-6A38847795BB}"/>
    <cellStyle name="Normal 3 7 4 3" xfId="22236" xr:uid="{2AD1820F-E409-4039-94E1-1961C6680692}"/>
    <cellStyle name="Normal 3 7 4 3 2" xfId="22237" xr:uid="{62007B42-CCB5-4862-B3D1-167E980FD87F}"/>
    <cellStyle name="Normal 3 7 4 3 2 2" xfId="22238" xr:uid="{735539B9-70B3-4057-A405-68780B29FEA3}"/>
    <cellStyle name="Normal 3 7 4 3 2 2 2" xfId="50188" xr:uid="{7A446292-0F77-4B3C-AD7E-1D2AEF631763}"/>
    <cellStyle name="Normal 3 7 4 3 2 3" xfId="50187" xr:uid="{7DA469FA-77C2-4BA7-8548-D70A9203EBF2}"/>
    <cellStyle name="Normal 3 7 4 3 3" xfId="22239" xr:uid="{EBC9BB5D-5416-46A3-B401-EA53C30C223C}"/>
    <cellStyle name="Normal 3 7 4 3 3 2" xfId="50189" xr:uid="{A6580191-9C3C-4D53-AEA0-B9C04182A3B5}"/>
    <cellStyle name="Normal 3 7 4 3 4" xfId="50186" xr:uid="{52D18CFE-DA8C-46C8-88C1-396ACDC2A60A}"/>
    <cellStyle name="Normal 3 7 4 4" xfId="22240" xr:uid="{94634E86-DAAE-498B-8572-CE43085831D9}"/>
    <cellStyle name="Normal 3 7 4 4 2" xfId="22241" xr:uid="{69D95953-BF45-4AEB-A875-9B74E28380EF}"/>
    <cellStyle name="Normal 3 7 4 4 2 2" xfId="50191" xr:uid="{12E916D5-9CE0-423B-A126-7657B4320252}"/>
    <cellStyle name="Normal 3 7 4 4 3" xfId="50190" xr:uid="{ED0BEB4F-96CB-48A9-8A04-70D964A3FE27}"/>
    <cellStyle name="Normal 3 7 4 5" xfId="22242" xr:uid="{A85E1A2A-432E-4F07-B69D-03DE918FDC6F}"/>
    <cellStyle name="Normal 3 7 4 5 2" xfId="50192" xr:uid="{E35EAECC-E84E-42CE-85B2-F2F6E92F3439}"/>
    <cellStyle name="Normal 3 7 4 6" xfId="50177" xr:uid="{5C72A80A-7875-41A1-AF3F-CE4525A13F7B}"/>
    <cellStyle name="Normal 3 7 5" xfId="22243" xr:uid="{6A7BE35A-5DE4-47E5-9B9B-13B012B13DF4}"/>
    <cellStyle name="Normal 3 7 5 2" xfId="22244" xr:uid="{4195E48A-C2B7-4DFF-8C98-D276F32C9270}"/>
    <cellStyle name="Normal 3 7 5 2 2" xfId="22245" xr:uid="{234A1CDA-3DF8-40E3-AFEB-274CF8D94346}"/>
    <cellStyle name="Normal 3 7 5 2 2 2" xfId="22246" xr:uid="{765F1C17-DAD8-4927-8313-3D7B585FEC47}"/>
    <cellStyle name="Normal 3 7 5 2 2 2 2" xfId="50196" xr:uid="{9EADA66D-7A47-4CE8-A436-EB336C03A065}"/>
    <cellStyle name="Normal 3 7 5 2 2 3" xfId="50195" xr:uid="{FE13671F-A32F-414B-A41A-FE85A423A12E}"/>
    <cellStyle name="Normal 3 7 5 2 3" xfId="22247" xr:uid="{5488ADBC-5522-453A-95D7-60523C12601E}"/>
    <cellStyle name="Normal 3 7 5 2 3 2" xfId="50197" xr:uid="{AC5712F5-CCE8-48ED-9F0C-3A44A571FEC5}"/>
    <cellStyle name="Normal 3 7 5 2 4" xfId="50194" xr:uid="{FCA9784E-1629-4CF3-A38F-321C2AE38A56}"/>
    <cellStyle name="Normal 3 7 5 3" xfId="22248" xr:uid="{D327E6D3-C6A3-40D3-A4B8-F93137E18BCE}"/>
    <cellStyle name="Normal 3 7 5 3 2" xfId="22249" xr:uid="{77F7CD23-9950-460B-A83D-4C76001B2E90}"/>
    <cellStyle name="Normal 3 7 5 3 2 2" xfId="50199" xr:uid="{D000E041-AABA-496A-8A7F-1671B08AAB6C}"/>
    <cellStyle name="Normal 3 7 5 3 3" xfId="50198" xr:uid="{4D5524D2-70E5-4EB4-8007-C974E0898525}"/>
    <cellStyle name="Normal 3 7 5 4" xfId="22250" xr:uid="{FAE68F9C-1CB9-47DD-8C41-07FEFDE0E622}"/>
    <cellStyle name="Normal 3 7 5 4 2" xfId="50200" xr:uid="{B0DCF357-746F-4736-B6A6-9D9360D39AA0}"/>
    <cellStyle name="Normal 3 7 5 5" xfId="50193" xr:uid="{578CDAC9-CFC7-4D30-9DFF-B50DC5C2D02C}"/>
    <cellStyle name="Normal 3 7 6" xfId="22251" xr:uid="{1E5BB2DD-57ED-437C-BB32-D0888FB11DAA}"/>
    <cellStyle name="Normal 3 7 6 2" xfId="22252" xr:uid="{CCE3397B-DE77-460B-8C04-B7CE9F96E0C6}"/>
    <cellStyle name="Normal 3 7 6 2 2" xfId="22253" xr:uid="{946A0067-6DE7-460C-8F94-C3B667234893}"/>
    <cellStyle name="Normal 3 7 6 2 2 2" xfId="22254" xr:uid="{953912F5-D15D-43D6-AC5B-6F1DDAFC79C1}"/>
    <cellStyle name="Normal 3 7 6 2 2 2 2" xfId="50204" xr:uid="{B8EA3727-A410-491B-AC7C-1555A866E862}"/>
    <cellStyle name="Normal 3 7 6 2 2 3" xfId="50203" xr:uid="{4D0B6327-E9F5-42FD-9B50-821A13B26AA9}"/>
    <cellStyle name="Normal 3 7 6 2 3" xfId="22255" xr:uid="{5B31EF02-B204-4BCD-823C-64FAFB84B476}"/>
    <cellStyle name="Normal 3 7 6 2 3 2" xfId="50205" xr:uid="{6522945B-05B0-475D-9D79-7F165650D1CF}"/>
    <cellStyle name="Normal 3 7 6 2 4" xfId="50202" xr:uid="{1FD2238C-AA13-4D0E-8AAD-FAEFD3DD9879}"/>
    <cellStyle name="Normal 3 7 6 3" xfId="22256" xr:uid="{B9AB5C38-489F-49B2-A943-5F247F1D5926}"/>
    <cellStyle name="Normal 3 7 6 3 2" xfId="22257" xr:uid="{D6AFEAE5-95A1-4ED7-A371-FFE17CFD1808}"/>
    <cellStyle name="Normal 3 7 6 3 2 2" xfId="50207" xr:uid="{C88C766C-854E-4BDA-97F4-169CAC392A4A}"/>
    <cellStyle name="Normal 3 7 6 3 3" xfId="50206" xr:uid="{C56ED5B5-7532-486E-99F6-B355C2BF2993}"/>
    <cellStyle name="Normal 3 7 6 4" xfId="22258" xr:uid="{1FBD657C-1EC5-471B-9904-0F6291420715}"/>
    <cellStyle name="Normal 3 7 6 4 2" xfId="50208" xr:uid="{B1E26F0F-3316-4687-8FBA-94B931DDA026}"/>
    <cellStyle name="Normal 3 7 6 5" xfId="50201" xr:uid="{AC184733-4F5D-41A2-928B-5E970058DDA7}"/>
    <cellStyle name="Normal 3 7 7" xfId="22259" xr:uid="{CE8F8F0E-4770-403D-B2AE-8E8F9706C3F0}"/>
    <cellStyle name="Normal 3 7 7 2" xfId="22260" xr:uid="{D6E93E3C-7B65-47F8-A4BA-97AE45F68C39}"/>
    <cellStyle name="Normal 3 7 7 2 2" xfId="22261" xr:uid="{34F6F3BC-6BE7-498C-909A-234D4E640FD8}"/>
    <cellStyle name="Normal 3 7 7 2 2 2" xfId="50211" xr:uid="{25B7573B-08BA-402D-A396-85CA950BF17C}"/>
    <cellStyle name="Normal 3 7 7 2 3" xfId="50210" xr:uid="{F76F2A1D-87DD-4E3B-9790-30CB5C1147FC}"/>
    <cellStyle name="Normal 3 7 7 3" xfId="22262" xr:uid="{C2A027CE-D1A5-40FC-97D9-487134707655}"/>
    <cellStyle name="Normal 3 7 7 3 2" xfId="50212" xr:uid="{06E1A733-A99C-4C49-B328-35CE9625529E}"/>
    <cellStyle name="Normal 3 7 7 4" xfId="50209" xr:uid="{9586DA86-7C04-41F1-9FE5-E0DD78E677F9}"/>
    <cellStyle name="Normal 3 7 8" xfId="22263" xr:uid="{66CAC793-B829-4094-97FE-ABE86EC102A0}"/>
    <cellStyle name="Normal 3 7 8 2" xfId="22264" xr:uid="{C3425FB5-3046-4D14-A408-AB8BF80F51A0}"/>
    <cellStyle name="Normal 3 7 8 2 2" xfId="50214" xr:uid="{C07CA80F-3D53-4229-AD3B-50D8021CDD22}"/>
    <cellStyle name="Normal 3 7 8 3" xfId="50213" xr:uid="{C2DC2FDF-372F-40DC-BA06-E5D5110C0F48}"/>
    <cellStyle name="Normal 3 7 9" xfId="22265" xr:uid="{32C066BA-2557-48C0-99A6-EA5DCDB4315D}"/>
    <cellStyle name="Normal 3 7 9 2" xfId="50215" xr:uid="{915ECD5F-DA8F-4B19-870F-9C4376A3F3A1}"/>
    <cellStyle name="Normal 3 8" xfId="231" xr:uid="{699FF54D-D803-4E25-846F-5AF1FD278D69}"/>
    <cellStyle name="Normal 3 8 10" xfId="28213" xr:uid="{119FE204-A7C0-4105-BF09-2260045886F1}"/>
    <cellStyle name="Normal 3 8 2" xfId="578" xr:uid="{9C712114-ACFA-4376-8436-42CFA58895DE}"/>
    <cellStyle name="Normal 3 8 2 2" xfId="22266" xr:uid="{7F9F121E-857F-43CE-BA10-A9018661B2F5}"/>
    <cellStyle name="Normal 3 8 2 2 2" xfId="22267" xr:uid="{6A497320-F159-4561-8189-7BAE8C0C476E}"/>
    <cellStyle name="Normal 3 8 2 2 2 2" xfId="22268" xr:uid="{7F331488-C1ED-4C8B-8FE0-2335FC3DFB8A}"/>
    <cellStyle name="Normal 3 8 2 2 2 2 2" xfId="22269" xr:uid="{FE8E421C-22E7-4420-A6C0-239D2CD6EB48}"/>
    <cellStyle name="Normal 3 8 2 2 2 2 2 2" xfId="22270" xr:uid="{86A56308-84E6-4A9B-9BD6-0FB5EF85B9AF}"/>
    <cellStyle name="Normal 3 8 2 2 2 2 2 2 2" xfId="50220" xr:uid="{BBBB375D-4F57-431B-8D15-5858180C6857}"/>
    <cellStyle name="Normal 3 8 2 2 2 2 2 3" xfId="50219" xr:uid="{0D2053AB-D98B-4913-A054-5BA9406D1E0F}"/>
    <cellStyle name="Normal 3 8 2 2 2 2 3" xfId="22271" xr:uid="{8A68A185-132F-419B-A392-EC658EF027B7}"/>
    <cellStyle name="Normal 3 8 2 2 2 2 3 2" xfId="50221" xr:uid="{147F63CC-A00F-4DF5-8472-C2EE57778C9E}"/>
    <cellStyle name="Normal 3 8 2 2 2 2 4" xfId="50218" xr:uid="{B6017B02-8BB4-4D93-B449-B6152C175C96}"/>
    <cellStyle name="Normal 3 8 2 2 2 3" xfId="22272" xr:uid="{4339C5FD-2C6C-40BA-A15A-AD62969F5240}"/>
    <cellStyle name="Normal 3 8 2 2 2 3 2" xfId="22273" xr:uid="{1F11A840-765C-449B-BCCC-268CD96DC34E}"/>
    <cellStyle name="Normal 3 8 2 2 2 3 2 2" xfId="50223" xr:uid="{70B816D7-CBE4-4BF6-9076-AEAFEF13BF16}"/>
    <cellStyle name="Normal 3 8 2 2 2 3 3" xfId="50222" xr:uid="{01493868-82B4-4E14-927B-2071015EEB76}"/>
    <cellStyle name="Normal 3 8 2 2 2 4" xfId="22274" xr:uid="{A7313878-51CD-460F-9E15-0AE60D8B95EF}"/>
    <cellStyle name="Normal 3 8 2 2 2 4 2" xfId="50224" xr:uid="{9976254E-D1AB-47CB-B523-96B706D4F255}"/>
    <cellStyle name="Normal 3 8 2 2 2 5" xfId="50217" xr:uid="{05AF7C6B-2772-4FB2-8183-57A5AEAC26B4}"/>
    <cellStyle name="Normal 3 8 2 2 3" xfId="22275" xr:uid="{1456A391-370F-48C6-A0A9-EBF30F77E963}"/>
    <cellStyle name="Normal 3 8 2 2 3 2" xfId="22276" xr:uid="{530D3946-30CF-4815-85A4-F5861794C480}"/>
    <cellStyle name="Normal 3 8 2 2 3 2 2" xfId="22277" xr:uid="{E7DA8BC2-D123-4355-923A-88D36047EBD1}"/>
    <cellStyle name="Normal 3 8 2 2 3 2 2 2" xfId="50227" xr:uid="{AA3578F9-23B1-468E-AA15-3CCAEE65243C}"/>
    <cellStyle name="Normal 3 8 2 2 3 2 3" xfId="50226" xr:uid="{39BD7E9E-B15A-4A91-88F4-A48D4480E57F}"/>
    <cellStyle name="Normal 3 8 2 2 3 3" xfId="22278" xr:uid="{C9FB4EE8-3800-4AA0-81F0-D1666BA7BC00}"/>
    <cellStyle name="Normal 3 8 2 2 3 3 2" xfId="50228" xr:uid="{6EEB88FB-97EA-4EF9-96D0-D6FD5A864C62}"/>
    <cellStyle name="Normal 3 8 2 2 3 4" xfId="50225" xr:uid="{A0DBA5A3-7354-49FF-B577-71C058DD264E}"/>
    <cellStyle name="Normal 3 8 2 2 4" xfId="22279" xr:uid="{6E126022-2C75-4088-B7B5-690BAB93C228}"/>
    <cellStyle name="Normal 3 8 2 2 4 2" xfId="22280" xr:uid="{9150D941-B46F-49E3-8060-34B304480CB8}"/>
    <cellStyle name="Normal 3 8 2 2 4 2 2" xfId="50230" xr:uid="{502AFCB3-DF29-489D-848A-C95833528970}"/>
    <cellStyle name="Normal 3 8 2 2 4 3" xfId="50229" xr:uid="{0257966D-2519-4DBB-95CB-4AA03A6BFA85}"/>
    <cellStyle name="Normal 3 8 2 2 5" xfId="22281" xr:uid="{925781FA-5644-40C8-8AD6-F0296878DB67}"/>
    <cellStyle name="Normal 3 8 2 2 5 2" xfId="50231" xr:uid="{8DCD7C62-9BC6-47A4-B136-61C468756BC6}"/>
    <cellStyle name="Normal 3 8 2 2 6" xfId="50216" xr:uid="{3DF1D228-78BD-424F-9EB3-AA831A7A78BA}"/>
    <cellStyle name="Normal 3 8 2 3" xfId="22282" xr:uid="{13E7CCD4-27CB-4F05-92B8-760D9CE6B417}"/>
    <cellStyle name="Normal 3 8 2 3 2" xfId="22283" xr:uid="{59A90D04-7911-4316-8324-3463AD82AB09}"/>
    <cellStyle name="Normal 3 8 2 3 2 2" xfId="22284" xr:uid="{C952173B-DD38-4AF6-9CA7-816BD7CF937B}"/>
    <cellStyle name="Normal 3 8 2 3 2 2 2" xfId="22285" xr:uid="{B444CBCF-E9EA-4E99-B9AE-A5CED925163D}"/>
    <cellStyle name="Normal 3 8 2 3 2 2 2 2" xfId="50235" xr:uid="{81448BEF-EBE7-4760-AA0C-509DA3044754}"/>
    <cellStyle name="Normal 3 8 2 3 2 2 3" xfId="50234" xr:uid="{53DBB37F-5E3E-49A3-8C1F-16972608179E}"/>
    <cellStyle name="Normal 3 8 2 3 2 3" xfId="22286" xr:uid="{14567D33-D97E-470E-A280-CF1005B6EC95}"/>
    <cellStyle name="Normal 3 8 2 3 2 3 2" xfId="50236" xr:uid="{C55C7EB4-9883-48CB-8BF9-54DA5553C5E0}"/>
    <cellStyle name="Normal 3 8 2 3 2 4" xfId="50233" xr:uid="{CD84803F-07B8-4955-803C-B205F17F046D}"/>
    <cellStyle name="Normal 3 8 2 3 3" xfId="22287" xr:uid="{3DB4F953-9206-4C9A-AABC-A26576A43157}"/>
    <cellStyle name="Normal 3 8 2 3 3 2" xfId="22288" xr:uid="{BAD3B501-29B9-4FE5-84D5-C614B1F19850}"/>
    <cellStyle name="Normal 3 8 2 3 3 2 2" xfId="50238" xr:uid="{BF826BF3-B903-42F6-85D5-513AB1837F85}"/>
    <cellStyle name="Normal 3 8 2 3 3 3" xfId="50237" xr:uid="{5637B91C-4FDA-4DBA-9ADF-34926ABC3341}"/>
    <cellStyle name="Normal 3 8 2 3 4" xfId="22289" xr:uid="{772FFED8-F671-4759-B602-0150BCA0139A}"/>
    <cellStyle name="Normal 3 8 2 3 4 2" xfId="50239" xr:uid="{22CB0AA6-B3B8-45B9-B61C-EBC1757CA064}"/>
    <cellStyle name="Normal 3 8 2 3 5" xfId="50232" xr:uid="{2E26EF2D-1556-4008-AE09-6E8AD5517D8B}"/>
    <cellStyle name="Normal 3 8 2 4" xfId="22290" xr:uid="{3E9B5604-7247-43FF-A334-F9CFB4789A80}"/>
    <cellStyle name="Normal 3 8 2 4 2" xfId="22291" xr:uid="{00467859-D046-4D45-B0B1-F8D6DFB3167B}"/>
    <cellStyle name="Normal 3 8 2 4 2 2" xfId="22292" xr:uid="{5632D377-7E95-4E2D-8B8A-2219248A7AA6}"/>
    <cellStyle name="Normal 3 8 2 4 2 2 2" xfId="22293" xr:uid="{D527C403-0054-419E-9AB5-B926DFD9060E}"/>
    <cellStyle name="Normal 3 8 2 4 2 2 2 2" xfId="50243" xr:uid="{B2FD6BF7-3EB4-4612-B5E9-8F1418652F98}"/>
    <cellStyle name="Normal 3 8 2 4 2 2 3" xfId="50242" xr:uid="{43BA5BCA-3D66-4027-9956-F5D05A89232F}"/>
    <cellStyle name="Normal 3 8 2 4 2 3" xfId="22294" xr:uid="{8F6054B8-A6EA-4E9F-917B-39F20AC3D0F1}"/>
    <cellStyle name="Normal 3 8 2 4 2 3 2" xfId="50244" xr:uid="{0618EDE9-0ED7-4A93-8A2E-CA527B02E8B3}"/>
    <cellStyle name="Normal 3 8 2 4 2 4" xfId="50241" xr:uid="{4F4261AD-2E2A-43A6-AD6B-C3D2070936E2}"/>
    <cellStyle name="Normal 3 8 2 4 3" xfId="22295" xr:uid="{BBC18308-5000-492D-B1FC-A178F55A9C85}"/>
    <cellStyle name="Normal 3 8 2 4 3 2" xfId="22296" xr:uid="{549A3CD8-071F-4C6D-89F4-0262D7CD4702}"/>
    <cellStyle name="Normal 3 8 2 4 3 2 2" xfId="50246" xr:uid="{E4920235-6BF6-4857-B3BD-80C861F34A12}"/>
    <cellStyle name="Normal 3 8 2 4 3 3" xfId="50245" xr:uid="{A0716AA8-D0F3-491D-9AFC-3CE578CD300C}"/>
    <cellStyle name="Normal 3 8 2 4 4" xfId="22297" xr:uid="{DC4882A7-1932-471E-A5B8-2B5E565D682E}"/>
    <cellStyle name="Normal 3 8 2 4 4 2" xfId="50247" xr:uid="{79C93A21-4B24-40F8-870A-3D5AB1A659D6}"/>
    <cellStyle name="Normal 3 8 2 4 5" xfId="50240" xr:uid="{2B913EFC-C6F9-443B-8077-01B9E6D10838}"/>
    <cellStyle name="Normal 3 8 2 5" xfId="22298" xr:uid="{1B217779-815A-4FD7-819B-A09E65687DBC}"/>
    <cellStyle name="Normal 3 8 2 5 2" xfId="22299" xr:uid="{A4DBC774-5A28-4334-BDBA-11B7A30D1E56}"/>
    <cellStyle name="Normal 3 8 2 5 2 2" xfId="22300" xr:uid="{1B67CC86-68C0-4152-BAED-0BB358AFD57A}"/>
    <cellStyle name="Normal 3 8 2 5 2 2 2" xfId="50250" xr:uid="{4FBA795D-D23B-4AAD-B2DD-BA0BEA1D8CF9}"/>
    <cellStyle name="Normal 3 8 2 5 2 3" xfId="50249" xr:uid="{2CFE4724-1CA1-4121-A110-E0E49B60419A}"/>
    <cellStyle name="Normal 3 8 2 5 3" xfId="22301" xr:uid="{97AAFB0F-9F33-49FD-90C5-CD6F2BD6D2BD}"/>
    <cellStyle name="Normal 3 8 2 5 3 2" xfId="50251" xr:uid="{D68D75EF-3F5B-49FF-BC4C-B8C4979A99B9}"/>
    <cellStyle name="Normal 3 8 2 5 4" xfId="50248" xr:uid="{D36516B0-9004-45CE-8143-9AF63F37B91C}"/>
    <cellStyle name="Normal 3 8 2 6" xfId="22302" xr:uid="{FAEA6D3F-FA5D-42DA-9F76-C63F42B8107D}"/>
    <cellStyle name="Normal 3 8 2 6 2" xfId="22303" xr:uid="{D8082670-C8DB-4766-A0E2-954892AD9E5D}"/>
    <cellStyle name="Normal 3 8 2 6 2 2" xfId="50253" xr:uid="{EC813A60-FD61-4A37-82CC-EB5D78E52922}"/>
    <cellStyle name="Normal 3 8 2 6 3" xfId="50252" xr:uid="{A0F231A4-8AD4-42E3-BFF8-EC0DFA8F48E3}"/>
    <cellStyle name="Normal 3 8 2 7" xfId="22304" xr:uid="{8C513C8C-C457-4741-9C64-E508B82C5922}"/>
    <cellStyle name="Normal 3 8 2 7 2" xfId="50254" xr:uid="{204849EC-F161-4C93-8595-F0D6E9A71446}"/>
    <cellStyle name="Normal 3 8 2 8" xfId="28558" xr:uid="{838F4091-9986-4D24-8D01-495B0E7CA99D}"/>
    <cellStyle name="Normal 3 8 3" xfId="22305" xr:uid="{D5AB3DEE-1788-4F8F-B0DE-3E07046452DE}"/>
    <cellStyle name="Normal 3 8 3 2" xfId="22306" xr:uid="{D9DA8466-31ED-42E0-88FB-1D9A4268FADE}"/>
    <cellStyle name="Normal 3 8 3 2 2" xfId="22307" xr:uid="{FE1B1B9D-3D5F-41D4-9619-845B3BEF976B}"/>
    <cellStyle name="Normal 3 8 3 2 2 2" xfId="22308" xr:uid="{1FF70705-B6F5-41E4-8B4E-36D0A673BCCA}"/>
    <cellStyle name="Normal 3 8 3 2 2 2 2" xfId="22309" xr:uid="{B39361A6-76B2-46E5-89C5-0736B30B7DF8}"/>
    <cellStyle name="Normal 3 8 3 2 2 2 2 2" xfId="50259" xr:uid="{B5ECA740-F323-4AA2-B761-53C196F65AC6}"/>
    <cellStyle name="Normal 3 8 3 2 2 2 3" xfId="50258" xr:uid="{99E6D80B-D9D0-4CE0-A56F-9D215B94D20C}"/>
    <cellStyle name="Normal 3 8 3 2 2 3" xfId="22310" xr:uid="{DA1FD392-8091-4A3C-9641-2E9DCE84B90A}"/>
    <cellStyle name="Normal 3 8 3 2 2 3 2" xfId="50260" xr:uid="{CD70ADDD-5EA6-4FB2-BF62-04F9E423DE68}"/>
    <cellStyle name="Normal 3 8 3 2 2 4" xfId="50257" xr:uid="{2BC1792B-2B6F-4445-82F6-E438E2074789}"/>
    <cellStyle name="Normal 3 8 3 2 3" xfId="22311" xr:uid="{C7CF8E80-D8B9-415F-886A-341887F2A5F9}"/>
    <cellStyle name="Normal 3 8 3 2 3 2" xfId="22312" xr:uid="{83BE7893-131A-48F0-AF77-EB38FE55F337}"/>
    <cellStyle name="Normal 3 8 3 2 3 2 2" xfId="50262" xr:uid="{EDB7CAD1-F539-428F-A9A0-474D2ABA85E3}"/>
    <cellStyle name="Normal 3 8 3 2 3 3" xfId="50261" xr:uid="{7E669A26-7EBD-4C1C-B3BC-303603B48D36}"/>
    <cellStyle name="Normal 3 8 3 2 4" xfId="22313" xr:uid="{28F5A827-75C7-47DD-A4EA-5B64AE81CE91}"/>
    <cellStyle name="Normal 3 8 3 2 4 2" xfId="50263" xr:uid="{7820DA78-3C67-4535-8EC0-F44D27D8C1FE}"/>
    <cellStyle name="Normal 3 8 3 2 5" xfId="50256" xr:uid="{E6CB3703-0AE9-4D9E-BBA9-DCA84CA1F074}"/>
    <cellStyle name="Normal 3 8 3 3" xfId="22314" xr:uid="{C735EA4C-2349-4862-8DC2-E97578C33B5A}"/>
    <cellStyle name="Normal 3 8 3 3 2" xfId="22315" xr:uid="{0B1BBCE6-F596-4301-BA20-286D36E668E9}"/>
    <cellStyle name="Normal 3 8 3 3 2 2" xfId="22316" xr:uid="{03D46335-9883-43A5-9AF9-83A3F58D4BC8}"/>
    <cellStyle name="Normal 3 8 3 3 2 2 2" xfId="50266" xr:uid="{7E11A8CA-08ED-4BC5-B0AE-2D812FE011C7}"/>
    <cellStyle name="Normal 3 8 3 3 2 3" xfId="50265" xr:uid="{9CBCFEFD-A6C2-4A0E-99CA-3A057175F006}"/>
    <cellStyle name="Normal 3 8 3 3 3" xfId="22317" xr:uid="{21790C6B-04BB-45D8-9FB8-6502309D4D77}"/>
    <cellStyle name="Normal 3 8 3 3 3 2" xfId="50267" xr:uid="{7D3728B0-C2AE-4592-9561-1DF2872EF24A}"/>
    <cellStyle name="Normal 3 8 3 3 4" xfId="50264" xr:uid="{738B8EE1-FB7C-44F3-BA60-79436A4E4369}"/>
    <cellStyle name="Normal 3 8 3 4" xfId="22318" xr:uid="{CCF658BA-8CAC-422E-966C-476A9C82AA92}"/>
    <cellStyle name="Normal 3 8 3 4 2" xfId="22319" xr:uid="{C958A4F8-C0BA-4440-97F8-7CE1A6BCD85B}"/>
    <cellStyle name="Normal 3 8 3 4 2 2" xfId="50269" xr:uid="{7333CDEF-2C38-4224-BE92-6F179D41A43D}"/>
    <cellStyle name="Normal 3 8 3 4 3" xfId="50268" xr:uid="{63C24011-E111-4763-8F59-2CEFB467238D}"/>
    <cellStyle name="Normal 3 8 3 5" xfId="22320" xr:uid="{71BCF480-E6A1-48D0-A2F0-5B0193F464A3}"/>
    <cellStyle name="Normal 3 8 3 5 2" xfId="50270" xr:uid="{A3E8E943-58C0-4C5A-BCBB-8C7A68AB4C03}"/>
    <cellStyle name="Normal 3 8 3 6" xfId="50255" xr:uid="{423D6872-4131-431E-8380-68DEE018354D}"/>
    <cellStyle name="Normal 3 8 4" xfId="22321" xr:uid="{7303AB4E-988A-4F92-B412-FFBAB8C35A27}"/>
    <cellStyle name="Normal 3 8 4 2" xfId="22322" xr:uid="{B969FCD1-078C-4CB2-9821-F881C4541E07}"/>
    <cellStyle name="Normal 3 8 4 2 2" xfId="22323" xr:uid="{180B87DD-6659-40E9-892B-0F83F12DB895}"/>
    <cellStyle name="Normal 3 8 4 2 2 2" xfId="22324" xr:uid="{2D359976-63B7-406B-AC9E-994643C54E8A}"/>
    <cellStyle name="Normal 3 8 4 2 2 2 2" xfId="50274" xr:uid="{DCBE7B32-77B6-4018-9336-8F721B8C9E80}"/>
    <cellStyle name="Normal 3 8 4 2 2 3" xfId="50273" xr:uid="{C268C284-44CE-40D4-95F7-550FAC8289DE}"/>
    <cellStyle name="Normal 3 8 4 2 3" xfId="22325" xr:uid="{92B468EE-E439-466B-816F-296CAE9D001E}"/>
    <cellStyle name="Normal 3 8 4 2 3 2" xfId="50275" xr:uid="{5A7633EB-F678-4AB1-90B6-0057367444C6}"/>
    <cellStyle name="Normal 3 8 4 2 4" xfId="50272" xr:uid="{95AA7831-935B-4E42-931D-98AB47223679}"/>
    <cellStyle name="Normal 3 8 4 3" xfId="22326" xr:uid="{BBD1495A-10C6-44DF-B4C4-48F98046A8C9}"/>
    <cellStyle name="Normal 3 8 4 3 2" xfId="22327" xr:uid="{1EF40288-A813-4014-B0B3-E2DA123E46A7}"/>
    <cellStyle name="Normal 3 8 4 3 2 2" xfId="50277" xr:uid="{C2F9C5C0-B3DE-4DDC-9B2F-8E406E80EA2D}"/>
    <cellStyle name="Normal 3 8 4 3 3" xfId="50276" xr:uid="{6609198D-4E2D-4C8F-BCE4-BAF75E9DEAC9}"/>
    <cellStyle name="Normal 3 8 4 4" xfId="22328" xr:uid="{8E4E3C50-3884-400A-AED9-C40D98739799}"/>
    <cellStyle name="Normal 3 8 4 4 2" xfId="50278" xr:uid="{EBF716F6-DA47-4837-9970-5DD92EEB89FA}"/>
    <cellStyle name="Normal 3 8 4 5" xfId="50271" xr:uid="{0A7A5504-71A4-4DB1-88CE-1B0A6F9E85FA}"/>
    <cellStyle name="Normal 3 8 5" xfId="22329" xr:uid="{9B6FCF07-BFCE-42F1-95B7-16D2E5531881}"/>
    <cellStyle name="Normal 3 8 5 2" xfId="22330" xr:uid="{8FEA17CA-9E0C-4C1B-9806-ED49016E29D2}"/>
    <cellStyle name="Normal 3 8 5 2 2" xfId="22331" xr:uid="{0A778AA6-50ED-40F5-A3E2-A182845DC76F}"/>
    <cellStyle name="Normal 3 8 5 2 2 2" xfId="22332" xr:uid="{AA0FBFEE-F148-4DF6-A3CE-02CA0FDB8378}"/>
    <cellStyle name="Normal 3 8 5 2 2 2 2" xfId="50282" xr:uid="{C34CB242-EBFD-4C4F-A188-BED2CD29EC12}"/>
    <cellStyle name="Normal 3 8 5 2 2 3" xfId="50281" xr:uid="{C866F497-A5AE-4F3B-8387-3F0790918C37}"/>
    <cellStyle name="Normal 3 8 5 2 3" xfId="22333" xr:uid="{EF5210C0-DD5B-4E25-9A1F-26B6FB4CEC29}"/>
    <cellStyle name="Normal 3 8 5 2 3 2" xfId="50283" xr:uid="{C5E5002C-6AE2-4D01-B0FC-EED5CB6766B5}"/>
    <cellStyle name="Normal 3 8 5 2 4" xfId="50280" xr:uid="{43939126-3128-4D44-8E12-073F61C31BF3}"/>
    <cellStyle name="Normal 3 8 5 3" xfId="22334" xr:uid="{656DC138-44FB-41DB-A5FE-4EF82FB59C4B}"/>
    <cellStyle name="Normal 3 8 5 3 2" xfId="22335" xr:uid="{10C29258-2289-429B-92EE-AD13B28F154D}"/>
    <cellStyle name="Normal 3 8 5 3 2 2" xfId="50285" xr:uid="{776E6DC6-5D0C-4D75-B5BA-DE0178FAE6D9}"/>
    <cellStyle name="Normal 3 8 5 3 3" xfId="50284" xr:uid="{C6447E64-3FD3-4050-9110-38C44FA24B02}"/>
    <cellStyle name="Normal 3 8 5 4" xfId="22336" xr:uid="{FD875328-5B6A-4EB8-A8B7-41F09170AFE3}"/>
    <cellStyle name="Normal 3 8 5 4 2" xfId="50286" xr:uid="{4C778EA2-5E72-419F-8276-3639929824F0}"/>
    <cellStyle name="Normal 3 8 5 5" xfId="50279" xr:uid="{A18AA581-5E49-4A23-B15B-6F9585208A4A}"/>
    <cellStyle name="Normal 3 8 6" xfId="22337" xr:uid="{C0AC7650-0A50-4A7D-94D3-EDCD09E0D762}"/>
    <cellStyle name="Normal 3 8 6 2" xfId="22338" xr:uid="{7D88F5BF-C543-4376-AB3A-94AD0D15CB23}"/>
    <cellStyle name="Normal 3 8 6 2 2" xfId="22339" xr:uid="{62AA2DDD-6790-49D0-A3E6-B92253E06C30}"/>
    <cellStyle name="Normal 3 8 6 2 2 2" xfId="50289" xr:uid="{1852E603-E11C-4B19-B02C-B9060BFCCDA3}"/>
    <cellStyle name="Normal 3 8 6 2 3" xfId="50288" xr:uid="{0BA1060A-B8A5-43D7-96EE-438CAB2B6328}"/>
    <cellStyle name="Normal 3 8 6 3" xfId="22340" xr:uid="{1DDE3753-8E7B-4965-917E-00A91934C839}"/>
    <cellStyle name="Normal 3 8 6 3 2" xfId="50290" xr:uid="{0C1DC189-6A51-4B8D-9738-0C029E8ED792}"/>
    <cellStyle name="Normal 3 8 6 4" xfId="50287" xr:uid="{F7277D56-F81B-4F7C-846A-9442E272845D}"/>
    <cellStyle name="Normal 3 8 7" xfId="22341" xr:uid="{EB239D3F-ADC6-41D3-8690-78D13FE2DC0E}"/>
    <cellStyle name="Normal 3 8 7 2" xfId="22342" xr:uid="{BBDA38DD-1BC7-4EA2-B563-8DD1337FD2C5}"/>
    <cellStyle name="Normal 3 8 7 2 2" xfId="50292" xr:uid="{1ABC9854-9FAB-4E3E-9F81-F30D022CA04D}"/>
    <cellStyle name="Normal 3 8 7 3" xfId="50291" xr:uid="{34911A10-18DE-4698-BF5E-F68A98581DBC}"/>
    <cellStyle name="Normal 3 8 8" xfId="22343" xr:uid="{0D685F3F-9401-4F7C-BA75-B723877E4B68}"/>
    <cellStyle name="Normal 3 8 8 2" xfId="50293" xr:uid="{B4E50280-0B7E-4332-AD18-CECF6C73EDD7}"/>
    <cellStyle name="Normal 3 8 9" xfId="27969" xr:uid="{4245C38F-E778-45CC-825A-9A25D6B216EE}"/>
    <cellStyle name="Normal 3 8 9 2" xfId="55888" xr:uid="{41B5066B-E9E0-4975-A7CA-8A8A95DF7025}"/>
    <cellStyle name="Normal 3 9" xfId="72" xr:uid="{C6C25392-F347-4A46-A85A-F7950EDD7B01}"/>
    <cellStyle name="Normal 3 9 2" xfId="424" xr:uid="{A5C269D0-9AA1-475A-A9D9-90895422BE37}"/>
    <cellStyle name="Normal 3 9 2 2" xfId="22344" xr:uid="{A8219573-DEE6-40ED-A534-EF8BEF406D71}"/>
    <cellStyle name="Normal 3 9 2 2 2" xfId="22345" xr:uid="{0F05724F-0E9D-40E0-8A62-812AC4AE66FC}"/>
    <cellStyle name="Normal 3 9 2 2 2 2" xfId="22346" xr:uid="{A56FAD4F-F046-4639-B96C-79C351705B8E}"/>
    <cellStyle name="Normal 3 9 2 2 2 2 2" xfId="22347" xr:uid="{F839B6D0-98DE-4A06-B39B-53AC39CA96E8}"/>
    <cellStyle name="Normal 3 9 2 2 2 2 2 2" xfId="22348" xr:uid="{ECF65E32-87EC-4AA2-B6DA-4BBE5E26782D}"/>
    <cellStyle name="Normal 3 9 2 2 2 2 2 2 2" xfId="50298" xr:uid="{61B0424E-5DD4-40E1-ACFC-131305D2B2E2}"/>
    <cellStyle name="Normal 3 9 2 2 2 2 2 3" xfId="50297" xr:uid="{B0A5CDDE-F477-4B10-8202-FAEBF7FA22C2}"/>
    <cellStyle name="Normal 3 9 2 2 2 2 3" xfId="22349" xr:uid="{CD160DC1-8DA3-4FE1-A527-366175A2F642}"/>
    <cellStyle name="Normal 3 9 2 2 2 2 3 2" xfId="50299" xr:uid="{620C41B1-333A-43D6-99CE-375FA3D861FF}"/>
    <cellStyle name="Normal 3 9 2 2 2 2 4" xfId="50296" xr:uid="{BE606141-3D66-4A92-8618-7F6CD3E0BFB2}"/>
    <cellStyle name="Normal 3 9 2 2 2 3" xfId="22350" xr:uid="{17D2153E-5880-4741-81BF-60743477C5EE}"/>
    <cellStyle name="Normal 3 9 2 2 2 3 2" xfId="22351" xr:uid="{6EE8BB3B-7CFD-49E3-9A46-5049379EB279}"/>
    <cellStyle name="Normal 3 9 2 2 2 3 2 2" xfId="50301" xr:uid="{F1E3D6DA-8562-4A1E-87C3-0E867C67D341}"/>
    <cellStyle name="Normal 3 9 2 2 2 3 3" xfId="50300" xr:uid="{F365444E-C036-4A1A-8E0A-268CA2960603}"/>
    <cellStyle name="Normal 3 9 2 2 2 4" xfId="22352" xr:uid="{1F159DC2-9D4B-4553-9B23-823E948C0DF2}"/>
    <cellStyle name="Normal 3 9 2 2 2 4 2" xfId="50302" xr:uid="{761EA9F8-8290-4151-A6D2-8B516C3936E4}"/>
    <cellStyle name="Normal 3 9 2 2 2 5" xfId="50295" xr:uid="{7CB36FF6-6B32-4B19-AFEA-C9C672476B7A}"/>
    <cellStyle name="Normal 3 9 2 2 3" xfId="22353" xr:uid="{9A2EF0D9-7994-44D1-AA41-4DB934288224}"/>
    <cellStyle name="Normal 3 9 2 2 3 2" xfId="22354" xr:uid="{E7DA60A6-F561-48D9-A57C-C6AD9B9E2CD5}"/>
    <cellStyle name="Normal 3 9 2 2 3 2 2" xfId="22355" xr:uid="{4F1D8E4C-8BCE-48C2-B5B9-9CBDCCFF8448}"/>
    <cellStyle name="Normal 3 9 2 2 3 2 2 2" xfId="50305" xr:uid="{0688BF2A-F658-451D-9749-68D74A7B8457}"/>
    <cellStyle name="Normal 3 9 2 2 3 2 3" xfId="50304" xr:uid="{5F31F1FB-1767-4AF5-B1AC-F4A17F663BE6}"/>
    <cellStyle name="Normal 3 9 2 2 3 3" xfId="22356" xr:uid="{517489FB-D5B7-4889-9C09-83E04BF8D749}"/>
    <cellStyle name="Normal 3 9 2 2 3 3 2" xfId="50306" xr:uid="{DE4DCC9C-C768-4888-A67C-23CAC09BDCC5}"/>
    <cellStyle name="Normal 3 9 2 2 3 4" xfId="50303" xr:uid="{4B10C32F-EED3-4265-BC59-E7EC3286851C}"/>
    <cellStyle name="Normal 3 9 2 2 4" xfId="22357" xr:uid="{CB30D66E-E9CB-40FA-B1A3-68E2A477EBC4}"/>
    <cellStyle name="Normal 3 9 2 2 4 2" xfId="22358" xr:uid="{AD1E7F45-7C76-43BC-ACB6-F53A15860BCE}"/>
    <cellStyle name="Normal 3 9 2 2 4 2 2" xfId="50308" xr:uid="{AB7558C7-122D-4511-803C-D71B487007C1}"/>
    <cellStyle name="Normal 3 9 2 2 4 3" xfId="50307" xr:uid="{AC8D73E2-021C-4A2B-9F22-CA6AE93BC132}"/>
    <cellStyle name="Normal 3 9 2 2 5" xfId="22359" xr:uid="{3DF671C3-DE6A-4329-96C0-224B991CAC2F}"/>
    <cellStyle name="Normal 3 9 2 2 5 2" xfId="50309" xr:uid="{0B035C33-0E1C-4E13-8119-1A0D7158F661}"/>
    <cellStyle name="Normal 3 9 2 2 6" xfId="50294" xr:uid="{AF02B10C-33BC-4BDF-8B77-47D13FBE9E00}"/>
    <cellStyle name="Normal 3 9 2 3" xfId="22360" xr:uid="{20B90E58-B54B-4CF9-A509-616C60CC9C96}"/>
    <cellStyle name="Normal 3 9 2 3 2" xfId="22361" xr:uid="{77C27DDB-E224-4A7B-9F5F-F02FEED99F99}"/>
    <cellStyle name="Normal 3 9 2 3 2 2" xfId="22362" xr:uid="{1A77E1AD-F817-4645-ABCB-1D7099CBC92D}"/>
    <cellStyle name="Normal 3 9 2 3 2 2 2" xfId="22363" xr:uid="{A8462690-59B8-47CA-BE35-021D93B9E2E2}"/>
    <cellStyle name="Normal 3 9 2 3 2 2 2 2" xfId="50313" xr:uid="{0D341C69-CBD4-4922-95A3-1F3618127147}"/>
    <cellStyle name="Normal 3 9 2 3 2 2 3" xfId="50312" xr:uid="{DD174471-B1AF-4421-B14B-C2961F2ECAC9}"/>
    <cellStyle name="Normal 3 9 2 3 2 3" xfId="22364" xr:uid="{28FD9E0E-0D44-46DF-B5C8-E32BB86488CC}"/>
    <cellStyle name="Normal 3 9 2 3 2 3 2" xfId="50314" xr:uid="{2D918730-FA2B-48A8-BA9F-7D9976F8494A}"/>
    <cellStyle name="Normal 3 9 2 3 2 4" xfId="50311" xr:uid="{6260EF69-E333-47AF-9201-FF190A6BF2EB}"/>
    <cellStyle name="Normal 3 9 2 3 3" xfId="22365" xr:uid="{827B8FDE-85EB-4ECA-9BEE-B14BCFD08D0D}"/>
    <cellStyle name="Normal 3 9 2 3 3 2" xfId="22366" xr:uid="{E27BD62E-0A43-40DF-B7ED-61F0DDEC213D}"/>
    <cellStyle name="Normal 3 9 2 3 3 2 2" xfId="50316" xr:uid="{CDBD7295-407C-45A3-9BC0-C35C1543F1AC}"/>
    <cellStyle name="Normal 3 9 2 3 3 3" xfId="50315" xr:uid="{C2ACCEB1-592B-44C6-B020-F4F124E3D963}"/>
    <cellStyle name="Normal 3 9 2 3 4" xfId="22367" xr:uid="{66AD1711-08D2-4588-8709-923AFF105F46}"/>
    <cellStyle name="Normal 3 9 2 3 4 2" xfId="50317" xr:uid="{38368FBA-F248-45AA-AD15-BC3471CE1C0E}"/>
    <cellStyle name="Normal 3 9 2 3 5" xfId="50310" xr:uid="{03E36BE6-2C0F-404B-B14D-CE61B0E5586E}"/>
    <cellStyle name="Normal 3 9 2 4" xfId="22368" xr:uid="{23E682D6-4156-49F8-B819-9A8837E0D54F}"/>
    <cellStyle name="Normal 3 9 2 4 2" xfId="22369" xr:uid="{F5E185F5-15D4-4277-9286-D30BBD628B48}"/>
    <cellStyle name="Normal 3 9 2 4 2 2" xfId="22370" xr:uid="{7F6FC3C9-45E8-4E97-A683-DD9ED6C3CE51}"/>
    <cellStyle name="Normal 3 9 2 4 2 2 2" xfId="22371" xr:uid="{49F828A8-D181-4C41-AD8D-A6D65EC18F68}"/>
    <cellStyle name="Normal 3 9 2 4 2 2 2 2" xfId="50321" xr:uid="{7E6EA3DF-7E23-4178-A2A0-C66EEE96FDD6}"/>
    <cellStyle name="Normal 3 9 2 4 2 2 3" xfId="50320" xr:uid="{0B793F29-10DA-4513-88F9-6BEE93013CF3}"/>
    <cellStyle name="Normal 3 9 2 4 2 3" xfId="22372" xr:uid="{6F9C07B3-6030-452D-BCF1-D9E3927AF6CB}"/>
    <cellStyle name="Normal 3 9 2 4 2 3 2" xfId="50322" xr:uid="{CFADBFC6-FF97-4304-A4D8-3BA2D78AAF92}"/>
    <cellStyle name="Normal 3 9 2 4 2 4" xfId="50319" xr:uid="{E56EFD7C-E2F2-44FE-A3AB-5C5604322332}"/>
    <cellStyle name="Normal 3 9 2 4 3" xfId="22373" xr:uid="{DFB9A16C-F0A2-4A6C-A820-64FDE5893B5B}"/>
    <cellStyle name="Normal 3 9 2 4 3 2" xfId="22374" xr:uid="{5AF3C1FB-1269-40C4-A866-06615F43514C}"/>
    <cellStyle name="Normal 3 9 2 4 3 2 2" xfId="50324" xr:uid="{EC4FA5B6-7C01-44F2-8EA2-FD5B7523371F}"/>
    <cellStyle name="Normal 3 9 2 4 3 3" xfId="50323" xr:uid="{486A2C52-CC9A-43B7-B9C0-8D1EEA410A2C}"/>
    <cellStyle name="Normal 3 9 2 4 4" xfId="22375" xr:uid="{E040B4E9-95DC-4310-8F60-B673A23986B0}"/>
    <cellStyle name="Normal 3 9 2 4 4 2" xfId="50325" xr:uid="{14E4F93A-E8F7-4B0B-824A-2AC8B71CE09B}"/>
    <cellStyle name="Normal 3 9 2 4 5" xfId="50318" xr:uid="{37492B70-53CD-41F4-AA9A-48D4DC6270C7}"/>
    <cellStyle name="Normal 3 9 2 5" xfId="22376" xr:uid="{10B486C1-657D-45EB-83C1-4D852A76FA83}"/>
    <cellStyle name="Normal 3 9 2 5 2" xfId="22377" xr:uid="{C6661696-EBB0-44C2-9A81-1AA9B0D07A2E}"/>
    <cellStyle name="Normal 3 9 2 5 2 2" xfId="22378" xr:uid="{9E085F83-0066-4871-A14B-AED016D770C0}"/>
    <cellStyle name="Normal 3 9 2 5 2 2 2" xfId="50328" xr:uid="{4C6936D8-484A-43B3-9841-88335DC61E43}"/>
    <cellStyle name="Normal 3 9 2 5 2 3" xfId="50327" xr:uid="{F49E0A11-CB6C-4344-AD00-A35DECEEF38F}"/>
    <cellStyle name="Normal 3 9 2 5 3" xfId="22379" xr:uid="{BE51CE6B-E926-4AE6-8C0C-0EDF6542AB30}"/>
    <cellStyle name="Normal 3 9 2 5 3 2" xfId="50329" xr:uid="{C08EBFB3-BD1E-424C-A24D-008C71E453AC}"/>
    <cellStyle name="Normal 3 9 2 5 4" xfId="50326" xr:uid="{DA51A56F-3437-4973-9A88-48835E2A78C1}"/>
    <cellStyle name="Normal 3 9 2 6" xfId="22380" xr:uid="{203B7C19-CC10-4D03-8E58-AFE1FC278858}"/>
    <cellStyle name="Normal 3 9 2 6 2" xfId="22381" xr:uid="{8FD4C2AC-B175-45B9-955B-46F2F7067E39}"/>
    <cellStyle name="Normal 3 9 2 6 2 2" xfId="50331" xr:uid="{200926A9-A3E1-4973-993C-D3DCBDA7C391}"/>
    <cellStyle name="Normal 3 9 2 6 3" xfId="50330" xr:uid="{1FE16A33-09C7-4CAF-8391-5CC3E0167C39}"/>
    <cellStyle name="Normal 3 9 2 7" xfId="22382" xr:uid="{DC700600-0584-43A3-984D-81093548ECA4}"/>
    <cellStyle name="Normal 3 9 2 7 2" xfId="50332" xr:uid="{9F908AB0-A0E2-472F-A289-52416334B3E4}"/>
    <cellStyle name="Normal 3 9 2 8" xfId="28404" xr:uid="{793EFC14-A159-4CF5-90E2-D795321EC059}"/>
    <cellStyle name="Normal 3 9 3" xfId="22383" xr:uid="{059AC10C-F599-4B10-8DFF-1C1BFEEB1A2D}"/>
    <cellStyle name="Normal 3 9 3 2" xfId="22384" xr:uid="{5A29E99F-2CB6-4689-8A71-8647591040F2}"/>
    <cellStyle name="Normal 3 9 3 2 2" xfId="22385" xr:uid="{8F019FC5-9640-4B68-B916-F6CCA4014E28}"/>
    <cellStyle name="Normal 3 9 3 2 2 2" xfId="22386" xr:uid="{E4B22F26-BADC-4388-B61B-F60A27E0493B}"/>
    <cellStyle name="Normal 3 9 3 2 2 2 2" xfId="22387" xr:uid="{A5034BEC-48F0-4CCA-84B0-7FADBD38E87C}"/>
    <cellStyle name="Normal 3 9 3 2 2 2 2 2" xfId="50337" xr:uid="{6B2C1C03-727A-4C45-84C9-40798654FD9B}"/>
    <cellStyle name="Normal 3 9 3 2 2 2 3" xfId="50336" xr:uid="{364AB5DC-1C5F-4505-8D82-D4A579BA7F0A}"/>
    <cellStyle name="Normal 3 9 3 2 2 3" xfId="22388" xr:uid="{93943180-8870-4EC0-BF0E-F206A850C64B}"/>
    <cellStyle name="Normal 3 9 3 2 2 3 2" xfId="50338" xr:uid="{020EACBC-471B-41F7-89DE-356722234F0A}"/>
    <cellStyle name="Normal 3 9 3 2 2 4" xfId="50335" xr:uid="{43BE3042-8563-4483-8A6F-1135303D279C}"/>
    <cellStyle name="Normal 3 9 3 2 3" xfId="22389" xr:uid="{8EF52C19-29C6-488D-8EAE-507D8F2B2516}"/>
    <cellStyle name="Normal 3 9 3 2 3 2" xfId="22390" xr:uid="{9BB16D51-14B8-4689-B484-488B6AA4097C}"/>
    <cellStyle name="Normal 3 9 3 2 3 2 2" xfId="50340" xr:uid="{D8203688-F0BE-49CE-8E05-7CB7866D8B87}"/>
    <cellStyle name="Normal 3 9 3 2 3 3" xfId="50339" xr:uid="{D7A1F7AC-E12F-4021-BF5E-D677D67929C4}"/>
    <cellStyle name="Normal 3 9 3 2 4" xfId="22391" xr:uid="{9B9D1608-4E80-41ED-B977-994AB85309B7}"/>
    <cellStyle name="Normal 3 9 3 2 4 2" xfId="50341" xr:uid="{ED843AE5-0E00-4636-904D-96C7F8F1ABEC}"/>
    <cellStyle name="Normal 3 9 3 2 5" xfId="50334" xr:uid="{CD193CC1-4F74-4090-A330-5B74E3E9AD0B}"/>
    <cellStyle name="Normal 3 9 3 3" xfId="22392" xr:uid="{08A2EB55-B32B-4D7C-9B1C-71D190A33495}"/>
    <cellStyle name="Normal 3 9 3 3 2" xfId="22393" xr:uid="{822C1088-30E5-4DC0-A2A5-38F92D42E4C3}"/>
    <cellStyle name="Normal 3 9 3 3 2 2" xfId="22394" xr:uid="{4A47E05D-C326-4C62-90D9-D5F71392E8CC}"/>
    <cellStyle name="Normal 3 9 3 3 2 2 2" xfId="50344" xr:uid="{786B6591-7860-444F-9F25-D1E3C7DAC05E}"/>
    <cellStyle name="Normal 3 9 3 3 2 3" xfId="50343" xr:uid="{0467FB98-59DD-4188-BE51-C2CC988334C0}"/>
    <cellStyle name="Normal 3 9 3 3 3" xfId="22395" xr:uid="{A6ABCCCA-C229-4D3D-9996-E96CCC5D1621}"/>
    <cellStyle name="Normal 3 9 3 3 3 2" xfId="50345" xr:uid="{502D5293-511A-441C-8437-1BE56BFE18BA}"/>
    <cellStyle name="Normal 3 9 3 3 4" xfId="50342" xr:uid="{DE7BDB4D-EB03-47B2-9957-5DA24FE12D4D}"/>
    <cellStyle name="Normal 3 9 3 4" xfId="22396" xr:uid="{3F44F193-A4F1-48C3-80C3-0B942741F7B8}"/>
    <cellStyle name="Normal 3 9 3 4 2" xfId="22397" xr:uid="{57FA5A11-2C4F-4AA9-A71B-D7DE64D43153}"/>
    <cellStyle name="Normal 3 9 3 4 2 2" xfId="50347" xr:uid="{343C76B5-26EE-443B-8536-4AE07300BF64}"/>
    <cellStyle name="Normal 3 9 3 4 3" xfId="50346" xr:uid="{18A54663-55BA-4C94-9B92-691C51DED3FE}"/>
    <cellStyle name="Normal 3 9 3 5" xfId="22398" xr:uid="{3F059E42-70B4-413E-AA72-08BB83F76B01}"/>
    <cellStyle name="Normal 3 9 3 5 2" xfId="50348" xr:uid="{3BCD8CDB-863B-45EF-8F56-0494AC8C58A6}"/>
    <cellStyle name="Normal 3 9 3 6" xfId="50333" xr:uid="{52B9D1D9-14F2-486A-B0E5-58EB2992E598}"/>
    <cellStyle name="Normal 3 9 4" xfId="22399" xr:uid="{DA3976FD-9333-441C-85BF-9340478FD8AA}"/>
    <cellStyle name="Normal 3 9 4 2" xfId="22400" xr:uid="{C9257A08-A124-48F8-B941-904F0830F464}"/>
    <cellStyle name="Normal 3 9 4 2 2" xfId="22401" xr:uid="{22C87830-8571-4923-B255-603C6349D2BE}"/>
    <cellStyle name="Normal 3 9 4 2 2 2" xfId="22402" xr:uid="{96E92412-31B1-439E-8355-9846B3832715}"/>
    <cellStyle name="Normal 3 9 4 2 2 2 2" xfId="50352" xr:uid="{631AB508-91D4-4316-B69B-C027E7FF9315}"/>
    <cellStyle name="Normal 3 9 4 2 2 3" xfId="50351" xr:uid="{F1DC9EA0-75DE-46BD-9A8F-97A2A17627A6}"/>
    <cellStyle name="Normal 3 9 4 2 3" xfId="22403" xr:uid="{B728E367-F88D-4D25-8EC3-1B0C524DEAD7}"/>
    <cellStyle name="Normal 3 9 4 2 3 2" xfId="50353" xr:uid="{E8A8854C-11BA-41C1-BD33-AD017110486C}"/>
    <cellStyle name="Normal 3 9 4 2 4" xfId="50350" xr:uid="{88039C8B-CEE3-4741-A240-8394116C1890}"/>
    <cellStyle name="Normal 3 9 4 3" xfId="22404" xr:uid="{8C5D0327-EAA9-4064-A3A6-4F801E8E8C89}"/>
    <cellStyle name="Normal 3 9 4 3 2" xfId="22405" xr:uid="{2521C21B-1C75-4D7E-AFFE-7BE7021F6A2B}"/>
    <cellStyle name="Normal 3 9 4 3 2 2" xfId="50355" xr:uid="{5CE0712A-B518-4FEB-8CA5-28003CC781B0}"/>
    <cellStyle name="Normal 3 9 4 3 3" xfId="50354" xr:uid="{C12B6E37-1F4F-4546-A37B-E7A6DC50DFF0}"/>
    <cellStyle name="Normal 3 9 4 4" xfId="22406" xr:uid="{FE784F01-A3E3-4825-AB84-3531741D807C}"/>
    <cellStyle name="Normal 3 9 4 4 2" xfId="50356" xr:uid="{5D5F5BBF-DB29-4CBC-8BB7-0ABB97FFCF27}"/>
    <cellStyle name="Normal 3 9 4 5" xfId="50349" xr:uid="{80D911A9-02AD-4D3D-B6DC-28B83444A4C8}"/>
    <cellStyle name="Normal 3 9 5" xfId="22407" xr:uid="{53E30FCC-2885-46F1-B04B-3D18CCAB26A9}"/>
    <cellStyle name="Normal 3 9 5 2" xfId="22408" xr:uid="{2B271F58-AE9D-42CE-A142-60A1161CD34C}"/>
    <cellStyle name="Normal 3 9 5 2 2" xfId="22409" xr:uid="{8C73310E-1346-4CB1-934B-CD5091122674}"/>
    <cellStyle name="Normal 3 9 5 2 2 2" xfId="22410" xr:uid="{3BA422E2-2C22-4259-858C-64A7C1049544}"/>
    <cellStyle name="Normal 3 9 5 2 2 2 2" xfId="50360" xr:uid="{8BC9D9FC-CF8F-43AD-BFA7-4146594C6424}"/>
    <cellStyle name="Normal 3 9 5 2 2 3" xfId="50359" xr:uid="{C9BA0B05-DF9E-4D88-B406-AAE6D3BB6D90}"/>
    <cellStyle name="Normal 3 9 5 2 3" xfId="22411" xr:uid="{AE7C02AE-0927-4617-A34E-43D79F19C7D6}"/>
    <cellStyle name="Normal 3 9 5 2 3 2" xfId="50361" xr:uid="{7B238DFD-32D0-4946-938C-071860F7FD80}"/>
    <cellStyle name="Normal 3 9 5 2 4" xfId="50358" xr:uid="{7F830996-1FB1-46A0-AA6D-51ADC0A04FF4}"/>
    <cellStyle name="Normal 3 9 5 3" xfId="22412" xr:uid="{AEA2D9AB-8136-4E94-8564-D374677CF4E9}"/>
    <cellStyle name="Normal 3 9 5 3 2" xfId="22413" xr:uid="{57576C8B-FEEA-46D9-9470-5BFF6662A56C}"/>
    <cellStyle name="Normal 3 9 5 3 2 2" xfId="50363" xr:uid="{2578BFC1-6CC7-41E5-A860-2F0F9CF1DBA6}"/>
    <cellStyle name="Normal 3 9 5 3 3" xfId="50362" xr:uid="{EEE200EC-30B3-4173-A7D0-73560F07DD86}"/>
    <cellStyle name="Normal 3 9 5 4" xfId="22414" xr:uid="{FAB42608-7F86-48DD-8042-6DFFC9A85B16}"/>
    <cellStyle name="Normal 3 9 5 4 2" xfId="50364" xr:uid="{2D302022-CCE3-43FC-86AE-AE15F44284C3}"/>
    <cellStyle name="Normal 3 9 5 5" xfId="50357" xr:uid="{14A47F3B-91BB-4BEB-9151-69D196875F8C}"/>
    <cellStyle name="Normal 3 9 6" xfId="22415" xr:uid="{E9806F9E-E431-4670-98C9-1E633631EE0F}"/>
    <cellStyle name="Normal 3 9 6 2" xfId="22416" xr:uid="{A28379FA-9EE9-43B4-91AE-C86D88250592}"/>
    <cellStyle name="Normal 3 9 6 2 2" xfId="22417" xr:uid="{3F249ACF-2FD3-4642-B395-E4FE63099244}"/>
    <cellStyle name="Normal 3 9 6 2 2 2" xfId="50367" xr:uid="{75A229F7-37C9-4770-941F-1270D601B2F7}"/>
    <cellStyle name="Normal 3 9 6 2 3" xfId="50366" xr:uid="{E797BA93-BCE7-4ECF-8695-215A8A8C3EA1}"/>
    <cellStyle name="Normal 3 9 6 3" xfId="22418" xr:uid="{92FBC2A4-C64B-4EE5-A03C-C66ACCFD2DA1}"/>
    <cellStyle name="Normal 3 9 6 3 2" xfId="50368" xr:uid="{83DEBD41-2B20-4266-82F1-C107F6F39613}"/>
    <cellStyle name="Normal 3 9 6 4" xfId="50365" xr:uid="{B9FDDDC6-A76D-4110-950D-B955256E54C2}"/>
    <cellStyle name="Normal 3 9 7" xfId="22419" xr:uid="{18D0FCAE-56C5-4DF8-9007-C9B78979F2B9}"/>
    <cellStyle name="Normal 3 9 7 2" xfId="22420" xr:uid="{7FB6B06D-881C-4DF8-B7CD-4DA4A542869E}"/>
    <cellStyle name="Normal 3 9 7 2 2" xfId="50370" xr:uid="{B43B5A9C-3494-47C2-AFE8-18647BB0818D}"/>
    <cellStyle name="Normal 3 9 7 3" xfId="50369" xr:uid="{41E8D5EB-20B8-4AC3-B897-EF96640207A0}"/>
    <cellStyle name="Normal 3 9 8" xfId="22421" xr:uid="{292F104E-5EFD-47A5-A66D-4EEBD0897688}"/>
    <cellStyle name="Normal 3 9 8 2" xfId="50371" xr:uid="{79CCD3EC-3875-4383-ACA5-A2C6B7449FF3}"/>
    <cellStyle name="Normal 3 9 9" xfId="28059" xr:uid="{9C4489DA-3555-4C58-8599-20B7272C831D}"/>
    <cellStyle name="Normal 30" xfId="22422" xr:uid="{91718BCD-C0A0-4E2D-8244-76FE0945BC46}"/>
    <cellStyle name="Normal 31" xfId="22423" xr:uid="{CCCFC8ED-0499-4A8D-A824-165C5ED808C6}"/>
    <cellStyle name="Normal 32" xfId="22424" xr:uid="{31003C90-A90C-4BC7-8337-D35DAD25230A}"/>
    <cellStyle name="Normal 33" xfId="22425" xr:uid="{A2EF9135-EF41-4C6E-8691-D41A132B4451}"/>
    <cellStyle name="Normal 34" xfId="22426" xr:uid="{540460BC-D558-463C-ABC8-B18D64C543AC}"/>
    <cellStyle name="Normal 35" xfId="22427" xr:uid="{27223760-F3D9-4FF0-A86C-0E7FAE15C128}"/>
    <cellStyle name="Normal 36" xfId="22428" xr:uid="{BB22E84B-B849-44E9-8091-EA47732F3369}"/>
    <cellStyle name="Normal 37" xfId="22429" xr:uid="{7FC826F1-CDB8-4FA5-9BB6-47FF4C35BF9B}"/>
    <cellStyle name="Normal 38" xfId="22430" xr:uid="{C583FC0F-807C-4868-AAF0-EA80FDF484A7}"/>
    <cellStyle name="Normal 39" xfId="22431" xr:uid="{514C8D95-031D-4103-98D1-CAA350D1E788}"/>
    <cellStyle name="Normal 4" xfId="37" xr:uid="{97F9F7D9-09AB-4AA0-9422-D37404AE502A}"/>
    <cellStyle name="Normal 4 2" xfId="27970" xr:uid="{FD295CF8-8033-45B5-98FB-296ABB014C62}"/>
    <cellStyle name="Normal 4 2 2" xfId="5" xr:uid="{822CD196-CB17-47A7-9C83-03E04443732F}"/>
    <cellStyle name="Normal 4 2 8 2" xfId="12" xr:uid="{5140B61D-0B3B-4E06-8A86-E06DD442AAC0}"/>
    <cellStyle name="Normal 40" xfId="22432" xr:uid="{4353D9EC-ED98-4535-8F84-402093687BF0}"/>
    <cellStyle name="Normal 41" xfId="22433" xr:uid="{AE43A101-5238-4DF9-B33F-14669FC2A472}"/>
    <cellStyle name="Normal 42" xfId="22434" xr:uid="{1DDD12AF-5B88-435D-BFD2-8FC5683B786C}"/>
    <cellStyle name="Normal 43" xfId="22435" xr:uid="{EE3EDD61-F614-46BC-BB49-420771DA053D}"/>
    <cellStyle name="Normal 44" xfId="22436" xr:uid="{85818387-8D65-4FE0-9965-6CABEB70E620}"/>
    <cellStyle name="Normal 45" xfId="22437" xr:uid="{B38F042F-42E0-49EF-A1C4-73CAFA81A7E3}"/>
    <cellStyle name="Normal 46" xfId="22438" xr:uid="{678F7A78-3F88-45A0-A1E8-A74836255208}"/>
    <cellStyle name="Normal 47" xfId="22439" xr:uid="{C8D02A16-76EC-433C-8C67-66C9BD0598B1}"/>
    <cellStyle name="Normal 47 2" xfId="22440" xr:uid="{7F90C5C8-E403-467A-996C-6DF8C972CFAE}"/>
    <cellStyle name="Normal 48" xfId="22441" xr:uid="{15C397DF-8007-4906-81F7-0C0BB88D26ED}"/>
    <cellStyle name="Normal 48 2" xfId="22442" xr:uid="{51F7C1D1-1682-43FB-8FBF-E9BC3CF7AD7B}"/>
    <cellStyle name="Normal 48 2 2" xfId="50373" xr:uid="{B12C5351-5C00-4935-ABDD-805C8A8BD247}"/>
    <cellStyle name="Normal 48 3" xfId="50372" xr:uid="{ECB927E2-3DF0-4E18-84AF-A4621DF37B45}"/>
    <cellStyle name="Normal 49" xfId="22443" xr:uid="{15DEB28E-DB73-467A-8F91-7F446870010F}"/>
    <cellStyle name="Normal 5" xfId="35" xr:uid="{F3BE04A2-004D-4C18-9A1B-5E5A804D7845}"/>
    <cellStyle name="Normal 5 10" xfId="22444" xr:uid="{B874A09E-E8FF-49AF-BCB8-D92B07016CFB}"/>
    <cellStyle name="Normal 5 10 2" xfId="22445" xr:uid="{CE6CA449-A8E5-4942-9C95-48D12AF7BDB6}"/>
    <cellStyle name="Normal 5 10 2 2" xfId="22446" xr:uid="{3C0A21DB-3766-452F-97C4-0768193F660D}"/>
    <cellStyle name="Normal 5 10 2 2 2" xfId="22447" xr:uid="{85DCEF89-A358-47B7-AE55-103E844896FD}"/>
    <cellStyle name="Normal 5 10 2 2 2 2" xfId="22448" xr:uid="{823F346B-856E-4A8A-9278-DDF80EE15AC2}"/>
    <cellStyle name="Normal 5 10 2 2 2 2 2" xfId="50378" xr:uid="{C624D929-1096-4653-B8FE-5F9A57291C0B}"/>
    <cellStyle name="Normal 5 10 2 2 2 3" xfId="50377" xr:uid="{E4476064-1813-4902-95FD-4E297D0A0993}"/>
    <cellStyle name="Normal 5 10 2 2 3" xfId="22449" xr:uid="{D608F2C8-DACD-43E0-B57F-E87E61E34F9F}"/>
    <cellStyle name="Normal 5 10 2 2 3 2" xfId="50379" xr:uid="{DEFF6D0F-FC52-44C1-B6FF-B85A3B7FC6D7}"/>
    <cellStyle name="Normal 5 10 2 2 4" xfId="50376" xr:uid="{73DDECE0-431C-4ACE-BA86-B0126A03AF39}"/>
    <cellStyle name="Normal 5 10 2 3" xfId="22450" xr:uid="{154F3B73-4B65-4583-B194-2DB7CBE5B1D6}"/>
    <cellStyle name="Normal 5 10 2 3 2" xfId="22451" xr:uid="{FCD78856-1212-439A-B7C0-4FA89D63527E}"/>
    <cellStyle name="Normal 5 10 2 3 2 2" xfId="50381" xr:uid="{89CD1C46-03FE-42BB-92DE-9577173549DC}"/>
    <cellStyle name="Normal 5 10 2 3 3" xfId="50380" xr:uid="{85A925D1-C7F7-4E99-A099-AA977F6528AF}"/>
    <cellStyle name="Normal 5 10 2 4" xfId="22452" xr:uid="{7D5B2660-2200-4E37-BE03-9C9DA8B0289A}"/>
    <cellStyle name="Normal 5 10 2 4 2" xfId="50382" xr:uid="{EDAB809E-63C8-4B6A-A338-FC7187125834}"/>
    <cellStyle name="Normal 5 10 2 5" xfId="50375" xr:uid="{FAA83C86-A20C-425B-9C5D-4A307383C3D4}"/>
    <cellStyle name="Normal 5 10 3" xfId="22453" xr:uid="{DC909B73-CC21-4C7F-9A80-120DA3EBC9C8}"/>
    <cellStyle name="Normal 5 10 3 2" xfId="22454" xr:uid="{B7FBBAAE-9372-4AB4-B905-AB74B86F8D7B}"/>
    <cellStyle name="Normal 5 10 3 2 2" xfId="22455" xr:uid="{A2510B57-6B12-4062-A2B7-B4D56C9ADD07}"/>
    <cellStyle name="Normal 5 10 3 2 2 2" xfId="50385" xr:uid="{AABBEA40-DBC6-4B4D-9FB6-565AB0FFF7BB}"/>
    <cellStyle name="Normal 5 10 3 2 3" xfId="50384" xr:uid="{85891D90-394D-4340-AEBD-13B6D7578C35}"/>
    <cellStyle name="Normal 5 10 3 3" xfId="22456" xr:uid="{D16B525A-CE86-4393-889E-3C6D08048F51}"/>
    <cellStyle name="Normal 5 10 3 3 2" xfId="50386" xr:uid="{AC875D83-97E5-4C9B-87D3-219FC50DC6EF}"/>
    <cellStyle name="Normal 5 10 3 4" xfId="50383" xr:uid="{D91120CF-6E2F-4D3B-A33A-03497B420397}"/>
    <cellStyle name="Normal 5 10 4" xfId="22457" xr:uid="{D55BC1D4-131C-4751-B8D5-70F1DC234A98}"/>
    <cellStyle name="Normal 5 10 4 2" xfId="22458" xr:uid="{216229F3-24CE-445D-B0D8-DBC82E6FBC1F}"/>
    <cellStyle name="Normal 5 10 4 2 2" xfId="50388" xr:uid="{D9301122-3CA9-4E69-8549-336450370DDF}"/>
    <cellStyle name="Normal 5 10 4 3" xfId="50387" xr:uid="{3E3D00EB-EFD4-4EA4-9971-4EE051EA1043}"/>
    <cellStyle name="Normal 5 10 5" xfId="22459" xr:uid="{B97521ED-48EC-4C70-9DA0-A97B5F23ADF2}"/>
    <cellStyle name="Normal 5 10 5 2" xfId="50389" xr:uid="{6C347158-1713-4789-85BA-EA74905C4B5F}"/>
    <cellStyle name="Normal 5 10 6" xfId="50374" xr:uid="{78BFF474-2150-46DF-AD04-EA125B494E85}"/>
    <cellStyle name="Normal 5 11" xfId="22460" xr:uid="{A4072578-CC5B-4073-AA31-2FAAE65A6B6E}"/>
    <cellStyle name="Normal 5 11 2" xfId="22461" xr:uid="{0845F211-E79F-451D-88CB-DC750D99FA21}"/>
    <cellStyle name="Normal 5 11 2 2" xfId="22462" xr:uid="{90932727-9FBD-4441-8F87-04524E9C0D86}"/>
    <cellStyle name="Normal 5 11 2 2 2" xfId="22463" xr:uid="{AAF45E28-D510-4920-9359-926DC755BA48}"/>
    <cellStyle name="Normal 5 11 2 2 2 2" xfId="50393" xr:uid="{1067833B-8884-4903-94E1-12A3E6C49EEB}"/>
    <cellStyle name="Normal 5 11 2 2 3" xfId="50392" xr:uid="{7F1EB5EF-34F8-49CB-AE81-5D049904B304}"/>
    <cellStyle name="Normal 5 11 2 3" xfId="22464" xr:uid="{9A0240A3-1BC2-4B6F-AB99-17BF6A50B08C}"/>
    <cellStyle name="Normal 5 11 2 3 2" xfId="50394" xr:uid="{2F218274-086D-492B-BF3B-F53D72DD62B3}"/>
    <cellStyle name="Normal 5 11 2 4" xfId="50391" xr:uid="{FF21F901-2108-47F2-8F49-CC4CA989110E}"/>
    <cellStyle name="Normal 5 11 3" xfId="22465" xr:uid="{F2171C30-663C-4FFF-A8EE-316B8870743B}"/>
    <cellStyle name="Normal 5 11 3 2" xfId="22466" xr:uid="{21E4D5AE-31B0-426A-976D-E2383B8B8466}"/>
    <cellStyle name="Normal 5 11 3 2 2" xfId="50396" xr:uid="{F721D051-88A1-4036-BFED-46FFDB25118B}"/>
    <cellStyle name="Normal 5 11 3 3" xfId="50395" xr:uid="{C118C670-F826-41F7-AF4D-7E31CD4AC4D8}"/>
    <cellStyle name="Normal 5 11 4" xfId="22467" xr:uid="{7194857B-4E2E-443E-AE05-F201DC9B2190}"/>
    <cellStyle name="Normal 5 11 4 2" xfId="50397" xr:uid="{24F53443-7E36-4F9D-A809-4C337A6779A0}"/>
    <cellStyle name="Normal 5 11 5" xfId="50390" xr:uid="{2820F6DB-D771-4CF9-A4A6-32E9C754A8AA}"/>
    <cellStyle name="Normal 5 12" xfId="22468" xr:uid="{DB269D33-67A0-4A0D-80BC-E16EDB3461FE}"/>
    <cellStyle name="Normal 5 12 2" xfId="22469" xr:uid="{DEF68DC7-57E2-4206-BF39-463C884C9326}"/>
    <cellStyle name="Normal 5 12 2 2" xfId="22470" xr:uid="{E1A406F4-903F-4836-B770-351BFE252792}"/>
    <cellStyle name="Normal 5 12 2 2 2" xfId="22471" xr:uid="{D5CB623B-740F-4E1B-A891-034546407003}"/>
    <cellStyle name="Normal 5 12 2 2 2 2" xfId="50401" xr:uid="{441DFB77-C503-4727-981C-46BAA44051C9}"/>
    <cellStyle name="Normal 5 12 2 2 3" xfId="50400" xr:uid="{3EA3EAAD-BCBC-46A1-A72C-C209426D105C}"/>
    <cellStyle name="Normal 5 12 2 3" xfId="22472" xr:uid="{B7E75753-69D9-4F96-8FA3-A9299662CF74}"/>
    <cellStyle name="Normal 5 12 2 3 2" xfId="50402" xr:uid="{71B6A8AB-912F-496C-8288-381D2F2E864A}"/>
    <cellStyle name="Normal 5 12 2 4" xfId="50399" xr:uid="{EA4C33E0-D190-4340-BF65-AA70E8912F69}"/>
    <cellStyle name="Normal 5 12 3" xfId="22473" xr:uid="{D5D49690-D35B-49EB-88D9-6F491B52321E}"/>
    <cellStyle name="Normal 5 12 3 2" xfId="22474" xr:uid="{1D224719-EBA3-4DF0-952A-251ED9291044}"/>
    <cellStyle name="Normal 5 12 3 2 2" xfId="50404" xr:uid="{2A3322B3-5AD3-4EB1-896D-99584C272BD6}"/>
    <cellStyle name="Normal 5 12 3 3" xfId="50403" xr:uid="{5C682890-492F-4385-9605-3EF78E034193}"/>
    <cellStyle name="Normal 5 12 4" xfId="22475" xr:uid="{E8BD0385-6362-4EFE-9E3D-5ABAAF7DB953}"/>
    <cellStyle name="Normal 5 12 4 2" xfId="50405" xr:uid="{FAC24FA2-1BD3-4B2C-9C41-1BF9EC1792CE}"/>
    <cellStyle name="Normal 5 12 5" xfId="50398" xr:uid="{5F3013B4-10DB-4265-A850-B918EA7A1E74}"/>
    <cellStyle name="Normal 5 13" xfId="22476" xr:uid="{A2E06547-350F-4506-BAA5-48FBAD412D23}"/>
    <cellStyle name="Normal 5 13 2" xfId="22477" xr:uid="{4DD0FF34-E267-4009-B3B2-D63E235883C4}"/>
    <cellStyle name="Normal 5 13 2 2" xfId="22478" xr:uid="{2A2EF03A-6D8F-4723-838C-6A75670EC78F}"/>
    <cellStyle name="Normal 5 13 2 2 2" xfId="50408" xr:uid="{881126AC-1900-434D-8BC6-B29F592DAFC8}"/>
    <cellStyle name="Normal 5 13 2 3" xfId="50407" xr:uid="{6F9AB57F-9F05-445A-A2A4-F6BD79A5F9E4}"/>
    <cellStyle name="Normal 5 13 3" xfId="22479" xr:uid="{01A6BC88-3BA6-47DA-A555-23E516060FEA}"/>
    <cellStyle name="Normal 5 13 3 2" xfId="50409" xr:uid="{52F02E56-256D-447F-A2F8-DF6D862ED29F}"/>
    <cellStyle name="Normal 5 13 4" xfId="50406" xr:uid="{E8E84F5F-0F32-455A-9EC7-B8BD440E3482}"/>
    <cellStyle name="Normal 5 14" xfId="22480" xr:uid="{18E9C435-E20D-4542-A87D-C7409FD857F2}"/>
    <cellStyle name="Normal 5 14 2" xfId="22481" xr:uid="{5FB8B344-A048-453D-8346-8197855CB43B}"/>
    <cellStyle name="Normal 5 14 2 2" xfId="50411" xr:uid="{A5BB9D61-2CF8-477B-B420-B194889DBC25}"/>
    <cellStyle name="Normal 5 14 3" xfId="50410" xr:uid="{5AF838DD-541B-4FB0-9480-64B40AC97DFB}"/>
    <cellStyle name="Normal 5 15" xfId="22482" xr:uid="{39F6FD23-763D-4F26-8979-BE69666BF422}"/>
    <cellStyle name="Normal 5 15 2" xfId="50412" xr:uid="{A5894AD5-038B-4440-8E6C-D60930B9B6AF}"/>
    <cellStyle name="Normal 5 16" xfId="27971" xr:uid="{9CEBF2FD-EE08-4137-B399-A5CE2A6E67CB}"/>
    <cellStyle name="Normal 5 16 2" xfId="55889" xr:uid="{756C9D3E-8EDA-434E-A952-0CBA9D03FF9F}"/>
    <cellStyle name="Normal 5 17" xfId="28024" xr:uid="{26FD37CF-F335-43D4-A166-259DA3B08887}"/>
    <cellStyle name="Normal 5 2" xfId="43" xr:uid="{411F4375-07D0-41F0-AEDE-78E4770BDC03}"/>
    <cellStyle name="Normal 5 2 10" xfId="22483" xr:uid="{8ECE71E4-8700-45CF-A180-06FD41B6DB1B}"/>
    <cellStyle name="Normal 5 2 10 2" xfId="22484" xr:uid="{C8733FEB-142A-4643-B8CA-F4CCFFB0A6F7}"/>
    <cellStyle name="Normal 5 2 10 2 2" xfId="22485" xr:uid="{EF8567F1-E340-4759-94EE-4FDA84EE8BE5}"/>
    <cellStyle name="Normal 5 2 10 2 2 2" xfId="22486" xr:uid="{63164E17-8721-4793-A2EF-02E3E7D2FB1A}"/>
    <cellStyle name="Normal 5 2 10 2 2 2 2" xfId="50416" xr:uid="{D2AE5BD0-38A9-44E3-86BB-9F1E7E5093BA}"/>
    <cellStyle name="Normal 5 2 10 2 2 3" xfId="50415" xr:uid="{85C88886-653E-441D-98C7-4E875C9EA3FC}"/>
    <cellStyle name="Normal 5 2 10 2 3" xfId="22487" xr:uid="{0E5FD73C-637E-4CC6-B422-4CB737853DB3}"/>
    <cellStyle name="Normal 5 2 10 2 3 2" xfId="50417" xr:uid="{F7FF355D-2493-4CD1-A6D4-601F26EB7F3D}"/>
    <cellStyle name="Normal 5 2 10 2 4" xfId="50414" xr:uid="{F344669C-E8D6-487F-AE61-BE04664C7E72}"/>
    <cellStyle name="Normal 5 2 10 3" xfId="22488" xr:uid="{528AD8EE-48D1-41D9-963E-081067DBC83B}"/>
    <cellStyle name="Normal 5 2 10 3 2" xfId="22489" xr:uid="{5F4D2703-CEBD-41BF-9FED-302E1088F1EE}"/>
    <cellStyle name="Normal 5 2 10 3 2 2" xfId="50419" xr:uid="{C399F387-090A-42E5-85ED-471B7C21A7D6}"/>
    <cellStyle name="Normal 5 2 10 3 3" xfId="50418" xr:uid="{09036865-506A-4D79-AE2F-DBC545F93D47}"/>
    <cellStyle name="Normal 5 2 10 4" xfId="22490" xr:uid="{0B03C178-79A2-45D5-A3B0-62FF5E9F110E}"/>
    <cellStyle name="Normal 5 2 10 4 2" xfId="50420" xr:uid="{068610F6-D9D6-4E56-B567-6DD31D9D5525}"/>
    <cellStyle name="Normal 5 2 10 5" xfId="50413" xr:uid="{E7A817DF-D5DF-4037-9A7A-3A0E8BD59D35}"/>
    <cellStyle name="Normal 5 2 11" xfId="22491" xr:uid="{C107BC67-B513-4382-9D01-E863BC224D59}"/>
    <cellStyle name="Normal 5 2 11 2" xfId="22492" xr:uid="{16366569-49A1-4AC1-A1F6-D8117805D521}"/>
    <cellStyle name="Normal 5 2 11 2 2" xfId="22493" xr:uid="{8AFB52B0-2502-44E2-BBB8-3B2A458EDE5E}"/>
    <cellStyle name="Normal 5 2 11 2 2 2" xfId="50423" xr:uid="{63237266-0894-4436-8A10-4C824D6A7BD5}"/>
    <cellStyle name="Normal 5 2 11 2 3" xfId="50422" xr:uid="{D329AACC-A7FE-40DF-8B2F-14DFB382ABD9}"/>
    <cellStyle name="Normal 5 2 11 3" xfId="22494" xr:uid="{B3F1220D-732A-48FE-8004-B819BEA7D159}"/>
    <cellStyle name="Normal 5 2 11 3 2" xfId="50424" xr:uid="{C97DDE2E-B3B4-4C90-90ED-0D33D4D5ACAE}"/>
    <cellStyle name="Normal 5 2 11 4" xfId="50421" xr:uid="{4DA36952-2207-481B-9E47-3342820E2D1F}"/>
    <cellStyle name="Normal 5 2 12" xfId="22495" xr:uid="{61A9A81A-9F3F-4AB6-97E7-81CF6787C68C}"/>
    <cellStyle name="Normal 5 2 12 2" xfId="22496" xr:uid="{5069018C-6674-4BCB-98A7-6EC548A87254}"/>
    <cellStyle name="Normal 5 2 12 2 2" xfId="50426" xr:uid="{4C254606-F512-4220-BB6A-A0BF17190CF1}"/>
    <cellStyle name="Normal 5 2 12 3" xfId="50425" xr:uid="{77912B9B-CF00-49F2-806C-561B44156849}"/>
    <cellStyle name="Normal 5 2 13" xfId="22497" xr:uid="{B2861DB1-0E7F-449D-89CD-375DDB4BE606}"/>
    <cellStyle name="Normal 5 2 13 2" xfId="50427" xr:uid="{95ED0B0E-709A-46A8-BE15-DF499801C657}"/>
    <cellStyle name="Normal 5 2 14" xfId="27972" xr:uid="{1C004783-E20F-4ABD-A4D9-5C8F0349B1E6}"/>
    <cellStyle name="Normal 5 2 14 2" xfId="55890" xr:uid="{A665E4D6-47DB-4F1E-B259-4D4A3B73E815}"/>
    <cellStyle name="Normal 5 2 15" xfId="28030" xr:uid="{9B2A655E-36FD-4DA4-B785-8C0F390E0769}"/>
    <cellStyle name="Normal 5 2 2" xfId="61" xr:uid="{371CBAD9-179A-44AF-8036-78C9B47C9020}"/>
    <cellStyle name="Normal 5 2 2 10" xfId="22498" xr:uid="{35C65D6E-3779-4DF7-84B6-102B23314AFC}"/>
    <cellStyle name="Normal 5 2 2 10 2" xfId="22499" xr:uid="{645B0739-AEA8-4AA7-B553-A9892FD2A538}"/>
    <cellStyle name="Normal 5 2 2 10 2 2" xfId="22500" xr:uid="{CAA3FDE5-6079-411F-9301-FBE77B408105}"/>
    <cellStyle name="Normal 5 2 2 10 2 2 2" xfId="50430" xr:uid="{6A029838-2B82-4EFF-A706-7933C30DD043}"/>
    <cellStyle name="Normal 5 2 2 10 2 3" xfId="50429" xr:uid="{E0479AD2-CD52-4A46-9AC4-5BBFBE6B6D63}"/>
    <cellStyle name="Normal 5 2 2 10 3" xfId="22501" xr:uid="{BD564C1F-D3C9-49E4-ACF0-5B1B272BB46C}"/>
    <cellStyle name="Normal 5 2 2 10 3 2" xfId="50431" xr:uid="{4A03671C-B0B3-490E-B427-3D6AC2E146C4}"/>
    <cellStyle name="Normal 5 2 2 10 4" xfId="50428" xr:uid="{2183017B-16F0-481D-8D39-2F3266CAE8C7}"/>
    <cellStyle name="Normal 5 2 2 11" xfId="22502" xr:uid="{A0B28564-7A40-447C-9D3D-ADCA692C69D8}"/>
    <cellStyle name="Normal 5 2 2 11 2" xfId="22503" xr:uid="{C543DC34-CAFB-4CD9-9D2F-7B07823FDC33}"/>
    <cellStyle name="Normal 5 2 2 11 2 2" xfId="50433" xr:uid="{CB45719E-37CB-4564-B6C1-AF5B44027196}"/>
    <cellStyle name="Normal 5 2 2 11 3" xfId="50432" xr:uid="{1633F7DA-2C00-4512-9F92-54DEE54BD007}"/>
    <cellStyle name="Normal 5 2 2 12" xfId="22504" xr:uid="{2EE53057-88AD-4633-B178-A9FF9124C9B3}"/>
    <cellStyle name="Normal 5 2 2 12 2" xfId="50434" xr:uid="{30DA8456-E7D9-423A-BBC2-87296ED50D9D}"/>
    <cellStyle name="Normal 5 2 2 13" xfId="27973" xr:uid="{05398881-3473-46F6-8B46-19ECF5DED42C}"/>
    <cellStyle name="Normal 5 2 2 13 2" xfId="55891" xr:uid="{D53CDE1E-7E64-4063-A266-A6FE07887940}"/>
    <cellStyle name="Normal 5 2 2 14" xfId="28048" xr:uid="{EEAD2F1E-0B74-4F90-8911-7FDB049774C1}"/>
    <cellStyle name="Normal 5 2 2 2" xfId="136" xr:uid="{7CAF31E8-DB2A-4B74-9EC4-4045B34F32EF}"/>
    <cellStyle name="Normal 5 2 2 2 10" xfId="22505" xr:uid="{F9B4B1AA-D897-4E6A-96F8-A52BCCCC32DB}"/>
    <cellStyle name="Normal 5 2 2 2 10 2" xfId="50435" xr:uid="{893B4ECD-C7CB-4928-8FCB-9269DCA425F8}"/>
    <cellStyle name="Normal 5 2 2 2 11" xfId="27974" xr:uid="{43DF5311-4544-4F58-84BB-F7C77DCA7975}"/>
    <cellStyle name="Normal 5 2 2 2 11 2" xfId="55892" xr:uid="{944FFAD0-203D-4A91-8EFE-62325C731A74}"/>
    <cellStyle name="Normal 5 2 2 2 12" xfId="28121" xr:uid="{C7B58102-4585-4466-BCA4-FA8C46FE0D37}"/>
    <cellStyle name="Normal 5 2 2 2 2" xfId="215" xr:uid="{AF27FBE4-63E4-45F1-88F5-621C2E0C543A}"/>
    <cellStyle name="Normal 5 2 2 2 2 10" xfId="27975" xr:uid="{C48D03CA-E9D5-49E6-B17D-9C17550CECD0}"/>
    <cellStyle name="Normal 5 2 2 2 2 10 2" xfId="55893" xr:uid="{BD3A57C2-E5F8-45CE-A73D-BC7577584E2D}"/>
    <cellStyle name="Normal 5 2 2 2 2 11" xfId="28198" xr:uid="{55357047-CF37-495E-99CF-733D4F991761}"/>
    <cellStyle name="Normal 5 2 2 2 2 2" xfId="370" xr:uid="{40AF8A37-3518-44E0-AC8D-1CA26204EB90}"/>
    <cellStyle name="Normal 5 2 2 2 2 2 10" xfId="28352" xr:uid="{A7E4F6F5-9F60-4E2D-A05A-72C91F0F8B0C}"/>
    <cellStyle name="Normal 5 2 2 2 2 2 2" xfId="717" xr:uid="{C30262AD-F73E-49DD-8E92-4FF6C4D4B1B2}"/>
    <cellStyle name="Normal 5 2 2 2 2 2 2 2" xfId="22506" xr:uid="{690813C0-7ECF-4C83-A294-181DD93CCBC5}"/>
    <cellStyle name="Normal 5 2 2 2 2 2 2 2 2" xfId="22507" xr:uid="{047FB55E-4E2F-48E4-B4F1-97557EF42D4A}"/>
    <cellStyle name="Normal 5 2 2 2 2 2 2 2 2 2" xfId="22508" xr:uid="{0BE8BAD3-E831-4916-8C1C-363F39CEEF53}"/>
    <cellStyle name="Normal 5 2 2 2 2 2 2 2 2 2 2" xfId="22509" xr:uid="{7043E000-23E5-4B83-A958-236EFA5B98CA}"/>
    <cellStyle name="Normal 5 2 2 2 2 2 2 2 2 2 2 2" xfId="22510" xr:uid="{4864D7D1-A86C-4AD8-BB8E-D52CFF3BE4E8}"/>
    <cellStyle name="Normal 5 2 2 2 2 2 2 2 2 2 2 2 2" xfId="50440" xr:uid="{DEF4DF8B-EE3E-46B1-9574-79545285011C}"/>
    <cellStyle name="Normal 5 2 2 2 2 2 2 2 2 2 2 3" xfId="50439" xr:uid="{CFB11AAA-6F02-40E2-9B2C-3A17AC901764}"/>
    <cellStyle name="Normal 5 2 2 2 2 2 2 2 2 2 3" xfId="22511" xr:uid="{F1FCFA94-2CAD-4BCA-98F9-845F34221BE3}"/>
    <cellStyle name="Normal 5 2 2 2 2 2 2 2 2 2 3 2" xfId="50441" xr:uid="{AFC47E20-CEEA-48AF-85CF-005441EC6E6E}"/>
    <cellStyle name="Normal 5 2 2 2 2 2 2 2 2 2 4" xfId="50438" xr:uid="{C9398ABC-09BD-4FB4-A1F8-78A18BA99CCB}"/>
    <cellStyle name="Normal 5 2 2 2 2 2 2 2 2 3" xfId="22512" xr:uid="{74A5FF58-04AC-415F-847B-02A5A3356322}"/>
    <cellStyle name="Normal 5 2 2 2 2 2 2 2 2 3 2" xfId="22513" xr:uid="{207EA727-B95F-4891-A0A0-AE005BDB6E1E}"/>
    <cellStyle name="Normal 5 2 2 2 2 2 2 2 2 3 2 2" xfId="50443" xr:uid="{7B300F80-F74E-4464-A6CB-DC627E3F032F}"/>
    <cellStyle name="Normal 5 2 2 2 2 2 2 2 2 3 3" xfId="50442" xr:uid="{C635207B-AA21-4068-AD77-DEB4A5E85447}"/>
    <cellStyle name="Normal 5 2 2 2 2 2 2 2 2 4" xfId="22514" xr:uid="{E4E5E3D4-8BEB-44AD-A373-30BE2AE67368}"/>
    <cellStyle name="Normal 5 2 2 2 2 2 2 2 2 4 2" xfId="50444" xr:uid="{E3CCD58A-069D-4BC7-8235-1FCC33871F60}"/>
    <cellStyle name="Normal 5 2 2 2 2 2 2 2 2 5" xfId="50437" xr:uid="{28A27B54-893B-4A3F-AC32-A12CF12BC740}"/>
    <cellStyle name="Normal 5 2 2 2 2 2 2 2 3" xfId="22515" xr:uid="{110A08DE-71FE-4A8D-8B2B-4B0E935A275B}"/>
    <cellStyle name="Normal 5 2 2 2 2 2 2 2 3 2" xfId="22516" xr:uid="{3926D5AC-88D1-407A-981D-C53B02786401}"/>
    <cellStyle name="Normal 5 2 2 2 2 2 2 2 3 2 2" xfId="22517" xr:uid="{7A5528D5-9E83-4E6D-9650-DA00ABAB6090}"/>
    <cellStyle name="Normal 5 2 2 2 2 2 2 2 3 2 2 2" xfId="50447" xr:uid="{9A34F313-D0E5-45EC-A715-A8A8B4E76877}"/>
    <cellStyle name="Normal 5 2 2 2 2 2 2 2 3 2 3" xfId="50446" xr:uid="{A326001D-D377-4769-B116-B18F2BABF1DC}"/>
    <cellStyle name="Normal 5 2 2 2 2 2 2 2 3 3" xfId="22518" xr:uid="{29AF0307-A6B5-4240-B108-96BBCFDE1705}"/>
    <cellStyle name="Normal 5 2 2 2 2 2 2 2 3 3 2" xfId="50448" xr:uid="{EB550B17-D106-49E4-9E6A-99E54850F3BE}"/>
    <cellStyle name="Normal 5 2 2 2 2 2 2 2 3 4" xfId="50445" xr:uid="{0E2989EB-84D8-45C7-A623-477314C5DAF5}"/>
    <cellStyle name="Normal 5 2 2 2 2 2 2 2 4" xfId="22519" xr:uid="{DF19E67D-EF3E-4990-85BB-055D28B27C7B}"/>
    <cellStyle name="Normal 5 2 2 2 2 2 2 2 4 2" xfId="22520" xr:uid="{A27759E6-0553-4059-9C78-2D3102E1F8F0}"/>
    <cellStyle name="Normal 5 2 2 2 2 2 2 2 4 2 2" xfId="50450" xr:uid="{1E5EEC68-564D-49E9-82F3-70BF86503C09}"/>
    <cellStyle name="Normal 5 2 2 2 2 2 2 2 4 3" xfId="50449" xr:uid="{86356827-851E-4F54-A47A-D16968658DFF}"/>
    <cellStyle name="Normal 5 2 2 2 2 2 2 2 5" xfId="22521" xr:uid="{9F5FE828-7AF9-421E-92C6-309CDFEC8E42}"/>
    <cellStyle name="Normal 5 2 2 2 2 2 2 2 5 2" xfId="50451" xr:uid="{5C4CCDD4-5593-4E58-B968-5D4676529D83}"/>
    <cellStyle name="Normal 5 2 2 2 2 2 2 2 6" xfId="50436" xr:uid="{68D6F169-C182-4823-861E-3CD3D0BC2507}"/>
    <cellStyle name="Normal 5 2 2 2 2 2 2 3" xfId="22522" xr:uid="{E6CFC407-D842-4B4E-A7D3-BDDDA4A05FEF}"/>
    <cellStyle name="Normal 5 2 2 2 2 2 2 3 2" xfId="22523" xr:uid="{BE4504B6-744B-49F5-BBF3-DFF8381E0546}"/>
    <cellStyle name="Normal 5 2 2 2 2 2 2 3 2 2" xfId="22524" xr:uid="{B3E4845B-47F5-44A7-85F9-2AEA3A30C510}"/>
    <cellStyle name="Normal 5 2 2 2 2 2 2 3 2 2 2" xfId="22525" xr:uid="{3B241294-BB45-4CCF-8C6E-1FBB813A292B}"/>
    <cellStyle name="Normal 5 2 2 2 2 2 2 3 2 2 2 2" xfId="50455" xr:uid="{6F2E0169-6805-4742-8895-ADFB504C35C0}"/>
    <cellStyle name="Normal 5 2 2 2 2 2 2 3 2 2 3" xfId="50454" xr:uid="{7CF42921-8B98-4E64-905F-E63FD223164C}"/>
    <cellStyle name="Normal 5 2 2 2 2 2 2 3 2 3" xfId="22526" xr:uid="{F35D8DF2-3204-4E52-B7A5-538CF8CF2A32}"/>
    <cellStyle name="Normal 5 2 2 2 2 2 2 3 2 3 2" xfId="50456" xr:uid="{AE469DB0-B804-4007-A826-7D7434826135}"/>
    <cellStyle name="Normal 5 2 2 2 2 2 2 3 2 4" xfId="50453" xr:uid="{B549718B-2157-4166-A3BC-3F2F236A7E01}"/>
    <cellStyle name="Normal 5 2 2 2 2 2 2 3 3" xfId="22527" xr:uid="{5F9894E2-61D2-47E9-8F36-586968C1AC20}"/>
    <cellStyle name="Normal 5 2 2 2 2 2 2 3 3 2" xfId="22528" xr:uid="{2C2E5943-CA5A-4278-9D0C-2E8461B76704}"/>
    <cellStyle name="Normal 5 2 2 2 2 2 2 3 3 2 2" xfId="50458" xr:uid="{D7311F53-EA78-4AFC-B372-8A19E2AD00D2}"/>
    <cellStyle name="Normal 5 2 2 2 2 2 2 3 3 3" xfId="50457" xr:uid="{3E401AD2-9B8F-4864-A3C1-6FFC5509613B}"/>
    <cellStyle name="Normal 5 2 2 2 2 2 2 3 4" xfId="22529" xr:uid="{FAFAA580-7DFC-442D-9221-E95F158369D3}"/>
    <cellStyle name="Normal 5 2 2 2 2 2 2 3 4 2" xfId="50459" xr:uid="{206D1F01-F653-415C-9BD0-3F88AEFDAB67}"/>
    <cellStyle name="Normal 5 2 2 2 2 2 2 3 5" xfId="50452" xr:uid="{AE128246-8582-4FF1-8C5D-E774B6C199BB}"/>
    <cellStyle name="Normal 5 2 2 2 2 2 2 4" xfId="22530" xr:uid="{68FB1B1C-9973-4BA4-A022-1F87EAC9610F}"/>
    <cellStyle name="Normal 5 2 2 2 2 2 2 4 2" xfId="22531" xr:uid="{53262885-8A5E-4ACC-A80D-26D48BA5C090}"/>
    <cellStyle name="Normal 5 2 2 2 2 2 2 4 2 2" xfId="22532" xr:uid="{F17120BF-0594-4243-ADC9-CF0F6D1DE2CC}"/>
    <cellStyle name="Normal 5 2 2 2 2 2 2 4 2 2 2" xfId="22533" xr:uid="{126B0880-DD2B-4ED7-BE52-9E2359F342C0}"/>
    <cellStyle name="Normal 5 2 2 2 2 2 2 4 2 2 2 2" xfId="50463" xr:uid="{CA27C7C5-ED0A-408A-8B87-36955D4A332F}"/>
    <cellStyle name="Normal 5 2 2 2 2 2 2 4 2 2 3" xfId="50462" xr:uid="{A2CD6972-6A3A-47C4-9917-E16CD10BA7FB}"/>
    <cellStyle name="Normal 5 2 2 2 2 2 2 4 2 3" xfId="22534" xr:uid="{1AE5B27D-71B7-4F42-A7D6-379C125739AE}"/>
    <cellStyle name="Normal 5 2 2 2 2 2 2 4 2 3 2" xfId="50464" xr:uid="{2DB61E29-837B-434A-9A59-E862EBA31D89}"/>
    <cellStyle name="Normal 5 2 2 2 2 2 2 4 2 4" xfId="50461" xr:uid="{8F563D1D-E8C9-4224-AAFF-EBC4DB00C8CB}"/>
    <cellStyle name="Normal 5 2 2 2 2 2 2 4 3" xfId="22535" xr:uid="{F6F5D892-C7AE-4967-A1D4-8B7D9EF28929}"/>
    <cellStyle name="Normal 5 2 2 2 2 2 2 4 3 2" xfId="22536" xr:uid="{C5FA643F-5C77-4DA0-9374-095BC86EF194}"/>
    <cellStyle name="Normal 5 2 2 2 2 2 2 4 3 2 2" xfId="50466" xr:uid="{0FAAD542-3CE4-4D31-8489-37E07B7D819D}"/>
    <cellStyle name="Normal 5 2 2 2 2 2 2 4 3 3" xfId="50465" xr:uid="{EEEA9A5E-9BAE-4302-9121-94C716E4BB01}"/>
    <cellStyle name="Normal 5 2 2 2 2 2 2 4 4" xfId="22537" xr:uid="{62868314-B1A8-41C1-B6D9-63D08A12C2CC}"/>
    <cellStyle name="Normal 5 2 2 2 2 2 2 4 4 2" xfId="50467" xr:uid="{74518AAD-DD76-400C-B67B-CF29DC3139CC}"/>
    <cellStyle name="Normal 5 2 2 2 2 2 2 4 5" xfId="50460" xr:uid="{2FA661F1-24A9-4753-9FC4-E39FECD063EB}"/>
    <cellStyle name="Normal 5 2 2 2 2 2 2 5" xfId="22538" xr:uid="{F6F0BF05-6177-46B0-9DD4-6009072DE969}"/>
    <cellStyle name="Normal 5 2 2 2 2 2 2 5 2" xfId="22539" xr:uid="{4215ECAC-25EC-47DF-BAF9-3AFC273993CC}"/>
    <cellStyle name="Normal 5 2 2 2 2 2 2 5 2 2" xfId="22540" xr:uid="{285E41A3-8189-4A7B-9F59-E12E6A1F62DB}"/>
    <cellStyle name="Normal 5 2 2 2 2 2 2 5 2 2 2" xfId="50470" xr:uid="{302FF1D5-AF24-40CA-A19E-BA4AD14AFEAC}"/>
    <cellStyle name="Normal 5 2 2 2 2 2 2 5 2 3" xfId="50469" xr:uid="{526ACE57-3CF1-4D19-A215-A47B022CD7D9}"/>
    <cellStyle name="Normal 5 2 2 2 2 2 2 5 3" xfId="22541" xr:uid="{5C2B66B6-6B12-4807-87AC-B5BC9B59AFBE}"/>
    <cellStyle name="Normal 5 2 2 2 2 2 2 5 3 2" xfId="50471" xr:uid="{CA9E72E7-14DE-4919-8E41-77C8A115472D}"/>
    <cellStyle name="Normal 5 2 2 2 2 2 2 5 4" xfId="50468" xr:uid="{6213DB44-DE81-4994-8452-3816761EB3A8}"/>
    <cellStyle name="Normal 5 2 2 2 2 2 2 6" xfId="22542" xr:uid="{58F970A3-C70E-4E15-98E3-9B4B5B4CEC4D}"/>
    <cellStyle name="Normal 5 2 2 2 2 2 2 6 2" xfId="22543" xr:uid="{821374BC-2E60-4D62-AA0D-EBDE64FC96A8}"/>
    <cellStyle name="Normal 5 2 2 2 2 2 2 6 2 2" xfId="50473" xr:uid="{FC9DBD19-256B-47C6-B55F-4B69C8E8005F}"/>
    <cellStyle name="Normal 5 2 2 2 2 2 2 6 3" xfId="50472" xr:uid="{1A8925CE-1BDA-499C-B95E-D19CBFB79C04}"/>
    <cellStyle name="Normal 5 2 2 2 2 2 2 7" xfId="22544" xr:uid="{80D504E4-FBD5-477D-9F2B-E9EAE9A14A42}"/>
    <cellStyle name="Normal 5 2 2 2 2 2 2 7 2" xfId="50474" xr:uid="{860D5EE1-22DE-49F8-8DD2-7E390282A654}"/>
    <cellStyle name="Normal 5 2 2 2 2 2 2 8" xfId="28697" xr:uid="{EEDC247C-1F87-49FE-A512-2855C0EE9008}"/>
    <cellStyle name="Normal 5 2 2 2 2 2 3" xfId="22545" xr:uid="{762C92F2-A909-4DD9-B6C1-B128F72AFFB6}"/>
    <cellStyle name="Normal 5 2 2 2 2 2 3 2" xfId="22546" xr:uid="{F67E79E9-B358-456B-B552-A7D975BAA5EE}"/>
    <cellStyle name="Normal 5 2 2 2 2 2 3 2 2" xfId="22547" xr:uid="{1094DBEA-CD95-4953-B701-8EC8F5C8A76B}"/>
    <cellStyle name="Normal 5 2 2 2 2 2 3 2 2 2" xfId="22548" xr:uid="{00ACF290-5107-4BCB-A222-97F5FF799147}"/>
    <cellStyle name="Normal 5 2 2 2 2 2 3 2 2 2 2" xfId="22549" xr:uid="{EAA50D49-0160-426C-87FA-53A2B40F596B}"/>
    <cellStyle name="Normal 5 2 2 2 2 2 3 2 2 2 2 2" xfId="50479" xr:uid="{B93FD246-72DC-45C0-A1B3-B2DE4C0EF62F}"/>
    <cellStyle name="Normal 5 2 2 2 2 2 3 2 2 2 3" xfId="50478" xr:uid="{6CDD596D-EBFC-4E45-A231-8E5532EC7C6D}"/>
    <cellStyle name="Normal 5 2 2 2 2 2 3 2 2 3" xfId="22550" xr:uid="{C7AFA713-AA7B-4265-8E1C-7766F5BFEC85}"/>
    <cellStyle name="Normal 5 2 2 2 2 2 3 2 2 3 2" xfId="50480" xr:uid="{7491D306-EE61-4293-937B-86B439E23C58}"/>
    <cellStyle name="Normal 5 2 2 2 2 2 3 2 2 4" xfId="50477" xr:uid="{1C01A021-E060-42A0-A645-9AE76DB3EC92}"/>
    <cellStyle name="Normal 5 2 2 2 2 2 3 2 3" xfId="22551" xr:uid="{77C63FB9-9434-4030-8876-2E895659F762}"/>
    <cellStyle name="Normal 5 2 2 2 2 2 3 2 3 2" xfId="22552" xr:uid="{E11BF63D-9367-49E8-A7AA-ECA34DC5A887}"/>
    <cellStyle name="Normal 5 2 2 2 2 2 3 2 3 2 2" xfId="50482" xr:uid="{2C815D80-DC7F-4D20-8BA4-F32FEE82608A}"/>
    <cellStyle name="Normal 5 2 2 2 2 2 3 2 3 3" xfId="50481" xr:uid="{5939B10D-D357-4121-89E1-D6109C3AE0E8}"/>
    <cellStyle name="Normal 5 2 2 2 2 2 3 2 4" xfId="22553" xr:uid="{AFB3380F-20FE-4EB7-BCE8-A7327CEF1DC5}"/>
    <cellStyle name="Normal 5 2 2 2 2 2 3 2 4 2" xfId="50483" xr:uid="{7267602D-8190-4AE6-B6C0-FEA93A88571C}"/>
    <cellStyle name="Normal 5 2 2 2 2 2 3 2 5" xfId="50476" xr:uid="{8F100702-ECCB-46B6-9ADE-E8B12E492958}"/>
    <cellStyle name="Normal 5 2 2 2 2 2 3 3" xfId="22554" xr:uid="{C3FFB0FD-1432-429C-AE99-5999EEE4525F}"/>
    <cellStyle name="Normal 5 2 2 2 2 2 3 3 2" xfId="22555" xr:uid="{01317BDB-56C8-444F-B0DD-E840F0DDD767}"/>
    <cellStyle name="Normal 5 2 2 2 2 2 3 3 2 2" xfId="22556" xr:uid="{DF1C6E16-A9D1-49ED-9564-819B0AA5E4EE}"/>
    <cellStyle name="Normal 5 2 2 2 2 2 3 3 2 2 2" xfId="50486" xr:uid="{F8CE8ED4-2D7B-44F7-A698-3946BCEF951D}"/>
    <cellStyle name="Normal 5 2 2 2 2 2 3 3 2 3" xfId="50485" xr:uid="{4713BFB2-8D6E-494D-9686-69CD587C65A0}"/>
    <cellStyle name="Normal 5 2 2 2 2 2 3 3 3" xfId="22557" xr:uid="{134CF15C-406B-4903-831D-9DFCEF83E123}"/>
    <cellStyle name="Normal 5 2 2 2 2 2 3 3 3 2" xfId="50487" xr:uid="{57DEC107-FD68-45B2-97BE-592D64B4EF55}"/>
    <cellStyle name="Normal 5 2 2 2 2 2 3 3 4" xfId="50484" xr:uid="{703397E9-A55F-4231-9DAC-1DE7391F5A31}"/>
    <cellStyle name="Normal 5 2 2 2 2 2 3 4" xfId="22558" xr:uid="{9FE04CC1-8A60-4F07-9117-AD4484E41434}"/>
    <cellStyle name="Normal 5 2 2 2 2 2 3 4 2" xfId="22559" xr:uid="{AF794AC6-24E2-4FDA-BBB9-BC5A6D25A8F9}"/>
    <cellStyle name="Normal 5 2 2 2 2 2 3 4 2 2" xfId="50489" xr:uid="{39643F18-C6D8-4FAE-94B7-9E40CF842ADC}"/>
    <cellStyle name="Normal 5 2 2 2 2 2 3 4 3" xfId="50488" xr:uid="{49A0D6B7-AC5A-4AB4-9AFC-67FC19337E97}"/>
    <cellStyle name="Normal 5 2 2 2 2 2 3 5" xfId="22560" xr:uid="{3A317A87-68C7-42AD-BE5E-EC86240FA068}"/>
    <cellStyle name="Normal 5 2 2 2 2 2 3 5 2" xfId="50490" xr:uid="{57C2421D-31B1-4A39-96BB-7DADA80EA5C6}"/>
    <cellStyle name="Normal 5 2 2 2 2 2 3 6" xfId="50475" xr:uid="{FB412026-842F-40B4-8A3F-490315339BA9}"/>
    <cellStyle name="Normal 5 2 2 2 2 2 4" xfId="22561" xr:uid="{A978C0F3-E626-4B14-9DF9-17B308FC9918}"/>
    <cellStyle name="Normal 5 2 2 2 2 2 4 2" xfId="22562" xr:uid="{573BB64C-EA87-4CD9-8BDD-B4FF42918B39}"/>
    <cellStyle name="Normal 5 2 2 2 2 2 4 2 2" xfId="22563" xr:uid="{D2A572AA-FFAD-4EB7-A5F8-813D185DA19A}"/>
    <cellStyle name="Normal 5 2 2 2 2 2 4 2 2 2" xfId="22564" xr:uid="{96D58366-6295-46AE-874A-75B5FE874C2A}"/>
    <cellStyle name="Normal 5 2 2 2 2 2 4 2 2 2 2" xfId="50494" xr:uid="{F10B6693-5A7E-49B0-A325-6CAA1D698747}"/>
    <cellStyle name="Normal 5 2 2 2 2 2 4 2 2 3" xfId="50493" xr:uid="{CB55B379-2AAE-4F20-8728-B74727372BE1}"/>
    <cellStyle name="Normal 5 2 2 2 2 2 4 2 3" xfId="22565" xr:uid="{015F6CD3-4F74-46D5-99F5-CFF08099BC59}"/>
    <cellStyle name="Normal 5 2 2 2 2 2 4 2 3 2" xfId="50495" xr:uid="{8B74228D-6E55-4412-B813-CD97440526D3}"/>
    <cellStyle name="Normal 5 2 2 2 2 2 4 2 4" xfId="50492" xr:uid="{ABFBA88E-B68A-47AA-9C42-2050AAB82331}"/>
    <cellStyle name="Normal 5 2 2 2 2 2 4 3" xfId="22566" xr:uid="{FF63A5C0-C0F3-47EE-9AC6-A9928DC8D66B}"/>
    <cellStyle name="Normal 5 2 2 2 2 2 4 3 2" xfId="22567" xr:uid="{143E06E1-8402-471D-AF0B-96CF73E7C60A}"/>
    <cellStyle name="Normal 5 2 2 2 2 2 4 3 2 2" xfId="50497" xr:uid="{FA5E20A0-8456-47A3-8AF8-6692D0047460}"/>
    <cellStyle name="Normal 5 2 2 2 2 2 4 3 3" xfId="50496" xr:uid="{42C4FA89-231C-43CF-8E8D-DA599BFB7F1D}"/>
    <cellStyle name="Normal 5 2 2 2 2 2 4 4" xfId="22568" xr:uid="{3A84ACD7-406B-4DB0-BED0-24130D1CB96F}"/>
    <cellStyle name="Normal 5 2 2 2 2 2 4 4 2" xfId="50498" xr:uid="{4FD7DF94-5029-4FA3-82DF-2DC9ABC9712B}"/>
    <cellStyle name="Normal 5 2 2 2 2 2 4 5" xfId="50491" xr:uid="{AF80F552-9C9F-49B2-BD6F-F6D0E75BF0D1}"/>
    <cellStyle name="Normal 5 2 2 2 2 2 5" xfId="22569" xr:uid="{DF222BE6-9F2F-45DD-AE26-AE89AD2D8F85}"/>
    <cellStyle name="Normal 5 2 2 2 2 2 5 2" xfId="22570" xr:uid="{7755110A-A2D7-438B-A735-D96E07A59CE2}"/>
    <cellStyle name="Normal 5 2 2 2 2 2 5 2 2" xfId="22571" xr:uid="{7A5F62C3-FE86-439B-978D-6456714F0C99}"/>
    <cellStyle name="Normal 5 2 2 2 2 2 5 2 2 2" xfId="22572" xr:uid="{70CC10F5-E787-410B-8F48-69D6D9C0CE26}"/>
    <cellStyle name="Normal 5 2 2 2 2 2 5 2 2 2 2" xfId="50502" xr:uid="{8ED83E67-FD18-4F8E-B485-63ED6678520A}"/>
    <cellStyle name="Normal 5 2 2 2 2 2 5 2 2 3" xfId="50501" xr:uid="{EF740E32-79A9-4C66-92B0-B861D0A55482}"/>
    <cellStyle name="Normal 5 2 2 2 2 2 5 2 3" xfId="22573" xr:uid="{89211B1F-530F-4ACC-9042-BE43D708AC37}"/>
    <cellStyle name="Normal 5 2 2 2 2 2 5 2 3 2" xfId="50503" xr:uid="{EAD5DA96-5B77-49D8-A5BB-0B773A2ECFA0}"/>
    <cellStyle name="Normal 5 2 2 2 2 2 5 2 4" xfId="50500" xr:uid="{A3876104-33AE-4DFF-9569-5522F6450B75}"/>
    <cellStyle name="Normal 5 2 2 2 2 2 5 3" xfId="22574" xr:uid="{CCD633FD-75BA-49A2-897E-3DDCED090FEA}"/>
    <cellStyle name="Normal 5 2 2 2 2 2 5 3 2" xfId="22575" xr:uid="{62EFE3E2-5457-4385-8BE3-D6B1AE6E8BBE}"/>
    <cellStyle name="Normal 5 2 2 2 2 2 5 3 2 2" xfId="50505" xr:uid="{B5F1C5B4-F271-4B84-A6E4-D549D6DE996D}"/>
    <cellStyle name="Normal 5 2 2 2 2 2 5 3 3" xfId="50504" xr:uid="{4A3BB123-938C-44ED-87EE-28508130D055}"/>
    <cellStyle name="Normal 5 2 2 2 2 2 5 4" xfId="22576" xr:uid="{685B00FB-FE2B-4150-9D5E-3BC5D7713259}"/>
    <cellStyle name="Normal 5 2 2 2 2 2 5 4 2" xfId="50506" xr:uid="{FE0FDEFB-2991-4F81-B10A-833BD5A2001E}"/>
    <cellStyle name="Normal 5 2 2 2 2 2 5 5" xfId="50499" xr:uid="{B2F00A6C-2A70-468A-A1A4-B078693D4BB8}"/>
    <cellStyle name="Normal 5 2 2 2 2 2 6" xfId="22577" xr:uid="{A7C5DB2C-FE76-4031-9266-8F59ACAD0800}"/>
    <cellStyle name="Normal 5 2 2 2 2 2 6 2" xfId="22578" xr:uid="{542A01A6-6CED-4E6F-8E36-651B23A33E29}"/>
    <cellStyle name="Normal 5 2 2 2 2 2 6 2 2" xfId="22579" xr:uid="{9267143C-CE24-4AF4-85B5-E5A5F4D4461E}"/>
    <cellStyle name="Normal 5 2 2 2 2 2 6 2 2 2" xfId="50509" xr:uid="{8877EB6E-B85B-4716-BEA4-A27ECE35210C}"/>
    <cellStyle name="Normal 5 2 2 2 2 2 6 2 3" xfId="50508" xr:uid="{10E9A13E-90ED-4CBE-AC01-4A1934CF4B2F}"/>
    <cellStyle name="Normal 5 2 2 2 2 2 6 3" xfId="22580" xr:uid="{72E2B820-BB62-4ACE-9710-5D521D1CCAC5}"/>
    <cellStyle name="Normal 5 2 2 2 2 2 6 3 2" xfId="50510" xr:uid="{B99C47CA-849E-43E4-ADF9-6D5FB28DF7D5}"/>
    <cellStyle name="Normal 5 2 2 2 2 2 6 4" xfId="50507" xr:uid="{D7B1DB46-6408-4D89-BA36-B68FE08E9746}"/>
    <cellStyle name="Normal 5 2 2 2 2 2 7" xfId="22581" xr:uid="{7C583391-0CD8-4EA2-850E-4D1763E7885D}"/>
    <cellStyle name="Normal 5 2 2 2 2 2 7 2" xfId="22582" xr:uid="{98F79687-21E7-40C7-8758-FB56530CD71E}"/>
    <cellStyle name="Normal 5 2 2 2 2 2 7 2 2" xfId="50512" xr:uid="{29C549EF-66C9-4A8B-B92E-43E0A1FADE7B}"/>
    <cellStyle name="Normal 5 2 2 2 2 2 7 3" xfId="50511" xr:uid="{D3E62989-ACB7-460E-A939-D1AD3AE3C0F7}"/>
    <cellStyle name="Normal 5 2 2 2 2 2 8" xfId="22583" xr:uid="{C7E24195-362D-4FF2-B6E7-48B5177E1E50}"/>
    <cellStyle name="Normal 5 2 2 2 2 2 8 2" xfId="50513" xr:uid="{DDB1BE69-C64B-4E0D-8B6C-8827121063BB}"/>
    <cellStyle name="Normal 5 2 2 2 2 2 9" xfId="27976" xr:uid="{E2C9F597-2F6C-4207-9115-CCF1908A4C58}"/>
    <cellStyle name="Normal 5 2 2 2 2 2 9 2" xfId="55894" xr:uid="{A41E18A2-F912-49A1-B191-399D2759E96E}"/>
    <cellStyle name="Normal 5 2 2 2 2 3" xfId="563" xr:uid="{BD2BE15E-98FA-46CB-9B19-DAE7794B6CF0}"/>
    <cellStyle name="Normal 5 2 2 2 2 3 2" xfId="22584" xr:uid="{D9A556E4-247D-4843-BBCD-7841292EBCF2}"/>
    <cellStyle name="Normal 5 2 2 2 2 3 2 2" xfId="22585" xr:uid="{3CA8ECC6-FB26-4D6C-BBF4-A36B00A45051}"/>
    <cellStyle name="Normal 5 2 2 2 2 3 2 2 2" xfId="22586" xr:uid="{AE7141E8-4FA0-499A-904B-DA39C24B1397}"/>
    <cellStyle name="Normal 5 2 2 2 2 3 2 2 2 2" xfId="22587" xr:uid="{4575943D-FA10-4C09-BD03-44D379226C79}"/>
    <cellStyle name="Normal 5 2 2 2 2 3 2 2 2 2 2" xfId="22588" xr:uid="{FABB5596-9ABA-490B-894F-BE27CEBD901B}"/>
    <cellStyle name="Normal 5 2 2 2 2 3 2 2 2 2 2 2" xfId="50518" xr:uid="{F2678E64-6AE7-4DA5-A42C-8DA921D84513}"/>
    <cellStyle name="Normal 5 2 2 2 2 3 2 2 2 2 3" xfId="50517" xr:uid="{5866D834-AB6E-45E9-A60A-4B15C79CF469}"/>
    <cellStyle name="Normal 5 2 2 2 2 3 2 2 2 3" xfId="22589" xr:uid="{0E72D471-EA0E-4D37-A3AD-99D92092FA2E}"/>
    <cellStyle name="Normal 5 2 2 2 2 3 2 2 2 3 2" xfId="50519" xr:uid="{EC10FE72-AD2F-4967-AF79-DB6DAA988A05}"/>
    <cellStyle name="Normal 5 2 2 2 2 3 2 2 2 4" xfId="50516" xr:uid="{48D007E8-1706-420B-88AA-5910CFA28AA7}"/>
    <cellStyle name="Normal 5 2 2 2 2 3 2 2 3" xfId="22590" xr:uid="{E1DEF604-635C-4561-A81F-B04AB5A0F54B}"/>
    <cellStyle name="Normal 5 2 2 2 2 3 2 2 3 2" xfId="22591" xr:uid="{58D14E92-FA23-4F05-AB61-63CB1BBDA375}"/>
    <cellStyle name="Normal 5 2 2 2 2 3 2 2 3 2 2" xfId="50521" xr:uid="{6F425CE1-20A8-40DF-AAFE-C7D51A4D14B8}"/>
    <cellStyle name="Normal 5 2 2 2 2 3 2 2 3 3" xfId="50520" xr:uid="{716D2666-F251-4B64-8DA7-E5979339C5E4}"/>
    <cellStyle name="Normal 5 2 2 2 2 3 2 2 4" xfId="22592" xr:uid="{FE7B5682-5189-4C93-8088-062C81A892C5}"/>
    <cellStyle name="Normal 5 2 2 2 2 3 2 2 4 2" xfId="50522" xr:uid="{B5F01EAA-6614-46D4-A79D-FD34789F0E18}"/>
    <cellStyle name="Normal 5 2 2 2 2 3 2 2 5" xfId="50515" xr:uid="{E6752821-83F6-4CD9-A6F1-31A8E6C1F821}"/>
    <cellStyle name="Normal 5 2 2 2 2 3 2 3" xfId="22593" xr:uid="{A65CBBD6-AA13-41C8-8C0F-0316DB036FBD}"/>
    <cellStyle name="Normal 5 2 2 2 2 3 2 3 2" xfId="22594" xr:uid="{73CFF179-82FB-4A21-BC03-14E7AC719912}"/>
    <cellStyle name="Normal 5 2 2 2 2 3 2 3 2 2" xfId="22595" xr:uid="{6FED302A-FBC4-4E84-BBF5-A8DEEE3F1400}"/>
    <cellStyle name="Normal 5 2 2 2 2 3 2 3 2 2 2" xfId="50525" xr:uid="{B463D906-CFEB-45B6-8809-1107C7FA33FD}"/>
    <cellStyle name="Normal 5 2 2 2 2 3 2 3 2 3" xfId="50524" xr:uid="{AA8A0BC2-57A8-4746-BDBF-5AB28DFCEFFD}"/>
    <cellStyle name="Normal 5 2 2 2 2 3 2 3 3" xfId="22596" xr:uid="{683BAC2F-EF28-422B-A8DD-C78F4B393C11}"/>
    <cellStyle name="Normal 5 2 2 2 2 3 2 3 3 2" xfId="50526" xr:uid="{0D2E4AC8-5ADF-49DC-9C3D-991B97177707}"/>
    <cellStyle name="Normal 5 2 2 2 2 3 2 3 4" xfId="50523" xr:uid="{7C11418C-04B7-4FDA-9758-964E577C8198}"/>
    <cellStyle name="Normal 5 2 2 2 2 3 2 4" xfId="22597" xr:uid="{D0A9F1A2-ADA0-4D13-80EF-52AD612380B6}"/>
    <cellStyle name="Normal 5 2 2 2 2 3 2 4 2" xfId="22598" xr:uid="{ADA946E4-A32A-4BE7-8CA9-55857FAA4AAD}"/>
    <cellStyle name="Normal 5 2 2 2 2 3 2 4 2 2" xfId="50528" xr:uid="{C0696F37-39D9-4DB1-BBAD-18CC86760384}"/>
    <cellStyle name="Normal 5 2 2 2 2 3 2 4 3" xfId="50527" xr:uid="{19FC40D7-18AA-4BB1-A0C7-18BDF5B0E18E}"/>
    <cellStyle name="Normal 5 2 2 2 2 3 2 5" xfId="22599" xr:uid="{772F7848-147B-47F5-8175-94EC232A8EA6}"/>
    <cellStyle name="Normal 5 2 2 2 2 3 2 5 2" xfId="50529" xr:uid="{1A74E624-D9A8-4AD8-B2FE-EB7F0A8E99FC}"/>
    <cellStyle name="Normal 5 2 2 2 2 3 2 6" xfId="50514" xr:uid="{63271A31-DBC5-4ADA-9538-4AF771344FCC}"/>
    <cellStyle name="Normal 5 2 2 2 2 3 3" xfId="22600" xr:uid="{C6782812-DE9E-4184-8071-A059C8D201E5}"/>
    <cellStyle name="Normal 5 2 2 2 2 3 3 2" xfId="22601" xr:uid="{D14D6A96-8930-40CD-B575-087B81FF6E3D}"/>
    <cellStyle name="Normal 5 2 2 2 2 3 3 2 2" xfId="22602" xr:uid="{1B4C7ECE-A1CD-4358-8714-EB090DF38BE5}"/>
    <cellStyle name="Normal 5 2 2 2 2 3 3 2 2 2" xfId="22603" xr:uid="{8B8008E6-1C78-4B7D-ADCE-EDFE05429B86}"/>
    <cellStyle name="Normal 5 2 2 2 2 3 3 2 2 2 2" xfId="50533" xr:uid="{33C28E39-0488-4693-8D6F-449E6B244CF2}"/>
    <cellStyle name="Normal 5 2 2 2 2 3 3 2 2 3" xfId="50532" xr:uid="{D0027268-A329-4B5E-B7C6-7BCCF7E91187}"/>
    <cellStyle name="Normal 5 2 2 2 2 3 3 2 3" xfId="22604" xr:uid="{44BAA77D-65AD-4541-A6C1-C3597EC226E1}"/>
    <cellStyle name="Normal 5 2 2 2 2 3 3 2 3 2" xfId="50534" xr:uid="{847CA9EC-ED6B-47D3-ADC7-22AB3F77C608}"/>
    <cellStyle name="Normal 5 2 2 2 2 3 3 2 4" xfId="50531" xr:uid="{F954F308-4568-4D49-BD71-C88453FBE292}"/>
    <cellStyle name="Normal 5 2 2 2 2 3 3 3" xfId="22605" xr:uid="{1037956D-3F98-4A75-95CB-38E0F0BC6CCF}"/>
    <cellStyle name="Normal 5 2 2 2 2 3 3 3 2" xfId="22606" xr:uid="{1BB5C7CE-5656-409B-A1E0-1A64D6F95D92}"/>
    <cellStyle name="Normal 5 2 2 2 2 3 3 3 2 2" xfId="50536" xr:uid="{03420BD1-3093-4431-97FE-555AC258B2A8}"/>
    <cellStyle name="Normal 5 2 2 2 2 3 3 3 3" xfId="50535" xr:uid="{EF8E26F1-6D7C-4AB4-9321-B7795FB8B1DA}"/>
    <cellStyle name="Normal 5 2 2 2 2 3 3 4" xfId="22607" xr:uid="{D039723C-7F26-4747-86BE-356EF10ACC53}"/>
    <cellStyle name="Normal 5 2 2 2 2 3 3 4 2" xfId="50537" xr:uid="{88021F92-BEBA-4196-A587-58985B25CA10}"/>
    <cellStyle name="Normal 5 2 2 2 2 3 3 5" xfId="50530" xr:uid="{4655B58C-251E-48A7-874B-F92F68AA9C7D}"/>
    <cellStyle name="Normal 5 2 2 2 2 3 4" xfId="22608" xr:uid="{9D1B7399-8682-478E-B634-7CF7AF1AEE80}"/>
    <cellStyle name="Normal 5 2 2 2 2 3 4 2" xfId="22609" xr:uid="{D8DB942D-6BAC-4333-AC9D-C98B6E067ED9}"/>
    <cellStyle name="Normal 5 2 2 2 2 3 4 2 2" xfId="22610" xr:uid="{43460838-801D-4430-9BF2-174CDF8B03BF}"/>
    <cellStyle name="Normal 5 2 2 2 2 3 4 2 2 2" xfId="22611" xr:uid="{1E42BB81-9CBF-4A36-8C91-D2EE298C72E4}"/>
    <cellStyle name="Normal 5 2 2 2 2 3 4 2 2 2 2" xfId="50541" xr:uid="{7F065F48-6E10-46A4-B6E4-BCFF24F9B3A4}"/>
    <cellStyle name="Normal 5 2 2 2 2 3 4 2 2 3" xfId="50540" xr:uid="{48A8AA81-F6DA-45BB-83F2-19ABBCFE55D0}"/>
    <cellStyle name="Normal 5 2 2 2 2 3 4 2 3" xfId="22612" xr:uid="{83509E34-F1AC-4441-9FDB-84D38E076297}"/>
    <cellStyle name="Normal 5 2 2 2 2 3 4 2 3 2" xfId="50542" xr:uid="{9B290727-D664-466E-80D3-9F694E95DDD5}"/>
    <cellStyle name="Normal 5 2 2 2 2 3 4 2 4" xfId="50539" xr:uid="{9D77CED7-69E3-49B5-BA66-EA49441CEA39}"/>
    <cellStyle name="Normal 5 2 2 2 2 3 4 3" xfId="22613" xr:uid="{6216D455-7F98-4F7B-A4F0-8309E9FA7AAF}"/>
    <cellStyle name="Normal 5 2 2 2 2 3 4 3 2" xfId="22614" xr:uid="{232A641E-2DB0-44A5-B477-6790B3E0EFBE}"/>
    <cellStyle name="Normal 5 2 2 2 2 3 4 3 2 2" xfId="50544" xr:uid="{F210D0CE-D620-4BEF-B39B-BD33C8799BFD}"/>
    <cellStyle name="Normal 5 2 2 2 2 3 4 3 3" xfId="50543" xr:uid="{A7983511-EF87-46FC-A6B2-2A7FED7848FF}"/>
    <cellStyle name="Normal 5 2 2 2 2 3 4 4" xfId="22615" xr:uid="{98C96D32-5893-4ED1-A9E1-475C943F3AD6}"/>
    <cellStyle name="Normal 5 2 2 2 2 3 4 4 2" xfId="50545" xr:uid="{C6EEE813-FEBB-47F2-A7E5-BC7C49020809}"/>
    <cellStyle name="Normal 5 2 2 2 2 3 4 5" xfId="50538" xr:uid="{ACF7250F-C7C5-4F89-B2C3-A83649C447AB}"/>
    <cellStyle name="Normal 5 2 2 2 2 3 5" xfId="22616" xr:uid="{945FCC45-2717-44D5-9318-7700CE85153C}"/>
    <cellStyle name="Normal 5 2 2 2 2 3 5 2" xfId="22617" xr:uid="{C70C3CC0-95DA-431A-AD37-BEB6A1F61DC5}"/>
    <cellStyle name="Normal 5 2 2 2 2 3 5 2 2" xfId="22618" xr:uid="{C78FC562-6EFB-41C1-95A1-77F49E3D66C5}"/>
    <cellStyle name="Normal 5 2 2 2 2 3 5 2 2 2" xfId="50548" xr:uid="{A942058E-708A-41ED-82E7-E9DBDF0ED056}"/>
    <cellStyle name="Normal 5 2 2 2 2 3 5 2 3" xfId="50547" xr:uid="{97142BF6-55C5-4D24-8F85-DE01A2B3467E}"/>
    <cellStyle name="Normal 5 2 2 2 2 3 5 3" xfId="22619" xr:uid="{8A9658A8-BAA1-4ED4-AA43-8CA0C2241C1E}"/>
    <cellStyle name="Normal 5 2 2 2 2 3 5 3 2" xfId="50549" xr:uid="{9CA1ACC6-6EC0-42B6-9349-112703FFC4DB}"/>
    <cellStyle name="Normal 5 2 2 2 2 3 5 4" xfId="50546" xr:uid="{E2D8A76F-AE4B-4F44-B61C-C73A71E3DDD5}"/>
    <cellStyle name="Normal 5 2 2 2 2 3 6" xfId="22620" xr:uid="{91FBC209-8F32-45C5-A864-C222138982B2}"/>
    <cellStyle name="Normal 5 2 2 2 2 3 6 2" xfId="22621" xr:uid="{334D167B-F04B-459A-BBD2-CA3C56E814A2}"/>
    <cellStyle name="Normal 5 2 2 2 2 3 6 2 2" xfId="50551" xr:uid="{B2C66528-90C4-4914-9808-7315604336AE}"/>
    <cellStyle name="Normal 5 2 2 2 2 3 6 3" xfId="50550" xr:uid="{025F142A-611E-4693-A8BA-F01D655AA93E}"/>
    <cellStyle name="Normal 5 2 2 2 2 3 7" xfId="22622" xr:uid="{43D89C9A-A9EA-47B9-A89C-7FD62DF12DF8}"/>
    <cellStyle name="Normal 5 2 2 2 2 3 7 2" xfId="50552" xr:uid="{EECD6744-8154-4DAC-9757-21C6D15B423B}"/>
    <cellStyle name="Normal 5 2 2 2 2 3 8" xfId="28543" xr:uid="{97D68A7A-4CA4-404A-B194-CAAA1E4ECAD6}"/>
    <cellStyle name="Normal 5 2 2 2 2 4" xfId="22623" xr:uid="{781D67AA-0C66-4897-9017-FD6B2AB03929}"/>
    <cellStyle name="Normal 5 2 2 2 2 4 2" xfId="22624" xr:uid="{F948E7AB-4754-43CB-BADA-E8B42B88ED51}"/>
    <cellStyle name="Normal 5 2 2 2 2 4 2 2" xfId="22625" xr:uid="{9CADCE56-4CDF-4278-A28A-09095C3A4F21}"/>
    <cellStyle name="Normal 5 2 2 2 2 4 2 2 2" xfId="22626" xr:uid="{D1A48246-93B7-431D-8DEA-55CE01FA5C90}"/>
    <cellStyle name="Normal 5 2 2 2 2 4 2 2 2 2" xfId="22627" xr:uid="{0296E7E3-96F7-4455-B079-7FEF6585D8DD}"/>
    <cellStyle name="Normal 5 2 2 2 2 4 2 2 2 2 2" xfId="50557" xr:uid="{A2DB6306-7FDC-42C7-AC1D-246FFD19B712}"/>
    <cellStyle name="Normal 5 2 2 2 2 4 2 2 2 3" xfId="50556" xr:uid="{6E0395D4-54DA-42FA-9D97-F8913B2162E7}"/>
    <cellStyle name="Normal 5 2 2 2 2 4 2 2 3" xfId="22628" xr:uid="{16F5A96C-DE05-4A0F-AD08-06DED49CFC56}"/>
    <cellStyle name="Normal 5 2 2 2 2 4 2 2 3 2" xfId="50558" xr:uid="{AFADCB47-AB95-4976-BD8D-4E98454188D3}"/>
    <cellStyle name="Normal 5 2 2 2 2 4 2 2 4" xfId="50555" xr:uid="{001CB1D5-3A31-44FF-A0DC-6C49EF0FAF4A}"/>
    <cellStyle name="Normal 5 2 2 2 2 4 2 3" xfId="22629" xr:uid="{8237F55D-5442-4752-AE85-94FF31B96596}"/>
    <cellStyle name="Normal 5 2 2 2 2 4 2 3 2" xfId="22630" xr:uid="{93B71AC7-61EA-42BE-869B-245FB25376BB}"/>
    <cellStyle name="Normal 5 2 2 2 2 4 2 3 2 2" xfId="50560" xr:uid="{D0756072-EFDD-44FD-9620-DF1665069E06}"/>
    <cellStyle name="Normal 5 2 2 2 2 4 2 3 3" xfId="50559" xr:uid="{7765F3FE-F998-43B3-9022-0B12D3C10118}"/>
    <cellStyle name="Normal 5 2 2 2 2 4 2 4" xfId="22631" xr:uid="{66D9F742-CE5E-4901-9440-A3CBC3676120}"/>
    <cellStyle name="Normal 5 2 2 2 2 4 2 4 2" xfId="50561" xr:uid="{89C7F49E-EC30-4D61-BEAC-73C949098D5A}"/>
    <cellStyle name="Normal 5 2 2 2 2 4 2 5" xfId="50554" xr:uid="{2DAD682B-75B8-40B6-A95B-276FC651F0B9}"/>
    <cellStyle name="Normal 5 2 2 2 2 4 3" xfId="22632" xr:uid="{254BE28F-B01E-4FF2-AF93-4908A244CBD3}"/>
    <cellStyle name="Normal 5 2 2 2 2 4 3 2" xfId="22633" xr:uid="{8DC36D23-FB69-494F-8BC9-2C2667A36802}"/>
    <cellStyle name="Normal 5 2 2 2 2 4 3 2 2" xfId="22634" xr:uid="{50C6A7D3-1A3B-4D55-AB2B-FD662528BA14}"/>
    <cellStyle name="Normal 5 2 2 2 2 4 3 2 2 2" xfId="50564" xr:uid="{812F0BDB-16DD-43C8-B5CC-DB42805640D3}"/>
    <cellStyle name="Normal 5 2 2 2 2 4 3 2 3" xfId="50563" xr:uid="{43DF5577-EA71-4636-8F6E-A420FE9DBFFA}"/>
    <cellStyle name="Normal 5 2 2 2 2 4 3 3" xfId="22635" xr:uid="{E5F0260F-1C4A-4D39-A4AA-C3CEB06426AF}"/>
    <cellStyle name="Normal 5 2 2 2 2 4 3 3 2" xfId="50565" xr:uid="{3CAEE5D0-3D37-49E5-AD7B-6F94DFFB89AB}"/>
    <cellStyle name="Normal 5 2 2 2 2 4 3 4" xfId="50562" xr:uid="{388ABE0A-DF7B-4579-A6DB-ACEF5834881B}"/>
    <cellStyle name="Normal 5 2 2 2 2 4 4" xfId="22636" xr:uid="{5B1BDBD1-D153-4677-9A94-A0332410D400}"/>
    <cellStyle name="Normal 5 2 2 2 2 4 4 2" xfId="22637" xr:uid="{446B8FA5-22B2-4AD6-ADDF-33C7DD14CFFA}"/>
    <cellStyle name="Normal 5 2 2 2 2 4 4 2 2" xfId="50567" xr:uid="{BE909090-AE37-4EAF-AC03-22D91C0D92AF}"/>
    <cellStyle name="Normal 5 2 2 2 2 4 4 3" xfId="50566" xr:uid="{F705D029-B9CB-4EE6-95A7-4241CECE3B85}"/>
    <cellStyle name="Normal 5 2 2 2 2 4 5" xfId="22638" xr:uid="{5F718E60-843E-4D7B-9D51-FECD4F5ABE19}"/>
    <cellStyle name="Normal 5 2 2 2 2 4 5 2" xfId="50568" xr:uid="{151A7051-30C5-4A7D-BB9D-2375F010D412}"/>
    <cellStyle name="Normal 5 2 2 2 2 4 6" xfId="50553" xr:uid="{F5EDF905-C1AF-4507-A0E6-89495C8DE1A4}"/>
    <cellStyle name="Normal 5 2 2 2 2 5" xfId="22639" xr:uid="{89BBD822-CABE-4A0F-B9B9-448B156061D5}"/>
    <cellStyle name="Normal 5 2 2 2 2 5 2" xfId="22640" xr:uid="{1FAEB130-E28A-4E41-BF51-F8D0CF71609E}"/>
    <cellStyle name="Normal 5 2 2 2 2 5 2 2" xfId="22641" xr:uid="{0FE7E960-DE65-4F98-ACBD-7E5375E36174}"/>
    <cellStyle name="Normal 5 2 2 2 2 5 2 2 2" xfId="22642" xr:uid="{DADED765-E913-46FC-AB35-E088EB70CD64}"/>
    <cellStyle name="Normal 5 2 2 2 2 5 2 2 2 2" xfId="50572" xr:uid="{4389A7D9-9AAB-427A-8896-2823E617805E}"/>
    <cellStyle name="Normal 5 2 2 2 2 5 2 2 3" xfId="50571" xr:uid="{531AEB35-5588-4FFB-8066-1F030C7EAD98}"/>
    <cellStyle name="Normal 5 2 2 2 2 5 2 3" xfId="22643" xr:uid="{E180CE53-9A0D-46CD-95E9-3513A9F3CE3D}"/>
    <cellStyle name="Normal 5 2 2 2 2 5 2 3 2" xfId="50573" xr:uid="{414F407C-A75C-4C8C-B72A-D2DDDE2C0F16}"/>
    <cellStyle name="Normal 5 2 2 2 2 5 2 4" xfId="50570" xr:uid="{5B019A8A-96EB-406D-965C-83A564082209}"/>
    <cellStyle name="Normal 5 2 2 2 2 5 3" xfId="22644" xr:uid="{90CF212F-7A26-4A5C-BFD5-7C77FBC794F2}"/>
    <cellStyle name="Normal 5 2 2 2 2 5 3 2" xfId="22645" xr:uid="{DF8CB361-1121-43D0-95DE-EB5FFAAE7EBE}"/>
    <cellStyle name="Normal 5 2 2 2 2 5 3 2 2" xfId="50575" xr:uid="{3F1EA82F-2A45-4543-88D7-F2CDE2BDC089}"/>
    <cellStyle name="Normal 5 2 2 2 2 5 3 3" xfId="50574" xr:uid="{EA0F7EE3-FA10-4A92-A197-1B8D5BE475D3}"/>
    <cellStyle name="Normal 5 2 2 2 2 5 4" xfId="22646" xr:uid="{D2AD7C4C-5DBE-4621-9109-04907F316F5A}"/>
    <cellStyle name="Normal 5 2 2 2 2 5 4 2" xfId="50576" xr:uid="{BDF3B5FB-25F6-4D57-8B23-95E5CAD7194E}"/>
    <cellStyle name="Normal 5 2 2 2 2 5 5" xfId="50569" xr:uid="{F135F6D4-6B3F-4899-A6C6-D82850666F4A}"/>
    <cellStyle name="Normal 5 2 2 2 2 6" xfId="22647" xr:uid="{F0053CF2-6DDD-46E7-BB06-8FED8927BF87}"/>
    <cellStyle name="Normal 5 2 2 2 2 6 2" xfId="22648" xr:uid="{B2588797-051B-4FD7-865F-A75631768FE3}"/>
    <cellStyle name="Normal 5 2 2 2 2 6 2 2" xfId="22649" xr:uid="{73C773E3-80F6-4722-8546-F9C278017F78}"/>
    <cellStyle name="Normal 5 2 2 2 2 6 2 2 2" xfId="22650" xr:uid="{2C23F1C6-6AE5-473B-BDF0-CB744A669FAA}"/>
    <cellStyle name="Normal 5 2 2 2 2 6 2 2 2 2" xfId="50580" xr:uid="{DDE46B1B-5E01-44EB-BDF6-30FEAECFDA6B}"/>
    <cellStyle name="Normal 5 2 2 2 2 6 2 2 3" xfId="50579" xr:uid="{748C0958-E77E-4A9A-998D-8CD3E301E62F}"/>
    <cellStyle name="Normal 5 2 2 2 2 6 2 3" xfId="22651" xr:uid="{9565F8BD-B07B-4FC6-B3D0-F28AE41E39E9}"/>
    <cellStyle name="Normal 5 2 2 2 2 6 2 3 2" xfId="50581" xr:uid="{E4D736E6-1B3D-4C4B-B448-F27A7C28F039}"/>
    <cellStyle name="Normal 5 2 2 2 2 6 2 4" xfId="50578" xr:uid="{69F8557C-6791-4D69-9900-187062E70B7D}"/>
    <cellStyle name="Normal 5 2 2 2 2 6 3" xfId="22652" xr:uid="{1D5CE5D9-2896-48E8-83AB-C4E34F4E3146}"/>
    <cellStyle name="Normal 5 2 2 2 2 6 3 2" xfId="22653" xr:uid="{6A3C8271-FB4D-4506-9C25-08A81983155D}"/>
    <cellStyle name="Normal 5 2 2 2 2 6 3 2 2" xfId="50583" xr:uid="{067707D5-54EF-43AB-B8B5-41EE378106FB}"/>
    <cellStyle name="Normal 5 2 2 2 2 6 3 3" xfId="50582" xr:uid="{0F0AF720-CE62-4CD1-BC24-4AFC827D677A}"/>
    <cellStyle name="Normal 5 2 2 2 2 6 4" xfId="22654" xr:uid="{FF3E5AA8-71AC-4D66-9BCA-825100608112}"/>
    <cellStyle name="Normal 5 2 2 2 2 6 4 2" xfId="50584" xr:uid="{F330D3C7-2457-4A22-8B55-A4EA2E87CFF6}"/>
    <cellStyle name="Normal 5 2 2 2 2 6 5" xfId="50577" xr:uid="{520ADBCA-7A2B-4918-ADAB-CE0CD3B4838B}"/>
    <cellStyle name="Normal 5 2 2 2 2 7" xfId="22655" xr:uid="{77F7AEEB-66E3-4214-A5E2-FFB43B296619}"/>
    <cellStyle name="Normal 5 2 2 2 2 7 2" xfId="22656" xr:uid="{110045B8-EC58-4E60-ACAB-5E9A7B9002B7}"/>
    <cellStyle name="Normal 5 2 2 2 2 7 2 2" xfId="22657" xr:uid="{27F010FF-32C2-4B9C-9216-9BD872BCAEB8}"/>
    <cellStyle name="Normal 5 2 2 2 2 7 2 2 2" xfId="50587" xr:uid="{643B833D-3BC7-42D2-BBCE-BE2D9FBDF684}"/>
    <cellStyle name="Normal 5 2 2 2 2 7 2 3" xfId="50586" xr:uid="{202FC79D-5CD9-4B95-A33D-0ABF5F98CE06}"/>
    <cellStyle name="Normal 5 2 2 2 2 7 3" xfId="22658" xr:uid="{CDF1D86C-3E3D-4CD7-8E2D-37086963B02C}"/>
    <cellStyle name="Normal 5 2 2 2 2 7 3 2" xfId="50588" xr:uid="{8EB609F1-EC09-4E78-9736-3F8A7F45BFD4}"/>
    <cellStyle name="Normal 5 2 2 2 2 7 4" xfId="50585" xr:uid="{D35B9BCF-CC85-4E90-B040-99F664F6693F}"/>
    <cellStyle name="Normal 5 2 2 2 2 8" xfId="22659" xr:uid="{E54F8966-9320-4798-B65D-45B94273DCDA}"/>
    <cellStyle name="Normal 5 2 2 2 2 8 2" xfId="22660" xr:uid="{44666AA8-CEC4-4E04-91CF-3A1F9C92457E}"/>
    <cellStyle name="Normal 5 2 2 2 2 8 2 2" xfId="50590" xr:uid="{144069A5-72DC-492C-88D5-80626DAEEFAD}"/>
    <cellStyle name="Normal 5 2 2 2 2 8 3" xfId="50589" xr:uid="{9C2892A9-83A9-4696-8FCB-CE017A441DA8}"/>
    <cellStyle name="Normal 5 2 2 2 2 9" xfId="22661" xr:uid="{1794BF03-12CF-4C5F-BBBD-CA08B0DBA981}"/>
    <cellStyle name="Normal 5 2 2 2 2 9 2" xfId="50591" xr:uid="{51047221-C305-4580-96CB-BFA4944B75C2}"/>
    <cellStyle name="Normal 5 2 2 2 3" xfId="293" xr:uid="{9A83B15A-B837-4B05-A00D-49381FDEFFF7}"/>
    <cellStyle name="Normal 5 2 2 2 3 10" xfId="28275" xr:uid="{4D3EF912-33B4-4783-B21B-62EC912E0FFA}"/>
    <cellStyle name="Normal 5 2 2 2 3 2" xfId="640" xr:uid="{60CB72C7-CA42-4D88-B336-A0410B8CAA24}"/>
    <cellStyle name="Normal 5 2 2 2 3 2 2" xfId="22662" xr:uid="{68615347-C9DF-4742-80E9-67FB06C603B4}"/>
    <cellStyle name="Normal 5 2 2 2 3 2 2 2" xfId="22663" xr:uid="{E2868F9D-C0CC-421F-8264-45750882C9B8}"/>
    <cellStyle name="Normal 5 2 2 2 3 2 2 2 2" xfId="22664" xr:uid="{2BC87CA5-93D0-4A8B-9508-EC2E89D4BA30}"/>
    <cellStyle name="Normal 5 2 2 2 3 2 2 2 2 2" xfId="22665" xr:uid="{2E359182-BF5B-4967-9B03-C65F00B746AD}"/>
    <cellStyle name="Normal 5 2 2 2 3 2 2 2 2 2 2" xfId="22666" xr:uid="{1EEB94C1-63E0-40E6-BABC-5DEB81938CF6}"/>
    <cellStyle name="Normal 5 2 2 2 3 2 2 2 2 2 2 2" xfId="50596" xr:uid="{69A82674-5E52-4461-B24A-D7EBC8DD2256}"/>
    <cellStyle name="Normal 5 2 2 2 3 2 2 2 2 2 3" xfId="50595" xr:uid="{4C802465-4AFC-4614-9E70-432A4DA360E5}"/>
    <cellStyle name="Normal 5 2 2 2 3 2 2 2 2 3" xfId="22667" xr:uid="{3B5670D2-B598-4856-9C3F-0DDE204F7422}"/>
    <cellStyle name="Normal 5 2 2 2 3 2 2 2 2 3 2" xfId="50597" xr:uid="{E9814156-957A-4240-A805-F00BECA59F6A}"/>
    <cellStyle name="Normal 5 2 2 2 3 2 2 2 2 4" xfId="50594" xr:uid="{FE0410F5-102F-4C1B-A815-51D8D854130B}"/>
    <cellStyle name="Normal 5 2 2 2 3 2 2 2 3" xfId="22668" xr:uid="{FC0831EA-2E9C-43AB-8B74-742940D074E6}"/>
    <cellStyle name="Normal 5 2 2 2 3 2 2 2 3 2" xfId="22669" xr:uid="{F5E97C52-60A2-4365-A072-39E61F0FCD3C}"/>
    <cellStyle name="Normal 5 2 2 2 3 2 2 2 3 2 2" xfId="50599" xr:uid="{1DBF398B-0C1F-4CD4-A6B6-A100D8B83357}"/>
    <cellStyle name="Normal 5 2 2 2 3 2 2 2 3 3" xfId="50598" xr:uid="{5A33BE10-095D-4ECC-B2BC-FADC022F8F7A}"/>
    <cellStyle name="Normal 5 2 2 2 3 2 2 2 4" xfId="22670" xr:uid="{5BC55BF4-C52C-48A7-B9C7-81D75FEDB477}"/>
    <cellStyle name="Normal 5 2 2 2 3 2 2 2 4 2" xfId="50600" xr:uid="{628C35BC-744B-44AA-ACEF-D1421BD23410}"/>
    <cellStyle name="Normal 5 2 2 2 3 2 2 2 5" xfId="50593" xr:uid="{705F80DB-C3CE-441A-B602-2EA894E2C96B}"/>
    <cellStyle name="Normal 5 2 2 2 3 2 2 3" xfId="22671" xr:uid="{A93AACFA-A42B-409C-902E-9BBABF4F5A81}"/>
    <cellStyle name="Normal 5 2 2 2 3 2 2 3 2" xfId="22672" xr:uid="{5059ECC4-A7C3-44E1-9224-330431485192}"/>
    <cellStyle name="Normal 5 2 2 2 3 2 2 3 2 2" xfId="22673" xr:uid="{9DE5CDEC-5B39-42E1-9D75-939BF0F1CB9B}"/>
    <cellStyle name="Normal 5 2 2 2 3 2 2 3 2 2 2" xfId="50603" xr:uid="{B8280FFE-7CD6-4097-8C18-A1C0FBF5D50F}"/>
    <cellStyle name="Normal 5 2 2 2 3 2 2 3 2 3" xfId="50602" xr:uid="{9E7D0DEC-EA48-40A8-B677-5A9FEC349AA7}"/>
    <cellStyle name="Normal 5 2 2 2 3 2 2 3 3" xfId="22674" xr:uid="{22FE7155-8082-4C2A-924C-AF95D55BF4E2}"/>
    <cellStyle name="Normal 5 2 2 2 3 2 2 3 3 2" xfId="50604" xr:uid="{01EFD91E-1E4A-486F-9CB5-71FBE2F94CE9}"/>
    <cellStyle name="Normal 5 2 2 2 3 2 2 3 4" xfId="50601" xr:uid="{511D6836-693D-4508-BC0E-C55B616370EF}"/>
    <cellStyle name="Normal 5 2 2 2 3 2 2 4" xfId="22675" xr:uid="{F27F280F-F0F1-438B-AE02-B45CD1ACA3B6}"/>
    <cellStyle name="Normal 5 2 2 2 3 2 2 4 2" xfId="22676" xr:uid="{47DC9977-BBBF-4105-AB96-193A3B561C5C}"/>
    <cellStyle name="Normal 5 2 2 2 3 2 2 4 2 2" xfId="50606" xr:uid="{E2745DE7-D372-4B53-B65C-C0BA4E1818E8}"/>
    <cellStyle name="Normal 5 2 2 2 3 2 2 4 3" xfId="50605" xr:uid="{FAD76F71-2C7F-45D8-BDD7-A7668D2B3F00}"/>
    <cellStyle name="Normal 5 2 2 2 3 2 2 5" xfId="22677" xr:uid="{AAB8B7FE-9C7D-49F4-AE66-7A8528BE482B}"/>
    <cellStyle name="Normal 5 2 2 2 3 2 2 5 2" xfId="50607" xr:uid="{EED13A09-9415-4B0B-9597-B2214FA0B121}"/>
    <cellStyle name="Normal 5 2 2 2 3 2 2 6" xfId="50592" xr:uid="{30F2B5C5-D100-423C-BC2F-EA6B64195463}"/>
    <cellStyle name="Normal 5 2 2 2 3 2 3" xfId="22678" xr:uid="{ACBBC01E-1530-400A-9800-0B8C67B5C3F6}"/>
    <cellStyle name="Normal 5 2 2 2 3 2 3 2" xfId="22679" xr:uid="{BCCDA3D6-3984-4695-89C8-E160026A0FE4}"/>
    <cellStyle name="Normal 5 2 2 2 3 2 3 2 2" xfId="22680" xr:uid="{5D65CE04-8D12-4675-BC07-E184E48C383D}"/>
    <cellStyle name="Normal 5 2 2 2 3 2 3 2 2 2" xfId="22681" xr:uid="{532677F2-19EB-400E-ACFD-5B08F3BD1805}"/>
    <cellStyle name="Normal 5 2 2 2 3 2 3 2 2 2 2" xfId="50611" xr:uid="{5E997AE8-EC6B-43D1-9BCA-8BF214C3468B}"/>
    <cellStyle name="Normal 5 2 2 2 3 2 3 2 2 3" xfId="50610" xr:uid="{CAB06332-D2C7-4E50-8E79-971562683F19}"/>
    <cellStyle name="Normal 5 2 2 2 3 2 3 2 3" xfId="22682" xr:uid="{9BFA2F2B-CA66-4179-8EDB-909487276CBB}"/>
    <cellStyle name="Normal 5 2 2 2 3 2 3 2 3 2" xfId="50612" xr:uid="{8488DD99-F821-4551-B53C-D494EB25F140}"/>
    <cellStyle name="Normal 5 2 2 2 3 2 3 2 4" xfId="50609" xr:uid="{EB14A793-48B6-4CA8-8B72-C56CC96B5D80}"/>
    <cellStyle name="Normal 5 2 2 2 3 2 3 3" xfId="22683" xr:uid="{DCEB3373-EE03-4083-9E47-7479680DD770}"/>
    <cellStyle name="Normal 5 2 2 2 3 2 3 3 2" xfId="22684" xr:uid="{536248C3-A1F7-4CB1-95F2-D9CEE97838F2}"/>
    <cellStyle name="Normal 5 2 2 2 3 2 3 3 2 2" xfId="50614" xr:uid="{7A94E1CC-E654-43B1-B0E9-E4EF3F793827}"/>
    <cellStyle name="Normal 5 2 2 2 3 2 3 3 3" xfId="50613" xr:uid="{5C40428A-A663-4C31-8A5F-D23D18AFAC49}"/>
    <cellStyle name="Normal 5 2 2 2 3 2 3 4" xfId="22685" xr:uid="{081C338E-0EBB-4864-9DCA-AFA6789BCFD3}"/>
    <cellStyle name="Normal 5 2 2 2 3 2 3 4 2" xfId="50615" xr:uid="{E0D433B4-3A82-4E32-A037-FF753C83F3E2}"/>
    <cellStyle name="Normal 5 2 2 2 3 2 3 5" xfId="50608" xr:uid="{00014A60-0256-4193-84D4-5149384F4DA9}"/>
    <cellStyle name="Normal 5 2 2 2 3 2 4" xfId="22686" xr:uid="{D11C4B09-B300-4F7A-9557-11FB128E4691}"/>
    <cellStyle name="Normal 5 2 2 2 3 2 4 2" xfId="22687" xr:uid="{EB7D097D-B4E9-4190-82C4-D8F4B56044E9}"/>
    <cellStyle name="Normal 5 2 2 2 3 2 4 2 2" xfId="22688" xr:uid="{B3B42CE3-9EF4-4E6B-8D6B-C17321F81817}"/>
    <cellStyle name="Normal 5 2 2 2 3 2 4 2 2 2" xfId="22689" xr:uid="{4C2D8141-8903-4BE6-B4D0-8228946E18C0}"/>
    <cellStyle name="Normal 5 2 2 2 3 2 4 2 2 2 2" xfId="50619" xr:uid="{55A478B7-94D5-48D4-8305-BE2EF92FD717}"/>
    <cellStyle name="Normal 5 2 2 2 3 2 4 2 2 3" xfId="50618" xr:uid="{DC06837F-17F4-4BCD-BBA2-AB5C48064C2F}"/>
    <cellStyle name="Normal 5 2 2 2 3 2 4 2 3" xfId="22690" xr:uid="{E8E7F524-45F9-4BEA-A27A-68966F85C50F}"/>
    <cellStyle name="Normal 5 2 2 2 3 2 4 2 3 2" xfId="50620" xr:uid="{B7E0395F-7ED9-40F8-A270-11188F159977}"/>
    <cellStyle name="Normal 5 2 2 2 3 2 4 2 4" xfId="50617" xr:uid="{78B5A6D0-8CBF-4A92-9B41-570703335BCC}"/>
    <cellStyle name="Normal 5 2 2 2 3 2 4 3" xfId="22691" xr:uid="{8B3DCE1C-ADC6-433C-AA27-9A3B3797CDE0}"/>
    <cellStyle name="Normal 5 2 2 2 3 2 4 3 2" xfId="22692" xr:uid="{869B6043-6AAD-4178-B0DE-6A3012E774DC}"/>
    <cellStyle name="Normal 5 2 2 2 3 2 4 3 2 2" xfId="50622" xr:uid="{7E5414D4-4A21-48B4-93EB-9881FD44B9D0}"/>
    <cellStyle name="Normal 5 2 2 2 3 2 4 3 3" xfId="50621" xr:uid="{4DB2F651-856D-40E6-BB50-446E8D8B8819}"/>
    <cellStyle name="Normal 5 2 2 2 3 2 4 4" xfId="22693" xr:uid="{CEC52A00-FD3D-404C-A85F-0FDDE0F4AA7A}"/>
    <cellStyle name="Normal 5 2 2 2 3 2 4 4 2" xfId="50623" xr:uid="{37085465-5553-49EA-8F8E-C84A43EB4F24}"/>
    <cellStyle name="Normal 5 2 2 2 3 2 4 5" xfId="50616" xr:uid="{D5C69113-0E0B-468C-A2F6-08CC9DDB295C}"/>
    <cellStyle name="Normal 5 2 2 2 3 2 5" xfId="22694" xr:uid="{4089FFC2-34B9-432D-8757-2D10423C9644}"/>
    <cellStyle name="Normal 5 2 2 2 3 2 5 2" xfId="22695" xr:uid="{92B18111-4568-470B-B016-8CA524C66732}"/>
    <cellStyle name="Normal 5 2 2 2 3 2 5 2 2" xfId="22696" xr:uid="{43E6186D-E2F2-454A-9287-C88D4720A9E4}"/>
    <cellStyle name="Normal 5 2 2 2 3 2 5 2 2 2" xfId="50626" xr:uid="{BF5A3DA2-B855-4DBF-AFAA-6DB5D87AC461}"/>
    <cellStyle name="Normal 5 2 2 2 3 2 5 2 3" xfId="50625" xr:uid="{35DC817E-1AD6-4864-BC48-818C8D325D59}"/>
    <cellStyle name="Normal 5 2 2 2 3 2 5 3" xfId="22697" xr:uid="{26551A60-597F-4AA1-B1C8-E1CB16F0AA3E}"/>
    <cellStyle name="Normal 5 2 2 2 3 2 5 3 2" xfId="50627" xr:uid="{64B68AAC-8A8D-4151-8D85-7F2C55842A7E}"/>
    <cellStyle name="Normal 5 2 2 2 3 2 5 4" xfId="50624" xr:uid="{D1A15751-B11C-482D-91D6-82298486FA8C}"/>
    <cellStyle name="Normal 5 2 2 2 3 2 6" xfId="22698" xr:uid="{34885851-71B2-420A-A01C-336B8A54AAAF}"/>
    <cellStyle name="Normal 5 2 2 2 3 2 6 2" xfId="22699" xr:uid="{FF63F089-190D-4C6C-BCDC-A4446FFF7DF3}"/>
    <cellStyle name="Normal 5 2 2 2 3 2 6 2 2" xfId="50629" xr:uid="{8F4025DA-A0DA-4C41-9AF1-E7014B196040}"/>
    <cellStyle name="Normal 5 2 2 2 3 2 6 3" xfId="50628" xr:uid="{8B19E1D0-436B-4A26-B05E-DFB3700C9BE9}"/>
    <cellStyle name="Normal 5 2 2 2 3 2 7" xfId="22700" xr:uid="{1F8E6196-DA2A-451D-8E37-1F9E4653CBE8}"/>
    <cellStyle name="Normal 5 2 2 2 3 2 7 2" xfId="50630" xr:uid="{80ED1FAD-D000-408E-BD8A-2A624C951110}"/>
    <cellStyle name="Normal 5 2 2 2 3 2 8" xfId="28620" xr:uid="{31B4ADCD-0D33-4884-8F59-550FCC997933}"/>
    <cellStyle name="Normal 5 2 2 2 3 3" xfId="22701" xr:uid="{FF4D99B2-5DDA-413F-8928-40C1995D34C0}"/>
    <cellStyle name="Normal 5 2 2 2 3 3 2" xfId="22702" xr:uid="{CADF39FC-A137-4105-A064-FEE3174187CF}"/>
    <cellStyle name="Normal 5 2 2 2 3 3 2 2" xfId="22703" xr:uid="{7E74BC5E-6773-4364-9BCA-16359FBD6152}"/>
    <cellStyle name="Normal 5 2 2 2 3 3 2 2 2" xfId="22704" xr:uid="{29A78069-09C2-457B-92A5-729A269C0466}"/>
    <cellStyle name="Normal 5 2 2 2 3 3 2 2 2 2" xfId="22705" xr:uid="{AFA38F63-ACDE-4299-B39C-BD8280FA6A4C}"/>
    <cellStyle name="Normal 5 2 2 2 3 3 2 2 2 2 2" xfId="50635" xr:uid="{DE7A157D-B02C-4023-9984-6C7418845439}"/>
    <cellStyle name="Normal 5 2 2 2 3 3 2 2 2 3" xfId="50634" xr:uid="{BA57AFE3-0965-42E3-BE49-51D24ADACDEF}"/>
    <cellStyle name="Normal 5 2 2 2 3 3 2 2 3" xfId="22706" xr:uid="{4B50D809-F6B9-4326-9864-F74D66322E5F}"/>
    <cellStyle name="Normal 5 2 2 2 3 3 2 2 3 2" xfId="50636" xr:uid="{2BCFFB59-EEAE-492D-8DAD-7F728CEDBEBE}"/>
    <cellStyle name="Normal 5 2 2 2 3 3 2 2 4" xfId="50633" xr:uid="{9C122394-2659-4D3B-BCC6-BD7971DECE83}"/>
    <cellStyle name="Normal 5 2 2 2 3 3 2 3" xfId="22707" xr:uid="{E03F354D-99FC-445F-A63F-ADA084A9512B}"/>
    <cellStyle name="Normal 5 2 2 2 3 3 2 3 2" xfId="22708" xr:uid="{F94BC262-12A4-457D-A572-C8B13D7B0FAB}"/>
    <cellStyle name="Normal 5 2 2 2 3 3 2 3 2 2" xfId="50638" xr:uid="{FBE6C76C-4470-4871-862E-F375A8C88C7F}"/>
    <cellStyle name="Normal 5 2 2 2 3 3 2 3 3" xfId="50637" xr:uid="{B8821A26-2C7B-453C-851C-C4C02D56D0DC}"/>
    <cellStyle name="Normal 5 2 2 2 3 3 2 4" xfId="22709" xr:uid="{8CAE1AA5-E456-44F8-B28E-FD3FC86A1EF3}"/>
    <cellStyle name="Normal 5 2 2 2 3 3 2 4 2" xfId="50639" xr:uid="{E1F3971D-382D-41EA-BD11-70E4C894044F}"/>
    <cellStyle name="Normal 5 2 2 2 3 3 2 5" xfId="50632" xr:uid="{BF5A174A-09B7-42D8-99A1-9DAFF410B302}"/>
    <cellStyle name="Normal 5 2 2 2 3 3 3" xfId="22710" xr:uid="{1DE9E448-8FB7-43A4-B571-934F24F6CACC}"/>
    <cellStyle name="Normal 5 2 2 2 3 3 3 2" xfId="22711" xr:uid="{53D15222-DDC3-42D8-8891-B37E33DDE742}"/>
    <cellStyle name="Normal 5 2 2 2 3 3 3 2 2" xfId="22712" xr:uid="{F61CAC05-4ED4-4A0B-A1EC-DB8C45CA9EE0}"/>
    <cellStyle name="Normal 5 2 2 2 3 3 3 2 2 2" xfId="50642" xr:uid="{BF4F0B05-838B-46E5-83CF-02521437D803}"/>
    <cellStyle name="Normal 5 2 2 2 3 3 3 2 3" xfId="50641" xr:uid="{1F8A099B-F500-4876-985B-A905DD1FEE97}"/>
    <cellStyle name="Normal 5 2 2 2 3 3 3 3" xfId="22713" xr:uid="{995C3AF8-ED3E-45A8-85CC-B25581E0407D}"/>
    <cellStyle name="Normal 5 2 2 2 3 3 3 3 2" xfId="50643" xr:uid="{14820A9F-3A61-44DF-9C15-E92945206890}"/>
    <cellStyle name="Normal 5 2 2 2 3 3 3 4" xfId="50640" xr:uid="{B37FE852-F48F-48EF-A32F-8FE617D25621}"/>
    <cellStyle name="Normal 5 2 2 2 3 3 4" xfId="22714" xr:uid="{F60D21BA-AE60-4586-A6C4-6CB49EB5DF02}"/>
    <cellStyle name="Normal 5 2 2 2 3 3 4 2" xfId="22715" xr:uid="{8099722A-EC5B-40DA-A6CE-5BD4237B8E4E}"/>
    <cellStyle name="Normal 5 2 2 2 3 3 4 2 2" xfId="50645" xr:uid="{0F251ABF-2D8D-4C43-8EFD-B317E757377D}"/>
    <cellStyle name="Normal 5 2 2 2 3 3 4 3" xfId="50644" xr:uid="{5E9B4CB4-B06D-43C3-ADA7-00F9B09E9E0B}"/>
    <cellStyle name="Normal 5 2 2 2 3 3 5" xfId="22716" xr:uid="{7C6E3ADE-3EEC-4E7A-A8EB-7ABB25C5B7BB}"/>
    <cellStyle name="Normal 5 2 2 2 3 3 5 2" xfId="50646" xr:uid="{7E57500F-FEB2-46F4-B5E6-62EF6122151D}"/>
    <cellStyle name="Normal 5 2 2 2 3 3 6" xfId="50631" xr:uid="{51FF0FDD-F866-424F-B77C-770DE50BE676}"/>
    <cellStyle name="Normal 5 2 2 2 3 4" xfId="22717" xr:uid="{4920F59B-247D-4244-B245-6B76CF544CD3}"/>
    <cellStyle name="Normal 5 2 2 2 3 4 2" xfId="22718" xr:uid="{36267630-A05D-4258-9F05-99B888B30075}"/>
    <cellStyle name="Normal 5 2 2 2 3 4 2 2" xfId="22719" xr:uid="{5717ACEB-F3D8-4782-9124-C5FFDAC47DB0}"/>
    <cellStyle name="Normal 5 2 2 2 3 4 2 2 2" xfId="22720" xr:uid="{103D7F9F-E141-4D46-B93F-B85D5278880D}"/>
    <cellStyle name="Normal 5 2 2 2 3 4 2 2 2 2" xfId="50650" xr:uid="{263928BB-9485-40B2-A32A-4875FF838EA4}"/>
    <cellStyle name="Normal 5 2 2 2 3 4 2 2 3" xfId="50649" xr:uid="{8BE86D35-E493-43B5-91AA-B85023167977}"/>
    <cellStyle name="Normal 5 2 2 2 3 4 2 3" xfId="22721" xr:uid="{F53F0B0E-1A56-4AC6-A347-62F84A6AE6DA}"/>
    <cellStyle name="Normal 5 2 2 2 3 4 2 3 2" xfId="50651" xr:uid="{E8A0F3DB-DC16-4CC6-BB0C-7F255603B166}"/>
    <cellStyle name="Normal 5 2 2 2 3 4 2 4" xfId="50648" xr:uid="{0A184F5D-C8C0-4779-87E6-93ED2D81B8FE}"/>
    <cellStyle name="Normal 5 2 2 2 3 4 3" xfId="22722" xr:uid="{18FF6A6E-98A3-4C6D-BA44-E0A21D7E18D8}"/>
    <cellStyle name="Normal 5 2 2 2 3 4 3 2" xfId="22723" xr:uid="{B907BFE8-CEA0-449C-9DF4-526BA8E53AB1}"/>
    <cellStyle name="Normal 5 2 2 2 3 4 3 2 2" xfId="50653" xr:uid="{D65B83F3-BB35-4F9D-898C-918F7166D508}"/>
    <cellStyle name="Normal 5 2 2 2 3 4 3 3" xfId="50652" xr:uid="{DB5AFC69-2386-4D67-8A41-33321BF2A0BB}"/>
    <cellStyle name="Normal 5 2 2 2 3 4 4" xfId="22724" xr:uid="{DEC087F9-089D-422E-886B-8C1017EE6DDE}"/>
    <cellStyle name="Normal 5 2 2 2 3 4 4 2" xfId="50654" xr:uid="{B43FE6EB-0977-44E7-957A-76CFFCB01760}"/>
    <cellStyle name="Normal 5 2 2 2 3 4 5" xfId="50647" xr:uid="{836D1C88-F4FF-445F-96DF-D0DC1739F983}"/>
    <cellStyle name="Normal 5 2 2 2 3 5" xfId="22725" xr:uid="{4E17E6D3-B7DD-4D8E-A80E-BD814861ABFA}"/>
    <cellStyle name="Normal 5 2 2 2 3 5 2" xfId="22726" xr:uid="{DBC81B12-58EA-459C-8E01-FADA72BD0B3F}"/>
    <cellStyle name="Normal 5 2 2 2 3 5 2 2" xfId="22727" xr:uid="{1518A90A-263C-4E5D-A8E1-02ACAC5A200A}"/>
    <cellStyle name="Normal 5 2 2 2 3 5 2 2 2" xfId="22728" xr:uid="{A25F03B4-3D67-4A1D-9EEE-09E59D2CA7E9}"/>
    <cellStyle name="Normal 5 2 2 2 3 5 2 2 2 2" xfId="50658" xr:uid="{BD3402A8-108D-4DB5-8D1F-46C1541A8DD2}"/>
    <cellStyle name="Normal 5 2 2 2 3 5 2 2 3" xfId="50657" xr:uid="{AD1B381C-D949-4F89-8676-4F224E4A5CF6}"/>
    <cellStyle name="Normal 5 2 2 2 3 5 2 3" xfId="22729" xr:uid="{862D07AB-84C3-47AF-9162-63A83CDAAF4E}"/>
    <cellStyle name="Normal 5 2 2 2 3 5 2 3 2" xfId="50659" xr:uid="{821C7E73-A66E-4823-9BD5-5B10C68A4E4A}"/>
    <cellStyle name="Normal 5 2 2 2 3 5 2 4" xfId="50656" xr:uid="{97FB4DA6-C449-4A89-8E06-897EC0DFDD7E}"/>
    <cellStyle name="Normal 5 2 2 2 3 5 3" xfId="22730" xr:uid="{321608D6-8040-47ED-8E31-F2CF591DFC2B}"/>
    <cellStyle name="Normal 5 2 2 2 3 5 3 2" xfId="22731" xr:uid="{769F8F7F-1EA7-4582-A16C-B72A09CA4836}"/>
    <cellStyle name="Normal 5 2 2 2 3 5 3 2 2" xfId="50661" xr:uid="{760920CC-8F80-404F-9DD1-29371307A5CF}"/>
    <cellStyle name="Normal 5 2 2 2 3 5 3 3" xfId="50660" xr:uid="{0CA8BF43-80B4-4219-B62B-3556E2316A21}"/>
    <cellStyle name="Normal 5 2 2 2 3 5 4" xfId="22732" xr:uid="{B72B9EA5-BFAA-4F9C-AEB4-053939208BF5}"/>
    <cellStyle name="Normal 5 2 2 2 3 5 4 2" xfId="50662" xr:uid="{5FD3A62C-1BB3-4667-80F1-9FF156D99713}"/>
    <cellStyle name="Normal 5 2 2 2 3 5 5" xfId="50655" xr:uid="{2F26B076-47B3-46BD-9F8F-A11A600A0CA2}"/>
    <cellStyle name="Normal 5 2 2 2 3 6" xfId="22733" xr:uid="{0ED10C42-476A-4D99-9D3D-4D0B1E2CA5AF}"/>
    <cellStyle name="Normal 5 2 2 2 3 6 2" xfId="22734" xr:uid="{3D0E3D02-6791-460C-8682-68BB80D36F9F}"/>
    <cellStyle name="Normal 5 2 2 2 3 6 2 2" xfId="22735" xr:uid="{39BCA6D3-345F-4333-B951-C039F3B561CD}"/>
    <cellStyle name="Normal 5 2 2 2 3 6 2 2 2" xfId="50665" xr:uid="{75354DCD-AB01-4E33-B1ED-1837774DD603}"/>
    <cellStyle name="Normal 5 2 2 2 3 6 2 3" xfId="50664" xr:uid="{3C713AB8-3FD1-42C6-8E78-D71F9A860316}"/>
    <cellStyle name="Normal 5 2 2 2 3 6 3" xfId="22736" xr:uid="{7C8944B2-7AD8-4967-817F-AA4207BAFF3D}"/>
    <cellStyle name="Normal 5 2 2 2 3 6 3 2" xfId="50666" xr:uid="{09320123-9A52-4956-9AD8-52FA1A484CA5}"/>
    <cellStyle name="Normal 5 2 2 2 3 6 4" xfId="50663" xr:uid="{C4B03775-9705-4057-83CB-842D26A6E53C}"/>
    <cellStyle name="Normal 5 2 2 2 3 7" xfId="22737" xr:uid="{AF46411E-1613-4A37-8BDC-E1F88E658C3A}"/>
    <cellStyle name="Normal 5 2 2 2 3 7 2" xfId="22738" xr:uid="{98728841-0032-4F0A-8549-C94A8F7C9CDE}"/>
    <cellStyle name="Normal 5 2 2 2 3 7 2 2" xfId="50668" xr:uid="{3FC66B5F-0FBC-441D-B96B-2DD128FEE8ED}"/>
    <cellStyle name="Normal 5 2 2 2 3 7 3" xfId="50667" xr:uid="{CA1DADFD-6A79-4EB5-8850-135D6FC3660C}"/>
    <cellStyle name="Normal 5 2 2 2 3 8" xfId="22739" xr:uid="{A1059D31-8ED1-4030-84B9-11354AA5A1B8}"/>
    <cellStyle name="Normal 5 2 2 2 3 8 2" xfId="50669" xr:uid="{25A28703-5852-4F9A-AF49-77F8E70DA482}"/>
    <cellStyle name="Normal 5 2 2 2 3 9" xfId="27977" xr:uid="{05740186-1876-439F-92DC-7A8E471C6F3C}"/>
    <cellStyle name="Normal 5 2 2 2 3 9 2" xfId="55895" xr:uid="{0EDF7F5A-09C3-43B8-9056-F22218290DB1}"/>
    <cellStyle name="Normal 5 2 2 2 4" xfId="486" xr:uid="{139D7C23-981A-4B79-9543-7A4C7A50D84D}"/>
    <cellStyle name="Normal 5 2 2 2 4 2" xfId="22740" xr:uid="{6AD11018-28C1-46E7-A0D4-F01F0E5D3925}"/>
    <cellStyle name="Normal 5 2 2 2 4 2 2" xfId="22741" xr:uid="{339BC6BF-9488-4A8D-B200-8025D3B69EAA}"/>
    <cellStyle name="Normal 5 2 2 2 4 2 2 2" xfId="22742" xr:uid="{E3986AE5-E61E-43D9-8DE3-65E343607BC3}"/>
    <cellStyle name="Normal 5 2 2 2 4 2 2 2 2" xfId="22743" xr:uid="{D75876C9-67E8-4729-9C91-8CE74C2FBB95}"/>
    <cellStyle name="Normal 5 2 2 2 4 2 2 2 2 2" xfId="22744" xr:uid="{5AB2710B-CE96-46C6-84F6-1907C396AADA}"/>
    <cellStyle name="Normal 5 2 2 2 4 2 2 2 2 2 2" xfId="50674" xr:uid="{A20406C4-7443-4A4B-8CE0-EDF75B1B6798}"/>
    <cellStyle name="Normal 5 2 2 2 4 2 2 2 2 3" xfId="50673" xr:uid="{2653A1B3-BD55-44F0-98DA-CAC337970816}"/>
    <cellStyle name="Normal 5 2 2 2 4 2 2 2 3" xfId="22745" xr:uid="{4DE82401-E877-44AD-AE15-C184D9294125}"/>
    <cellStyle name="Normal 5 2 2 2 4 2 2 2 3 2" xfId="50675" xr:uid="{CE89D98D-9EAB-4F1A-A8A4-F54271D2E592}"/>
    <cellStyle name="Normal 5 2 2 2 4 2 2 2 4" xfId="50672" xr:uid="{F42A17F1-6C35-4165-ACB9-7D7CA429A2D6}"/>
    <cellStyle name="Normal 5 2 2 2 4 2 2 3" xfId="22746" xr:uid="{016240D2-3F90-4562-ACF6-D37B4513FE1B}"/>
    <cellStyle name="Normal 5 2 2 2 4 2 2 3 2" xfId="22747" xr:uid="{95EF3DC4-FDD9-4C5D-980B-850CCA805C15}"/>
    <cellStyle name="Normal 5 2 2 2 4 2 2 3 2 2" xfId="50677" xr:uid="{5DB7E904-E01C-4C3A-9337-D906B850F5F6}"/>
    <cellStyle name="Normal 5 2 2 2 4 2 2 3 3" xfId="50676" xr:uid="{AAD51894-C2C0-47A0-9EBF-222761299381}"/>
    <cellStyle name="Normal 5 2 2 2 4 2 2 4" xfId="22748" xr:uid="{9DB2CAE8-4B8D-44E2-9B80-526DB4656E4E}"/>
    <cellStyle name="Normal 5 2 2 2 4 2 2 4 2" xfId="50678" xr:uid="{4962183D-0B91-41E5-9DCA-40B0467A490B}"/>
    <cellStyle name="Normal 5 2 2 2 4 2 2 5" xfId="50671" xr:uid="{06E49062-8C4D-49BA-8B44-9C80ECDE3729}"/>
    <cellStyle name="Normal 5 2 2 2 4 2 3" xfId="22749" xr:uid="{7B1CDBE6-0D3F-4434-8ED1-B548555CDE65}"/>
    <cellStyle name="Normal 5 2 2 2 4 2 3 2" xfId="22750" xr:uid="{D3D5481F-F9F1-4BA7-BE2D-95359E2E814B}"/>
    <cellStyle name="Normal 5 2 2 2 4 2 3 2 2" xfId="22751" xr:uid="{81E31526-CD0C-40F9-B0CB-95C4917B59CB}"/>
    <cellStyle name="Normal 5 2 2 2 4 2 3 2 2 2" xfId="50681" xr:uid="{37ACD576-5D22-4412-9A74-6679322167A8}"/>
    <cellStyle name="Normal 5 2 2 2 4 2 3 2 3" xfId="50680" xr:uid="{DCED7FAE-9CE1-44D8-81A8-080E7101A45F}"/>
    <cellStyle name="Normal 5 2 2 2 4 2 3 3" xfId="22752" xr:uid="{57FC8389-59A3-4E13-90AE-17304A3588E4}"/>
    <cellStyle name="Normal 5 2 2 2 4 2 3 3 2" xfId="50682" xr:uid="{00597BD5-D954-473A-B384-DA885C73144E}"/>
    <cellStyle name="Normal 5 2 2 2 4 2 3 4" xfId="50679" xr:uid="{5E5CFB2F-EF2B-43B5-8420-E9CC9CF816B2}"/>
    <cellStyle name="Normal 5 2 2 2 4 2 4" xfId="22753" xr:uid="{F3278B6D-D328-436E-8638-0B004E01C59F}"/>
    <cellStyle name="Normal 5 2 2 2 4 2 4 2" xfId="22754" xr:uid="{712F9B22-C062-41AE-B38B-F1CBBF511398}"/>
    <cellStyle name="Normal 5 2 2 2 4 2 4 2 2" xfId="50684" xr:uid="{37BC8951-4605-4A4A-843D-7B81AB46282F}"/>
    <cellStyle name="Normal 5 2 2 2 4 2 4 3" xfId="50683" xr:uid="{B8038EDF-3BC7-4963-AEF7-1D9D0C165C44}"/>
    <cellStyle name="Normal 5 2 2 2 4 2 5" xfId="22755" xr:uid="{30EEFF0E-D358-4972-AF11-BF82618C06D0}"/>
    <cellStyle name="Normal 5 2 2 2 4 2 5 2" xfId="50685" xr:uid="{88264AD7-03B2-41A3-BA3B-95C4E7C22CE2}"/>
    <cellStyle name="Normal 5 2 2 2 4 2 6" xfId="50670" xr:uid="{751127EE-1AC7-47B4-8EEA-3C19BC6E5201}"/>
    <cellStyle name="Normal 5 2 2 2 4 3" xfId="22756" xr:uid="{1C9B53F6-87AC-47B5-A737-44F32F41B1FF}"/>
    <cellStyle name="Normal 5 2 2 2 4 3 2" xfId="22757" xr:uid="{B1396B96-518A-416F-AB02-A86BA52057CC}"/>
    <cellStyle name="Normal 5 2 2 2 4 3 2 2" xfId="22758" xr:uid="{B26558DD-2D2F-44E1-9525-B867D58BD07B}"/>
    <cellStyle name="Normal 5 2 2 2 4 3 2 2 2" xfId="22759" xr:uid="{BC5DB430-75E7-44B3-AFF8-98A3C2805109}"/>
    <cellStyle name="Normal 5 2 2 2 4 3 2 2 2 2" xfId="50689" xr:uid="{96B25AE6-5547-4D2A-B59E-C17EE495778D}"/>
    <cellStyle name="Normal 5 2 2 2 4 3 2 2 3" xfId="50688" xr:uid="{BFBCEE54-C51B-4525-A93D-907FDAFA2D07}"/>
    <cellStyle name="Normal 5 2 2 2 4 3 2 3" xfId="22760" xr:uid="{DEB304FD-358C-41BB-9D5C-2F42FDD0B70F}"/>
    <cellStyle name="Normal 5 2 2 2 4 3 2 3 2" xfId="50690" xr:uid="{B61B3310-3F2E-4ABD-BC60-1D908A9F691B}"/>
    <cellStyle name="Normal 5 2 2 2 4 3 2 4" xfId="50687" xr:uid="{4FE4FD6C-17BF-40D5-8E3D-1DFED75D1FA9}"/>
    <cellStyle name="Normal 5 2 2 2 4 3 3" xfId="22761" xr:uid="{AF0037F5-B584-4259-B7D4-7EE58FE76802}"/>
    <cellStyle name="Normal 5 2 2 2 4 3 3 2" xfId="22762" xr:uid="{C2599F31-6CE0-4ACC-83FD-239D5FB61222}"/>
    <cellStyle name="Normal 5 2 2 2 4 3 3 2 2" xfId="50692" xr:uid="{14C7DDAE-8946-4C47-911B-B80BDA5F7AF0}"/>
    <cellStyle name="Normal 5 2 2 2 4 3 3 3" xfId="50691" xr:uid="{91996FC0-5488-4836-8158-1489E0827612}"/>
    <cellStyle name="Normal 5 2 2 2 4 3 4" xfId="22763" xr:uid="{6FA3F6E1-5391-4140-B686-999770CDF04D}"/>
    <cellStyle name="Normal 5 2 2 2 4 3 4 2" xfId="50693" xr:uid="{4B395F62-84E4-4C49-998B-1E8353C5C7C6}"/>
    <cellStyle name="Normal 5 2 2 2 4 3 5" xfId="50686" xr:uid="{77965581-5348-4786-B984-B1330CDE9F87}"/>
    <cellStyle name="Normal 5 2 2 2 4 4" xfId="22764" xr:uid="{40FF3991-C908-4013-9F2E-EEC8831F22DF}"/>
    <cellStyle name="Normal 5 2 2 2 4 4 2" xfId="22765" xr:uid="{990F2926-69C5-4603-88CC-576F87093463}"/>
    <cellStyle name="Normal 5 2 2 2 4 4 2 2" xfId="22766" xr:uid="{469E9268-A23C-478C-9A4F-3DABBFC482DF}"/>
    <cellStyle name="Normal 5 2 2 2 4 4 2 2 2" xfId="22767" xr:uid="{F000E1AA-6EE1-4EB1-80F1-17C63B23EF4E}"/>
    <cellStyle name="Normal 5 2 2 2 4 4 2 2 2 2" xfId="50697" xr:uid="{086E8DE8-400C-404C-98F2-33951B0E762C}"/>
    <cellStyle name="Normal 5 2 2 2 4 4 2 2 3" xfId="50696" xr:uid="{C8024F79-05CE-4E3B-9DB9-7DF23A88F850}"/>
    <cellStyle name="Normal 5 2 2 2 4 4 2 3" xfId="22768" xr:uid="{B29324F4-64EB-4FBD-B269-FB1B28F35B13}"/>
    <cellStyle name="Normal 5 2 2 2 4 4 2 3 2" xfId="50698" xr:uid="{027C08F1-3EFC-4355-81B7-A33A84160ED7}"/>
    <cellStyle name="Normal 5 2 2 2 4 4 2 4" xfId="50695" xr:uid="{7F095D1D-1F1A-456F-876C-C71F51C9F621}"/>
    <cellStyle name="Normal 5 2 2 2 4 4 3" xfId="22769" xr:uid="{A82C04B1-EC30-4AD7-A23D-A34FEC6617C5}"/>
    <cellStyle name="Normal 5 2 2 2 4 4 3 2" xfId="22770" xr:uid="{AD70553E-37E0-4CE9-811F-3DED5FF0C1CC}"/>
    <cellStyle name="Normal 5 2 2 2 4 4 3 2 2" xfId="50700" xr:uid="{46EB7CC0-B27D-4B1E-862F-4904E0F0261A}"/>
    <cellStyle name="Normal 5 2 2 2 4 4 3 3" xfId="50699" xr:uid="{D0CB22BE-F07F-47D5-BD2B-6273502C0400}"/>
    <cellStyle name="Normal 5 2 2 2 4 4 4" xfId="22771" xr:uid="{5B8E3601-1FD3-4389-ABA8-45679E59C60C}"/>
    <cellStyle name="Normal 5 2 2 2 4 4 4 2" xfId="50701" xr:uid="{F1CBA3EF-0B6E-49AF-BBA1-8505740CAAE7}"/>
    <cellStyle name="Normal 5 2 2 2 4 4 5" xfId="50694" xr:uid="{6034361D-4AC9-4191-A538-78265FC1D391}"/>
    <cellStyle name="Normal 5 2 2 2 4 5" xfId="22772" xr:uid="{CDB50ADF-0526-402B-9550-91DDFAC15F68}"/>
    <cellStyle name="Normal 5 2 2 2 4 5 2" xfId="22773" xr:uid="{9EF3F523-619F-4E47-8B71-018DBBDAD78E}"/>
    <cellStyle name="Normal 5 2 2 2 4 5 2 2" xfId="22774" xr:uid="{F218602E-CBF5-43E1-BA30-B4BB7E989F80}"/>
    <cellStyle name="Normal 5 2 2 2 4 5 2 2 2" xfId="50704" xr:uid="{3E1725F3-FCC2-41CD-8631-6FB5622B7667}"/>
    <cellStyle name="Normal 5 2 2 2 4 5 2 3" xfId="50703" xr:uid="{DD0821B6-78EF-4C58-8C36-13C26AB8E769}"/>
    <cellStyle name="Normal 5 2 2 2 4 5 3" xfId="22775" xr:uid="{8331A0FE-8913-4C12-9A40-188C61116BE7}"/>
    <cellStyle name="Normal 5 2 2 2 4 5 3 2" xfId="50705" xr:uid="{82E916C3-1B80-4583-860A-4F678E7414E9}"/>
    <cellStyle name="Normal 5 2 2 2 4 5 4" xfId="50702" xr:uid="{77DFD9B6-6502-4696-BFD7-28DDFA1DA44A}"/>
    <cellStyle name="Normal 5 2 2 2 4 6" xfId="22776" xr:uid="{F021C759-463F-47D4-BB6E-C2A0B580B6DC}"/>
    <cellStyle name="Normal 5 2 2 2 4 6 2" xfId="22777" xr:uid="{EE5129F2-AE4C-4280-A456-35457941A347}"/>
    <cellStyle name="Normal 5 2 2 2 4 6 2 2" xfId="50707" xr:uid="{8C12E15D-CBE3-4D6E-9910-862585043239}"/>
    <cellStyle name="Normal 5 2 2 2 4 6 3" xfId="50706" xr:uid="{11B69AC0-7706-4EB5-8F11-586296577EBF}"/>
    <cellStyle name="Normal 5 2 2 2 4 7" xfId="22778" xr:uid="{702374E4-12E0-47A1-A57F-CCC57421F8FC}"/>
    <cellStyle name="Normal 5 2 2 2 4 7 2" xfId="50708" xr:uid="{DE36C626-381C-4781-8AE5-A190219653C5}"/>
    <cellStyle name="Normal 5 2 2 2 4 8" xfId="28466" xr:uid="{5CC01AD0-D818-4D40-A59C-EFC543715633}"/>
    <cellStyle name="Normal 5 2 2 2 5" xfId="22779" xr:uid="{1B409DE9-A6EB-45BF-9B91-41730B8D6BF5}"/>
    <cellStyle name="Normal 5 2 2 2 5 2" xfId="22780" xr:uid="{7306A8C4-1870-4474-ABA8-437126D69938}"/>
    <cellStyle name="Normal 5 2 2 2 5 2 2" xfId="22781" xr:uid="{234BC258-50C1-4EA8-AA1E-F4C35F36F79A}"/>
    <cellStyle name="Normal 5 2 2 2 5 2 2 2" xfId="22782" xr:uid="{9435F48B-7821-48CF-803A-57D1FC2BD96E}"/>
    <cellStyle name="Normal 5 2 2 2 5 2 2 2 2" xfId="22783" xr:uid="{AB445A48-2C79-46A6-8D1B-9EDCBA168C3A}"/>
    <cellStyle name="Normal 5 2 2 2 5 2 2 2 2 2" xfId="50713" xr:uid="{5BFC92B5-E10B-4B42-8A65-ADB169DFE54D}"/>
    <cellStyle name="Normal 5 2 2 2 5 2 2 2 3" xfId="50712" xr:uid="{073A6342-23A5-448D-A08D-8F733FF97CE7}"/>
    <cellStyle name="Normal 5 2 2 2 5 2 2 3" xfId="22784" xr:uid="{B25B9915-23A6-4775-A0F7-766174989601}"/>
    <cellStyle name="Normal 5 2 2 2 5 2 2 3 2" xfId="50714" xr:uid="{DA5BF661-F280-4964-9264-F91D00DA84C7}"/>
    <cellStyle name="Normal 5 2 2 2 5 2 2 4" xfId="50711" xr:uid="{0E3DA2B9-427D-41A4-8D6B-C56DF8B23FC5}"/>
    <cellStyle name="Normal 5 2 2 2 5 2 3" xfId="22785" xr:uid="{39EC3240-3826-4F4A-8151-D7D7789820B7}"/>
    <cellStyle name="Normal 5 2 2 2 5 2 3 2" xfId="22786" xr:uid="{20BA4762-31BB-40DE-AA9F-973937CC95DA}"/>
    <cellStyle name="Normal 5 2 2 2 5 2 3 2 2" xfId="50716" xr:uid="{76765E96-9225-44C4-8A4E-4941E0877A22}"/>
    <cellStyle name="Normal 5 2 2 2 5 2 3 3" xfId="50715" xr:uid="{DAAB733F-05EC-40F4-B28C-885F1647E226}"/>
    <cellStyle name="Normal 5 2 2 2 5 2 4" xfId="22787" xr:uid="{8394F667-DED9-4E77-BFB6-905C07EBC240}"/>
    <cellStyle name="Normal 5 2 2 2 5 2 4 2" xfId="50717" xr:uid="{02C953AC-FA31-4796-868F-0B1A1D6D8673}"/>
    <cellStyle name="Normal 5 2 2 2 5 2 5" xfId="50710" xr:uid="{C5BC9FF8-B0A8-409F-943C-CD218AE4BDFE}"/>
    <cellStyle name="Normal 5 2 2 2 5 3" xfId="22788" xr:uid="{F8722FAA-698C-4745-9E39-65ABE2919014}"/>
    <cellStyle name="Normal 5 2 2 2 5 3 2" xfId="22789" xr:uid="{78C2083F-7D9D-47A9-ACA0-E6FA1034E7D9}"/>
    <cellStyle name="Normal 5 2 2 2 5 3 2 2" xfId="22790" xr:uid="{DF980AA0-893C-4DA3-89F5-D11B2AF082D0}"/>
    <cellStyle name="Normal 5 2 2 2 5 3 2 2 2" xfId="50720" xr:uid="{BC876F50-80D0-4AF1-ACF0-BC18BC0A41FF}"/>
    <cellStyle name="Normal 5 2 2 2 5 3 2 3" xfId="50719" xr:uid="{FFD0C079-6B05-4F7B-9E95-89F720B9B679}"/>
    <cellStyle name="Normal 5 2 2 2 5 3 3" xfId="22791" xr:uid="{2F01258A-8E13-44B1-AF11-575C7AED9B59}"/>
    <cellStyle name="Normal 5 2 2 2 5 3 3 2" xfId="50721" xr:uid="{62C3DEB7-90D6-4436-A2A6-E45F21BB0EE7}"/>
    <cellStyle name="Normal 5 2 2 2 5 3 4" xfId="50718" xr:uid="{35325305-7A8A-48A9-84A8-C23E624A5D43}"/>
    <cellStyle name="Normal 5 2 2 2 5 4" xfId="22792" xr:uid="{60DB3138-BDAE-4198-A7D6-ABE0690E9C25}"/>
    <cellStyle name="Normal 5 2 2 2 5 4 2" xfId="22793" xr:uid="{B52004F2-C2F0-4424-9305-91E51461826A}"/>
    <cellStyle name="Normal 5 2 2 2 5 4 2 2" xfId="50723" xr:uid="{F409F25F-FD09-48FD-92A1-DAEA6C48BE11}"/>
    <cellStyle name="Normal 5 2 2 2 5 4 3" xfId="50722" xr:uid="{CCEAFD64-D96A-4BD0-A5B4-1E4344AFC04E}"/>
    <cellStyle name="Normal 5 2 2 2 5 5" xfId="22794" xr:uid="{3839DB29-FE1A-4A63-9FB3-4C2DFF92189F}"/>
    <cellStyle name="Normal 5 2 2 2 5 5 2" xfId="50724" xr:uid="{D7E27A51-8C01-49F9-BECC-72696F56E38E}"/>
    <cellStyle name="Normal 5 2 2 2 5 6" xfId="50709" xr:uid="{BC47D6B6-45F4-427E-A71A-C6F044DB4DB0}"/>
    <cellStyle name="Normal 5 2 2 2 6" xfId="22795" xr:uid="{C5828810-0EF1-4A65-AF02-A4A1EA7E3C20}"/>
    <cellStyle name="Normal 5 2 2 2 6 2" xfId="22796" xr:uid="{C1EB4530-A7E8-4113-B47E-B39FE0540C34}"/>
    <cellStyle name="Normal 5 2 2 2 6 2 2" xfId="22797" xr:uid="{9C21AC40-DE35-4CB4-B3D0-8509D04EB36F}"/>
    <cellStyle name="Normal 5 2 2 2 6 2 2 2" xfId="22798" xr:uid="{B7E0F0E5-BB8C-463F-9E7B-A6E6B904FEEC}"/>
    <cellStyle name="Normal 5 2 2 2 6 2 2 2 2" xfId="50728" xr:uid="{F25FEAF5-FD25-4A85-85C2-036FC2455182}"/>
    <cellStyle name="Normal 5 2 2 2 6 2 2 3" xfId="50727" xr:uid="{ECC61A8C-F0FD-47D6-A75E-BF1EF21E3FB2}"/>
    <cellStyle name="Normal 5 2 2 2 6 2 3" xfId="22799" xr:uid="{FCA37622-158F-412C-8858-E158F37C047F}"/>
    <cellStyle name="Normal 5 2 2 2 6 2 3 2" xfId="50729" xr:uid="{A5943617-442E-4191-8961-BA8035E1930B}"/>
    <cellStyle name="Normal 5 2 2 2 6 2 4" xfId="50726" xr:uid="{59E191A6-0F17-4095-B611-5A8E1DF9CCBE}"/>
    <cellStyle name="Normal 5 2 2 2 6 3" xfId="22800" xr:uid="{3879B91D-9502-4764-89C6-3E2C9FDF2B12}"/>
    <cellStyle name="Normal 5 2 2 2 6 3 2" xfId="22801" xr:uid="{6D0728DE-A63A-417C-9227-6B8A5C0D1291}"/>
    <cellStyle name="Normal 5 2 2 2 6 3 2 2" xfId="50731" xr:uid="{58A3C231-6CDC-428A-A001-C4D1FC3C3E65}"/>
    <cellStyle name="Normal 5 2 2 2 6 3 3" xfId="50730" xr:uid="{5DE18262-9F2F-47B4-9946-F9DFA2F2DD78}"/>
    <cellStyle name="Normal 5 2 2 2 6 4" xfId="22802" xr:uid="{AECBAB1A-7569-4647-888F-461F0A8B85ED}"/>
    <cellStyle name="Normal 5 2 2 2 6 4 2" xfId="50732" xr:uid="{1A577BEE-6A19-46B8-88F8-3BA8FF31AAA7}"/>
    <cellStyle name="Normal 5 2 2 2 6 5" xfId="50725" xr:uid="{78A6DE8D-E52C-4B04-9B48-0D5D0224AC95}"/>
    <cellStyle name="Normal 5 2 2 2 7" xfId="22803" xr:uid="{BEFA3ED3-C07C-4414-A75B-9C853BA28A46}"/>
    <cellStyle name="Normal 5 2 2 2 7 2" xfId="22804" xr:uid="{9EC316EB-B9EC-4531-872E-B8C90985AAFE}"/>
    <cellStyle name="Normal 5 2 2 2 7 2 2" xfId="22805" xr:uid="{E8BF8D84-D047-4809-A259-36AEC537B06A}"/>
    <cellStyle name="Normal 5 2 2 2 7 2 2 2" xfId="22806" xr:uid="{07205AB4-C040-4B1D-9465-8AE5349BD743}"/>
    <cellStyle name="Normal 5 2 2 2 7 2 2 2 2" xfId="50736" xr:uid="{3F69DF0D-1009-447E-9522-F7BD6EDB6247}"/>
    <cellStyle name="Normal 5 2 2 2 7 2 2 3" xfId="50735" xr:uid="{324235E6-05D0-42FC-B81C-A5D33DBC20B2}"/>
    <cellStyle name="Normal 5 2 2 2 7 2 3" xfId="22807" xr:uid="{69C0F759-4F2A-42BE-80F7-DE96A78B7DFE}"/>
    <cellStyle name="Normal 5 2 2 2 7 2 3 2" xfId="50737" xr:uid="{251D2AD8-5B60-44E3-9525-35E986150232}"/>
    <cellStyle name="Normal 5 2 2 2 7 2 4" xfId="50734" xr:uid="{AF9440D4-01D4-4D51-AC49-C4765DE7B477}"/>
    <cellStyle name="Normal 5 2 2 2 7 3" xfId="22808" xr:uid="{E66B0D29-D128-47BF-8D77-75B2570DB10A}"/>
    <cellStyle name="Normal 5 2 2 2 7 3 2" xfId="22809" xr:uid="{9E4E8446-28D1-4EA7-AAE4-43E8456D7709}"/>
    <cellStyle name="Normal 5 2 2 2 7 3 2 2" xfId="50739" xr:uid="{F132D77A-05F0-4CE0-BA55-BAE65E21E73C}"/>
    <cellStyle name="Normal 5 2 2 2 7 3 3" xfId="50738" xr:uid="{0C1BFF7F-C96F-4BAA-8246-89C7E6282735}"/>
    <cellStyle name="Normal 5 2 2 2 7 4" xfId="22810" xr:uid="{951BF570-C61A-419B-9E68-D3D3962D2C91}"/>
    <cellStyle name="Normal 5 2 2 2 7 4 2" xfId="50740" xr:uid="{1779F473-4EFD-429C-B0F2-00AD5151D3D8}"/>
    <cellStyle name="Normal 5 2 2 2 7 5" xfId="50733" xr:uid="{72AD4B6E-BB16-4FDB-9BB1-12EA519C3152}"/>
    <cellStyle name="Normal 5 2 2 2 8" xfId="22811" xr:uid="{9B5D1A98-78B9-4C7E-8D56-681DC3415090}"/>
    <cellStyle name="Normal 5 2 2 2 8 2" xfId="22812" xr:uid="{47EF2FAE-69A6-4D1E-ABDD-E85188F927FD}"/>
    <cellStyle name="Normal 5 2 2 2 8 2 2" xfId="22813" xr:uid="{34F36B2C-C3C6-4999-B89C-2941C4A023A9}"/>
    <cellStyle name="Normal 5 2 2 2 8 2 2 2" xfId="50743" xr:uid="{2BCAE772-E28B-4D5B-AE63-E33B89C0C8B2}"/>
    <cellStyle name="Normal 5 2 2 2 8 2 3" xfId="50742" xr:uid="{B4CA906C-DA2F-4529-9314-837CDCFD22DC}"/>
    <cellStyle name="Normal 5 2 2 2 8 3" xfId="22814" xr:uid="{00F4899A-81D6-4DDB-8C2D-70F7FF983124}"/>
    <cellStyle name="Normal 5 2 2 2 8 3 2" xfId="50744" xr:uid="{A799751D-5209-4F67-ABE1-E8EC230598ED}"/>
    <cellStyle name="Normal 5 2 2 2 8 4" xfId="50741" xr:uid="{B640A08C-DFC2-4947-8EB5-1F1A768F8DAF}"/>
    <cellStyle name="Normal 5 2 2 2 9" xfId="22815" xr:uid="{CF41FA45-0AF4-4462-B086-BCE2CF328C99}"/>
    <cellStyle name="Normal 5 2 2 2 9 2" xfId="22816" xr:uid="{121A25A3-D864-4DCF-A810-B1D7DE4144D7}"/>
    <cellStyle name="Normal 5 2 2 2 9 2 2" xfId="50746" xr:uid="{4D7579A5-DC3F-4DB3-9979-7DDD237AC376}"/>
    <cellStyle name="Normal 5 2 2 2 9 3" xfId="50745" xr:uid="{389694ED-02AA-4566-8948-6A957F255426}"/>
    <cellStyle name="Normal 5 2 2 3" xfId="178" xr:uid="{3283F15A-7848-43AE-BD85-4B62D0BCBA39}"/>
    <cellStyle name="Normal 5 2 2 3 10" xfId="27978" xr:uid="{4ECEF7D5-7EC4-48EE-8199-48663F049600}"/>
    <cellStyle name="Normal 5 2 2 3 10 2" xfId="55896" xr:uid="{A8932ACA-6A3C-48A0-9E8E-DA1641BC3C1C}"/>
    <cellStyle name="Normal 5 2 2 3 11" xfId="28161" xr:uid="{1D53B094-88C5-46D5-A785-0CB7DE88A528}"/>
    <cellStyle name="Normal 5 2 2 3 2" xfId="333" xr:uid="{D6EFB44A-05E9-428D-9589-45FC9B24EFCB}"/>
    <cellStyle name="Normal 5 2 2 3 2 10" xfId="28315" xr:uid="{5FBAF462-ACFA-4700-9075-6CD852828E6F}"/>
    <cellStyle name="Normal 5 2 2 3 2 2" xfId="680" xr:uid="{03FDE49A-A8B4-4E6C-906D-15FB40744C6A}"/>
    <cellStyle name="Normal 5 2 2 3 2 2 2" xfId="22817" xr:uid="{160A9261-485A-48C3-8605-750B13223AF4}"/>
    <cellStyle name="Normal 5 2 2 3 2 2 2 2" xfId="22818" xr:uid="{50501F22-FEDF-4C4B-92BA-3E3C7D5309A9}"/>
    <cellStyle name="Normal 5 2 2 3 2 2 2 2 2" xfId="22819" xr:uid="{1D0AD60D-0F68-40CA-BAD4-5D5ADF68E41F}"/>
    <cellStyle name="Normal 5 2 2 3 2 2 2 2 2 2" xfId="22820" xr:uid="{197B273C-ADCD-4CDA-94EB-22FD0429ABA3}"/>
    <cellStyle name="Normal 5 2 2 3 2 2 2 2 2 2 2" xfId="22821" xr:uid="{EDF266BD-4554-4A37-B09D-C5FFC243D96A}"/>
    <cellStyle name="Normal 5 2 2 3 2 2 2 2 2 2 2 2" xfId="50751" xr:uid="{53FDF573-B935-45A9-A95C-FF5AC394BDF7}"/>
    <cellStyle name="Normal 5 2 2 3 2 2 2 2 2 2 3" xfId="50750" xr:uid="{E68101EC-7611-44A3-B0B7-CA5A05CED70E}"/>
    <cellStyle name="Normal 5 2 2 3 2 2 2 2 2 3" xfId="22822" xr:uid="{40D3EC67-E97E-4593-A51C-7D5176575EE5}"/>
    <cellStyle name="Normal 5 2 2 3 2 2 2 2 2 3 2" xfId="50752" xr:uid="{BE8B9B26-5EB1-40BA-84CF-274962FBA314}"/>
    <cellStyle name="Normal 5 2 2 3 2 2 2 2 2 4" xfId="50749" xr:uid="{18D538BC-62A1-4646-A0F4-EB2C93EB6864}"/>
    <cellStyle name="Normal 5 2 2 3 2 2 2 2 3" xfId="22823" xr:uid="{05858EA0-854C-4092-A2B9-F2F89625E6E3}"/>
    <cellStyle name="Normal 5 2 2 3 2 2 2 2 3 2" xfId="22824" xr:uid="{2A357AB0-C58F-4F04-93D8-443D90A25839}"/>
    <cellStyle name="Normal 5 2 2 3 2 2 2 2 3 2 2" xfId="50754" xr:uid="{3A8DCCF7-B87D-4C43-855E-4B766E17C9E5}"/>
    <cellStyle name="Normal 5 2 2 3 2 2 2 2 3 3" xfId="50753" xr:uid="{94FCA487-07C7-4423-8313-643ABDA32E77}"/>
    <cellStyle name="Normal 5 2 2 3 2 2 2 2 4" xfId="22825" xr:uid="{EAFD088A-F34B-4A08-BFCD-2A0980981F4C}"/>
    <cellStyle name="Normal 5 2 2 3 2 2 2 2 4 2" xfId="50755" xr:uid="{89E1E2AC-07E2-4A39-939B-5DB831CDEF12}"/>
    <cellStyle name="Normal 5 2 2 3 2 2 2 2 5" xfId="50748" xr:uid="{A5AD5633-3C22-4FD4-949D-3412690C14B1}"/>
    <cellStyle name="Normal 5 2 2 3 2 2 2 3" xfId="22826" xr:uid="{007D751A-6C96-4A96-8081-A13CEDC6E75B}"/>
    <cellStyle name="Normal 5 2 2 3 2 2 2 3 2" xfId="22827" xr:uid="{DC3A3A55-2C5A-4AC5-A92D-C079405C7526}"/>
    <cellStyle name="Normal 5 2 2 3 2 2 2 3 2 2" xfId="22828" xr:uid="{6948504D-9298-4FE3-8031-EFD4D382694C}"/>
    <cellStyle name="Normal 5 2 2 3 2 2 2 3 2 2 2" xfId="50758" xr:uid="{5D9C6A0A-1282-47CB-B735-1E70D5F2D328}"/>
    <cellStyle name="Normal 5 2 2 3 2 2 2 3 2 3" xfId="50757" xr:uid="{A7414478-0F7D-4B40-A60C-96AB1B05CC9C}"/>
    <cellStyle name="Normal 5 2 2 3 2 2 2 3 3" xfId="22829" xr:uid="{48BC27D6-0E7D-4419-9668-39504EEB0BF9}"/>
    <cellStyle name="Normal 5 2 2 3 2 2 2 3 3 2" xfId="50759" xr:uid="{5C64FDD0-38A3-4EA1-BF84-FA8AA0765C68}"/>
    <cellStyle name="Normal 5 2 2 3 2 2 2 3 4" xfId="50756" xr:uid="{3C9CCBAD-EE10-497F-BB98-DFF2F44725FF}"/>
    <cellStyle name="Normal 5 2 2 3 2 2 2 4" xfId="22830" xr:uid="{4B610A43-ACE4-4A1C-B7BA-0767142CD1EE}"/>
    <cellStyle name="Normal 5 2 2 3 2 2 2 4 2" xfId="22831" xr:uid="{99143478-5542-474D-8D89-0EA3739A16ED}"/>
    <cellStyle name="Normal 5 2 2 3 2 2 2 4 2 2" xfId="50761" xr:uid="{AC0A594C-23A0-4B87-B146-D1F904B1C04C}"/>
    <cellStyle name="Normal 5 2 2 3 2 2 2 4 3" xfId="50760" xr:uid="{E669411E-456F-4308-9B83-5B4A215D1564}"/>
    <cellStyle name="Normal 5 2 2 3 2 2 2 5" xfId="22832" xr:uid="{585C3360-4B65-4141-9E39-A8EF9EFE0EA2}"/>
    <cellStyle name="Normal 5 2 2 3 2 2 2 5 2" xfId="50762" xr:uid="{D92489BC-F25F-4C81-AEE2-B980886BDC5D}"/>
    <cellStyle name="Normal 5 2 2 3 2 2 2 6" xfId="50747" xr:uid="{A9E56378-F9FA-4A10-8EFC-2BFA8F397DD7}"/>
    <cellStyle name="Normal 5 2 2 3 2 2 3" xfId="22833" xr:uid="{C27525F2-A299-4B0E-88C5-1BA4DB40B9AA}"/>
    <cellStyle name="Normal 5 2 2 3 2 2 3 2" xfId="22834" xr:uid="{99E09AF4-7A6E-4E0F-9CC4-69B932E237C7}"/>
    <cellStyle name="Normal 5 2 2 3 2 2 3 2 2" xfId="22835" xr:uid="{1B6A24C7-8264-4B42-A833-17CB3B6BB1EB}"/>
    <cellStyle name="Normal 5 2 2 3 2 2 3 2 2 2" xfId="22836" xr:uid="{4722C3D5-3E24-4C37-97E4-A4D3B9B1464A}"/>
    <cellStyle name="Normal 5 2 2 3 2 2 3 2 2 2 2" xfId="50766" xr:uid="{0D120BA7-5840-4DAC-874A-0F4AF338B5DD}"/>
    <cellStyle name="Normal 5 2 2 3 2 2 3 2 2 3" xfId="50765" xr:uid="{08F6637E-44BD-49D8-898C-E107318D5126}"/>
    <cellStyle name="Normal 5 2 2 3 2 2 3 2 3" xfId="22837" xr:uid="{F9A9C0C5-2C42-4760-A78E-F0E74A005AB3}"/>
    <cellStyle name="Normal 5 2 2 3 2 2 3 2 3 2" xfId="50767" xr:uid="{591D5439-DBEC-49A4-B95B-2C0EF2C52469}"/>
    <cellStyle name="Normal 5 2 2 3 2 2 3 2 4" xfId="50764" xr:uid="{A75BD35F-FCAF-4383-921F-26D6B0FC37AE}"/>
    <cellStyle name="Normal 5 2 2 3 2 2 3 3" xfId="22838" xr:uid="{E60D39A3-F8A6-4A79-9581-285867DA74C6}"/>
    <cellStyle name="Normal 5 2 2 3 2 2 3 3 2" xfId="22839" xr:uid="{DBEFC701-5734-4BE3-8205-B6E365C13E89}"/>
    <cellStyle name="Normal 5 2 2 3 2 2 3 3 2 2" xfId="50769" xr:uid="{D2D583BE-1FBB-48F2-BAC6-F1160206E86A}"/>
    <cellStyle name="Normal 5 2 2 3 2 2 3 3 3" xfId="50768" xr:uid="{430CB713-DEB2-4620-A839-8A7BDECD8910}"/>
    <cellStyle name="Normal 5 2 2 3 2 2 3 4" xfId="22840" xr:uid="{53E8B278-C8D8-4981-B07F-4362B8F342CD}"/>
    <cellStyle name="Normal 5 2 2 3 2 2 3 4 2" xfId="50770" xr:uid="{47E1715D-7304-4C69-9708-F4392B196084}"/>
    <cellStyle name="Normal 5 2 2 3 2 2 3 5" xfId="50763" xr:uid="{C76DCC61-C1F3-4105-8386-F8DA965B86DD}"/>
    <cellStyle name="Normal 5 2 2 3 2 2 4" xfId="22841" xr:uid="{5DF77D47-0AC2-4CB9-9BF8-35FB353F62E0}"/>
    <cellStyle name="Normal 5 2 2 3 2 2 4 2" xfId="22842" xr:uid="{9C8080D5-D766-4A27-9E6D-81D735366150}"/>
    <cellStyle name="Normal 5 2 2 3 2 2 4 2 2" xfId="22843" xr:uid="{6DA93C2A-8397-47F8-8584-4F42F24BE452}"/>
    <cellStyle name="Normal 5 2 2 3 2 2 4 2 2 2" xfId="22844" xr:uid="{3D0437E7-9F0C-4F04-89A0-378F7942C118}"/>
    <cellStyle name="Normal 5 2 2 3 2 2 4 2 2 2 2" xfId="50774" xr:uid="{081F9029-7C07-4EFC-8C22-52171EB8C7A5}"/>
    <cellStyle name="Normal 5 2 2 3 2 2 4 2 2 3" xfId="50773" xr:uid="{F2F06E1E-6655-432B-B5E2-2AA27DF5838C}"/>
    <cellStyle name="Normal 5 2 2 3 2 2 4 2 3" xfId="22845" xr:uid="{4565B633-C2B6-4B38-BBEC-6EBE7C7196A1}"/>
    <cellStyle name="Normal 5 2 2 3 2 2 4 2 3 2" xfId="50775" xr:uid="{9323D924-BEE0-4C4B-8E3E-AA3E73BDCE61}"/>
    <cellStyle name="Normal 5 2 2 3 2 2 4 2 4" xfId="50772" xr:uid="{6D1AFA87-EDD1-4D4B-947B-1943A98DD6EF}"/>
    <cellStyle name="Normal 5 2 2 3 2 2 4 3" xfId="22846" xr:uid="{6730B5C8-9780-4491-A7BF-E4B798471357}"/>
    <cellStyle name="Normal 5 2 2 3 2 2 4 3 2" xfId="22847" xr:uid="{7E0CFFA2-8596-4EE2-B358-06EF1FF56ADD}"/>
    <cellStyle name="Normal 5 2 2 3 2 2 4 3 2 2" xfId="50777" xr:uid="{2009C0AE-D2A1-485C-99E3-6F52918EA6E5}"/>
    <cellStyle name="Normal 5 2 2 3 2 2 4 3 3" xfId="50776" xr:uid="{AB5425A3-B390-443F-AC0F-121E471A353A}"/>
    <cellStyle name="Normal 5 2 2 3 2 2 4 4" xfId="22848" xr:uid="{24217A9D-BDD8-4AAC-930F-2BBC3D856D5E}"/>
    <cellStyle name="Normal 5 2 2 3 2 2 4 4 2" xfId="50778" xr:uid="{2178F2F8-8C1F-4F81-8455-1FBEB41A1844}"/>
    <cellStyle name="Normal 5 2 2 3 2 2 4 5" xfId="50771" xr:uid="{83D122CF-F68C-478C-8256-8DA7FC2E765A}"/>
    <cellStyle name="Normal 5 2 2 3 2 2 5" xfId="22849" xr:uid="{92C2E2CB-BD40-4927-BBF5-0F283AB76606}"/>
    <cellStyle name="Normal 5 2 2 3 2 2 5 2" xfId="22850" xr:uid="{DA034EF2-E55E-4C92-91CD-98CCA3A333B5}"/>
    <cellStyle name="Normal 5 2 2 3 2 2 5 2 2" xfId="22851" xr:uid="{4BC4B0F0-F1B0-41D8-8629-7A13CB7D05EC}"/>
    <cellStyle name="Normal 5 2 2 3 2 2 5 2 2 2" xfId="50781" xr:uid="{167390B2-5389-4518-8418-4E4E11256B1E}"/>
    <cellStyle name="Normal 5 2 2 3 2 2 5 2 3" xfId="50780" xr:uid="{3AE11CD5-8599-42D1-B8BB-25FE604FF00C}"/>
    <cellStyle name="Normal 5 2 2 3 2 2 5 3" xfId="22852" xr:uid="{C34ABAA6-F604-41A7-A257-7A2DC3A76BF2}"/>
    <cellStyle name="Normal 5 2 2 3 2 2 5 3 2" xfId="50782" xr:uid="{D9BC7EE9-09BB-4A98-A772-038E65B6DFF3}"/>
    <cellStyle name="Normal 5 2 2 3 2 2 5 4" xfId="50779" xr:uid="{0FB88097-B1B5-464A-AE6B-91D5DBADEE8F}"/>
    <cellStyle name="Normal 5 2 2 3 2 2 6" xfId="22853" xr:uid="{2C85CF75-3FF4-4B54-A65B-6F09D6C11F71}"/>
    <cellStyle name="Normal 5 2 2 3 2 2 6 2" xfId="22854" xr:uid="{2D444D28-25D7-439F-BDD1-57E9F434FBFA}"/>
    <cellStyle name="Normal 5 2 2 3 2 2 6 2 2" xfId="50784" xr:uid="{6107A926-EC87-44E7-B77D-0E0E1F5C173A}"/>
    <cellStyle name="Normal 5 2 2 3 2 2 6 3" xfId="50783" xr:uid="{832BDE0F-B667-4E7C-A6B2-A58A856AA240}"/>
    <cellStyle name="Normal 5 2 2 3 2 2 7" xfId="22855" xr:uid="{556DF907-9E85-4A96-917A-5FAB70CEEC99}"/>
    <cellStyle name="Normal 5 2 2 3 2 2 7 2" xfId="50785" xr:uid="{D029EBCE-6E80-4949-A2C7-EECC0E0BC729}"/>
    <cellStyle name="Normal 5 2 2 3 2 2 8" xfId="28660" xr:uid="{29B74AFF-A386-435B-90C3-64AF27656960}"/>
    <cellStyle name="Normal 5 2 2 3 2 3" xfId="22856" xr:uid="{6C3FDAF5-75C0-4680-8148-23BDF68C9E1A}"/>
    <cellStyle name="Normal 5 2 2 3 2 3 2" xfId="22857" xr:uid="{68D2E6E5-1A67-44A6-B967-60B8323F90EE}"/>
    <cellStyle name="Normal 5 2 2 3 2 3 2 2" xfId="22858" xr:uid="{E7DCB081-5E98-45F6-9FAC-3F44BD186507}"/>
    <cellStyle name="Normal 5 2 2 3 2 3 2 2 2" xfId="22859" xr:uid="{700082C5-CCCF-483C-964D-1D862354219C}"/>
    <cellStyle name="Normal 5 2 2 3 2 3 2 2 2 2" xfId="22860" xr:uid="{78B23D9A-76E8-4D3B-979D-989B4B349F62}"/>
    <cellStyle name="Normal 5 2 2 3 2 3 2 2 2 2 2" xfId="50790" xr:uid="{867EB5FB-91BF-4191-972B-75C4B7E55A7D}"/>
    <cellStyle name="Normal 5 2 2 3 2 3 2 2 2 3" xfId="50789" xr:uid="{554E696A-AB4D-4482-8FCF-1020443FF320}"/>
    <cellStyle name="Normal 5 2 2 3 2 3 2 2 3" xfId="22861" xr:uid="{8D281E71-9490-4E18-A832-6E01AD9F96BD}"/>
    <cellStyle name="Normal 5 2 2 3 2 3 2 2 3 2" xfId="50791" xr:uid="{DE1048E2-5DCB-4102-B79D-C153F1028870}"/>
    <cellStyle name="Normal 5 2 2 3 2 3 2 2 4" xfId="50788" xr:uid="{A0E34B2A-D6DE-46E0-A56D-7DADE632C494}"/>
    <cellStyle name="Normal 5 2 2 3 2 3 2 3" xfId="22862" xr:uid="{1EEADE1E-7270-4ACB-8B07-419F485229B7}"/>
    <cellStyle name="Normal 5 2 2 3 2 3 2 3 2" xfId="22863" xr:uid="{FA54AB2C-A04D-4CB6-A0C3-62C080AB730A}"/>
    <cellStyle name="Normal 5 2 2 3 2 3 2 3 2 2" xfId="50793" xr:uid="{DC2820F8-16CC-497F-8F61-B5FB415267FC}"/>
    <cellStyle name="Normal 5 2 2 3 2 3 2 3 3" xfId="50792" xr:uid="{776EFEED-5DD6-460B-84FE-8851752A9559}"/>
    <cellStyle name="Normal 5 2 2 3 2 3 2 4" xfId="22864" xr:uid="{50E3231E-C0DB-46E0-BD4D-91060FFB8BE5}"/>
    <cellStyle name="Normal 5 2 2 3 2 3 2 4 2" xfId="50794" xr:uid="{D2824DFD-F9F4-41A9-9DEE-CA7595E2B2C8}"/>
    <cellStyle name="Normal 5 2 2 3 2 3 2 5" xfId="50787" xr:uid="{EEA9CB19-8B17-4DAE-98F1-6162D9C1E058}"/>
    <cellStyle name="Normal 5 2 2 3 2 3 3" xfId="22865" xr:uid="{5F1F2A75-D8C8-4567-9FB9-BDCC9EA419D9}"/>
    <cellStyle name="Normal 5 2 2 3 2 3 3 2" xfId="22866" xr:uid="{F66066C2-8F38-4189-9D0B-A6CD4298B69B}"/>
    <cellStyle name="Normal 5 2 2 3 2 3 3 2 2" xfId="22867" xr:uid="{25469DBA-1C1E-4617-888B-2AF546A19D42}"/>
    <cellStyle name="Normal 5 2 2 3 2 3 3 2 2 2" xfId="50797" xr:uid="{59EF978A-7AD8-4FE3-B5B3-507C38D7613A}"/>
    <cellStyle name="Normal 5 2 2 3 2 3 3 2 3" xfId="50796" xr:uid="{9A20A218-A678-4F5F-8BBA-A3F5CC5D0AC6}"/>
    <cellStyle name="Normal 5 2 2 3 2 3 3 3" xfId="22868" xr:uid="{FAED8C30-7579-47F5-8871-5492C19B8F1C}"/>
    <cellStyle name="Normal 5 2 2 3 2 3 3 3 2" xfId="50798" xr:uid="{B7E6D772-84D8-4139-9D20-A635B27BD5F6}"/>
    <cellStyle name="Normal 5 2 2 3 2 3 3 4" xfId="50795" xr:uid="{2EED60F1-2BCF-42CC-9550-7DE3FD514597}"/>
    <cellStyle name="Normal 5 2 2 3 2 3 4" xfId="22869" xr:uid="{354E19F4-6DBD-4A94-A4E7-1BDDF090D716}"/>
    <cellStyle name="Normal 5 2 2 3 2 3 4 2" xfId="22870" xr:uid="{35B37757-BBB1-434A-A614-DCE856F1A474}"/>
    <cellStyle name="Normal 5 2 2 3 2 3 4 2 2" xfId="50800" xr:uid="{0ABC46F0-274D-4555-B8EC-06EBBA859F5D}"/>
    <cellStyle name="Normal 5 2 2 3 2 3 4 3" xfId="50799" xr:uid="{A1019A36-48BA-4543-B57D-EE65C305727F}"/>
    <cellStyle name="Normal 5 2 2 3 2 3 5" xfId="22871" xr:uid="{7D5A466C-8FA2-40D6-A7EB-8706E8B13ABB}"/>
    <cellStyle name="Normal 5 2 2 3 2 3 5 2" xfId="50801" xr:uid="{721BBB8D-863B-4688-ABE4-BF401A76B86A}"/>
    <cellStyle name="Normal 5 2 2 3 2 3 6" xfId="50786" xr:uid="{040A9C0C-5050-4832-87CE-D984DB6CFBBF}"/>
    <cellStyle name="Normal 5 2 2 3 2 4" xfId="22872" xr:uid="{E4756384-248F-4C3F-AB08-BBBA66B03A27}"/>
    <cellStyle name="Normal 5 2 2 3 2 4 2" xfId="22873" xr:uid="{273057F2-4B5F-44CC-BD44-F50E4E7B27B8}"/>
    <cellStyle name="Normal 5 2 2 3 2 4 2 2" xfId="22874" xr:uid="{8C9CCDDA-EB1D-4966-82D3-B3ACF390BCDB}"/>
    <cellStyle name="Normal 5 2 2 3 2 4 2 2 2" xfId="22875" xr:uid="{9B9A2EFB-2193-44AA-8577-541BD06612AE}"/>
    <cellStyle name="Normal 5 2 2 3 2 4 2 2 2 2" xfId="50805" xr:uid="{0AABBB15-D2B2-4397-88C7-D3B3368617E0}"/>
    <cellStyle name="Normal 5 2 2 3 2 4 2 2 3" xfId="50804" xr:uid="{75C57384-7659-4D11-9319-54C30A972F57}"/>
    <cellStyle name="Normal 5 2 2 3 2 4 2 3" xfId="22876" xr:uid="{94F6C882-7453-438E-9AAD-F924BAB2C299}"/>
    <cellStyle name="Normal 5 2 2 3 2 4 2 3 2" xfId="50806" xr:uid="{83CC1C37-EDA9-43EA-A08F-6FC8A8613026}"/>
    <cellStyle name="Normal 5 2 2 3 2 4 2 4" xfId="50803" xr:uid="{9DB785E2-90FD-41F3-A855-A7DEC0049717}"/>
    <cellStyle name="Normal 5 2 2 3 2 4 3" xfId="22877" xr:uid="{63ACDE5A-D1B4-4BB6-862B-24196C635F82}"/>
    <cellStyle name="Normal 5 2 2 3 2 4 3 2" xfId="22878" xr:uid="{EFD26487-4B94-4267-B84D-B2FA62365A88}"/>
    <cellStyle name="Normal 5 2 2 3 2 4 3 2 2" xfId="50808" xr:uid="{24C7DEA1-DB88-433E-BA37-9DE96D2CC72F}"/>
    <cellStyle name="Normal 5 2 2 3 2 4 3 3" xfId="50807" xr:uid="{89EE7829-0751-42A2-8D59-156DA9A1C85C}"/>
    <cellStyle name="Normal 5 2 2 3 2 4 4" xfId="22879" xr:uid="{FC590CDB-8B42-44B3-A0F2-2D61FB90612D}"/>
    <cellStyle name="Normal 5 2 2 3 2 4 4 2" xfId="50809" xr:uid="{D8A162CC-0350-47F5-8B29-FBD6B2595F81}"/>
    <cellStyle name="Normal 5 2 2 3 2 4 5" xfId="50802" xr:uid="{40676F34-0922-40DF-BCC4-9948361CB784}"/>
    <cellStyle name="Normal 5 2 2 3 2 5" xfId="22880" xr:uid="{3CA37849-DEEC-4F36-A9A7-3CE0326F21DE}"/>
    <cellStyle name="Normal 5 2 2 3 2 5 2" xfId="22881" xr:uid="{9CE56CFE-2773-46C1-958F-2A6F6AE4298F}"/>
    <cellStyle name="Normal 5 2 2 3 2 5 2 2" xfId="22882" xr:uid="{8AA5A996-8E8C-486C-BB6D-5F02B7632154}"/>
    <cellStyle name="Normal 5 2 2 3 2 5 2 2 2" xfId="22883" xr:uid="{E1A7C896-69E9-454A-BBE7-0073951CC730}"/>
    <cellStyle name="Normal 5 2 2 3 2 5 2 2 2 2" xfId="50813" xr:uid="{99D2A526-6E63-45BB-92BB-473537B02881}"/>
    <cellStyle name="Normal 5 2 2 3 2 5 2 2 3" xfId="50812" xr:uid="{A2D6040C-9FC3-4680-8D21-89C53B8C31FF}"/>
    <cellStyle name="Normal 5 2 2 3 2 5 2 3" xfId="22884" xr:uid="{E3064415-4CCB-4EED-9BC3-62D97D9F58C5}"/>
    <cellStyle name="Normal 5 2 2 3 2 5 2 3 2" xfId="50814" xr:uid="{D7F1AFDF-A86D-4ECC-9FBD-B3D4E17C6E71}"/>
    <cellStyle name="Normal 5 2 2 3 2 5 2 4" xfId="50811" xr:uid="{2B140C7C-E389-4DD2-AD94-9B8FDE3D79FA}"/>
    <cellStyle name="Normal 5 2 2 3 2 5 3" xfId="22885" xr:uid="{EE2B30D0-9B20-4E16-A3FF-FAA1EA09A555}"/>
    <cellStyle name="Normal 5 2 2 3 2 5 3 2" xfId="22886" xr:uid="{A79A5C2C-B638-4F6E-82C8-EF2AFB5E39B0}"/>
    <cellStyle name="Normal 5 2 2 3 2 5 3 2 2" xfId="50816" xr:uid="{37E57AD6-0AC8-47F0-8DB7-B7964E205DE4}"/>
    <cellStyle name="Normal 5 2 2 3 2 5 3 3" xfId="50815" xr:uid="{A9D61DDD-D31B-437B-8838-54C685A1B54D}"/>
    <cellStyle name="Normal 5 2 2 3 2 5 4" xfId="22887" xr:uid="{4CA73DF3-073F-456E-8432-E393E7C7F4D6}"/>
    <cellStyle name="Normal 5 2 2 3 2 5 4 2" xfId="50817" xr:uid="{75943363-DD1A-4A96-AAA9-EDEEBEC30840}"/>
    <cellStyle name="Normal 5 2 2 3 2 5 5" xfId="50810" xr:uid="{7639838E-A226-4235-A80E-ADF4B5610237}"/>
    <cellStyle name="Normal 5 2 2 3 2 6" xfId="22888" xr:uid="{96268BE5-3580-4304-A0BD-D0552741489F}"/>
    <cellStyle name="Normal 5 2 2 3 2 6 2" xfId="22889" xr:uid="{1EE1F340-513A-4AA4-A054-2EE050DCD881}"/>
    <cellStyle name="Normal 5 2 2 3 2 6 2 2" xfId="22890" xr:uid="{EA4DF33E-6481-4586-B324-5C2B0BE8DED4}"/>
    <cellStyle name="Normal 5 2 2 3 2 6 2 2 2" xfId="50820" xr:uid="{1AB65AFD-0351-4D9B-97E6-6DF5AFEBAD2B}"/>
    <cellStyle name="Normal 5 2 2 3 2 6 2 3" xfId="50819" xr:uid="{54F09862-37F5-4C1A-8A91-E11982204EE5}"/>
    <cellStyle name="Normal 5 2 2 3 2 6 3" xfId="22891" xr:uid="{0B4E55FA-B7F7-4CCD-8603-D899E335D7DA}"/>
    <cellStyle name="Normal 5 2 2 3 2 6 3 2" xfId="50821" xr:uid="{CF1B3A73-B15F-4C66-811F-749E81B73FA3}"/>
    <cellStyle name="Normal 5 2 2 3 2 6 4" xfId="50818" xr:uid="{5AFE195C-9234-4792-A5FF-2E98696A9EF9}"/>
    <cellStyle name="Normal 5 2 2 3 2 7" xfId="22892" xr:uid="{CD909E91-1614-4FFF-83DD-F9B4908177A2}"/>
    <cellStyle name="Normal 5 2 2 3 2 7 2" xfId="22893" xr:uid="{E45500FF-9C0F-4C0C-9EBA-58B245E1EE65}"/>
    <cellStyle name="Normal 5 2 2 3 2 7 2 2" xfId="50823" xr:uid="{A00B1894-7D42-4CF6-84AD-52C11EE02142}"/>
    <cellStyle name="Normal 5 2 2 3 2 7 3" xfId="50822" xr:uid="{9A259783-3765-49E9-B7D6-2F710F1C967B}"/>
    <cellStyle name="Normal 5 2 2 3 2 8" xfId="22894" xr:uid="{C5C35FBC-DFB8-400C-AFBC-65E0B595B2E3}"/>
    <cellStyle name="Normal 5 2 2 3 2 8 2" xfId="50824" xr:uid="{915A5DB7-C41F-47E7-9194-F2888DAAEA6A}"/>
    <cellStyle name="Normal 5 2 2 3 2 9" xfId="27979" xr:uid="{168D276D-8905-4B08-94AA-83727BDE5065}"/>
    <cellStyle name="Normal 5 2 2 3 2 9 2" xfId="55897" xr:uid="{D971409F-EF79-450B-8C1D-3E0137210085}"/>
    <cellStyle name="Normal 5 2 2 3 3" xfId="526" xr:uid="{CFA0CF14-2685-4855-AE42-5648109FA996}"/>
    <cellStyle name="Normal 5 2 2 3 3 2" xfId="22895" xr:uid="{48BF25D0-54FF-49B1-B167-D6704E0A00F3}"/>
    <cellStyle name="Normal 5 2 2 3 3 2 2" xfId="22896" xr:uid="{DB65C611-AA9D-46CD-A9BB-491FF7FDB781}"/>
    <cellStyle name="Normal 5 2 2 3 3 2 2 2" xfId="22897" xr:uid="{79FA4DD5-67A6-4233-B5F3-D95CFCBB5C91}"/>
    <cellStyle name="Normal 5 2 2 3 3 2 2 2 2" xfId="22898" xr:uid="{432939F1-73FE-4563-9691-1B8EF6353267}"/>
    <cellStyle name="Normal 5 2 2 3 3 2 2 2 2 2" xfId="22899" xr:uid="{13F86B11-A7A2-48E2-9D79-2D18E9F8726F}"/>
    <cellStyle name="Normal 5 2 2 3 3 2 2 2 2 2 2" xfId="50829" xr:uid="{1B56D904-A24E-46D0-B0CD-B73BB5F81F49}"/>
    <cellStyle name="Normal 5 2 2 3 3 2 2 2 2 3" xfId="50828" xr:uid="{B58DD931-1AE3-42EF-8FCE-1437A4D058BC}"/>
    <cellStyle name="Normal 5 2 2 3 3 2 2 2 3" xfId="22900" xr:uid="{FE3EE947-7028-4182-88F0-5E12F801F086}"/>
    <cellStyle name="Normal 5 2 2 3 3 2 2 2 3 2" xfId="50830" xr:uid="{DC9E26D7-CC51-465E-8319-B40E87E890C1}"/>
    <cellStyle name="Normal 5 2 2 3 3 2 2 2 4" xfId="50827" xr:uid="{C2A2BC97-EAD6-4DDB-ABE2-43E58F6E7013}"/>
    <cellStyle name="Normal 5 2 2 3 3 2 2 3" xfId="22901" xr:uid="{61DB6BDF-8809-4B95-BDAA-2E59990CCB1B}"/>
    <cellStyle name="Normal 5 2 2 3 3 2 2 3 2" xfId="22902" xr:uid="{02335C9D-24BF-4955-B600-DA708125DD64}"/>
    <cellStyle name="Normal 5 2 2 3 3 2 2 3 2 2" xfId="50832" xr:uid="{C938954C-40C4-45D6-AD3B-BF08DE6B577A}"/>
    <cellStyle name="Normal 5 2 2 3 3 2 2 3 3" xfId="50831" xr:uid="{E382E8B9-A06D-4096-94D9-C68E01B815F9}"/>
    <cellStyle name="Normal 5 2 2 3 3 2 2 4" xfId="22903" xr:uid="{AE1138B5-B763-4BDB-ACF7-BF59D7375907}"/>
    <cellStyle name="Normal 5 2 2 3 3 2 2 4 2" xfId="50833" xr:uid="{D8CECBB3-2786-4E13-A52B-92FCECB936AF}"/>
    <cellStyle name="Normal 5 2 2 3 3 2 2 5" xfId="50826" xr:uid="{4FCBE967-4C9E-4EF9-8CB7-A483B41E52A3}"/>
    <cellStyle name="Normal 5 2 2 3 3 2 3" xfId="22904" xr:uid="{D904A010-8F08-495F-B448-A2521020FB7B}"/>
    <cellStyle name="Normal 5 2 2 3 3 2 3 2" xfId="22905" xr:uid="{87DF5854-02D1-4047-994D-131D9391A1BD}"/>
    <cellStyle name="Normal 5 2 2 3 3 2 3 2 2" xfId="22906" xr:uid="{FD06205A-3DA2-4AAD-9649-E00D5ABA2A4D}"/>
    <cellStyle name="Normal 5 2 2 3 3 2 3 2 2 2" xfId="50836" xr:uid="{B0E7B643-30A0-44D3-A21C-36D9D67376EF}"/>
    <cellStyle name="Normal 5 2 2 3 3 2 3 2 3" xfId="50835" xr:uid="{8E24D044-D8CD-4BFF-9B16-830440F14787}"/>
    <cellStyle name="Normal 5 2 2 3 3 2 3 3" xfId="22907" xr:uid="{AD292325-FAE6-42E5-91EB-C0419C84F250}"/>
    <cellStyle name="Normal 5 2 2 3 3 2 3 3 2" xfId="50837" xr:uid="{A534AA63-4409-4DD4-81BE-5DC51C46B289}"/>
    <cellStyle name="Normal 5 2 2 3 3 2 3 4" xfId="50834" xr:uid="{A5BA478B-63D8-44EF-B520-100D612C2079}"/>
    <cellStyle name="Normal 5 2 2 3 3 2 4" xfId="22908" xr:uid="{9BBB4A9B-9C09-4419-B52F-4F9794AA8F43}"/>
    <cellStyle name="Normal 5 2 2 3 3 2 4 2" xfId="22909" xr:uid="{3EB20C2B-C1B1-493C-822F-AAD96A92EA5F}"/>
    <cellStyle name="Normal 5 2 2 3 3 2 4 2 2" xfId="50839" xr:uid="{50182B7E-BBF2-4716-AE0A-4C2E4592C2B3}"/>
    <cellStyle name="Normal 5 2 2 3 3 2 4 3" xfId="50838" xr:uid="{0080DC79-D36E-4F47-9F72-0CA60731573C}"/>
    <cellStyle name="Normal 5 2 2 3 3 2 5" xfId="22910" xr:uid="{A539C0DF-33E3-404A-9623-F007C958FE36}"/>
    <cellStyle name="Normal 5 2 2 3 3 2 5 2" xfId="50840" xr:uid="{D2813F21-1D0C-4448-85A6-49B60FCD904E}"/>
    <cellStyle name="Normal 5 2 2 3 3 2 6" xfId="50825" xr:uid="{9773F091-BE4F-48B3-8DA8-6FC4A00092AA}"/>
    <cellStyle name="Normal 5 2 2 3 3 3" xfId="22911" xr:uid="{AE3875DA-FA00-4D3A-90A9-183F621C3806}"/>
    <cellStyle name="Normal 5 2 2 3 3 3 2" xfId="22912" xr:uid="{0879E447-F058-4B1C-92D4-88AC8DBE6372}"/>
    <cellStyle name="Normal 5 2 2 3 3 3 2 2" xfId="22913" xr:uid="{89A296BB-41AE-47CE-815A-FBF621454E3A}"/>
    <cellStyle name="Normal 5 2 2 3 3 3 2 2 2" xfId="22914" xr:uid="{1B13B1E6-C8CB-4006-93D1-75ED32298837}"/>
    <cellStyle name="Normal 5 2 2 3 3 3 2 2 2 2" xfId="50844" xr:uid="{5B5FA477-3B1D-4731-BBC5-33AFAACED47E}"/>
    <cellStyle name="Normal 5 2 2 3 3 3 2 2 3" xfId="50843" xr:uid="{3D581E49-019E-453C-A4CE-C9D49D028E28}"/>
    <cellStyle name="Normal 5 2 2 3 3 3 2 3" xfId="22915" xr:uid="{FEDE552C-F215-444B-A7EB-AD66099D080F}"/>
    <cellStyle name="Normal 5 2 2 3 3 3 2 3 2" xfId="50845" xr:uid="{154ECD3C-518C-4542-BF9A-7706B96C6648}"/>
    <cellStyle name="Normal 5 2 2 3 3 3 2 4" xfId="50842" xr:uid="{56FECCE3-C90C-494E-82CB-DDBE7E10811E}"/>
    <cellStyle name="Normal 5 2 2 3 3 3 3" xfId="22916" xr:uid="{4A3FA013-38E2-4D58-9BA0-DF7D765A0EFA}"/>
    <cellStyle name="Normal 5 2 2 3 3 3 3 2" xfId="22917" xr:uid="{B02D8A89-A379-4C50-BCA4-A8403BF72289}"/>
    <cellStyle name="Normal 5 2 2 3 3 3 3 2 2" xfId="50847" xr:uid="{B79C18CF-40EB-4998-BBA2-502F9D0A84D4}"/>
    <cellStyle name="Normal 5 2 2 3 3 3 3 3" xfId="50846" xr:uid="{43FA4D58-3F10-4FEF-8554-99F6E89D560C}"/>
    <cellStyle name="Normal 5 2 2 3 3 3 4" xfId="22918" xr:uid="{E36DC9F6-0591-4DF6-9C81-EFD505699830}"/>
    <cellStyle name="Normal 5 2 2 3 3 3 4 2" xfId="50848" xr:uid="{E15F059D-CF1B-4F3F-8012-0AEA1FA0EC5A}"/>
    <cellStyle name="Normal 5 2 2 3 3 3 5" xfId="50841" xr:uid="{5C26CCD9-11B9-438B-8A86-C3049926318E}"/>
    <cellStyle name="Normal 5 2 2 3 3 4" xfId="22919" xr:uid="{653A922C-0AD8-4591-8C3D-E3E82DCEB78C}"/>
    <cellStyle name="Normal 5 2 2 3 3 4 2" xfId="22920" xr:uid="{457F4BE7-7627-4BAA-80BF-B1975D12D5D1}"/>
    <cellStyle name="Normal 5 2 2 3 3 4 2 2" xfId="22921" xr:uid="{CE2C7967-3247-4C9A-A56F-27A6168E2EC6}"/>
    <cellStyle name="Normal 5 2 2 3 3 4 2 2 2" xfId="22922" xr:uid="{68197412-72D5-4068-BF8C-55F9B648FC2B}"/>
    <cellStyle name="Normal 5 2 2 3 3 4 2 2 2 2" xfId="50852" xr:uid="{527222BE-070D-42BA-ACF2-F2C19CD8AE12}"/>
    <cellStyle name="Normal 5 2 2 3 3 4 2 2 3" xfId="50851" xr:uid="{51D1F74E-52A2-4A4E-A4AA-A1F615CD8A3F}"/>
    <cellStyle name="Normal 5 2 2 3 3 4 2 3" xfId="22923" xr:uid="{BE944125-8160-4663-8994-EB27F8E8514E}"/>
    <cellStyle name="Normal 5 2 2 3 3 4 2 3 2" xfId="50853" xr:uid="{B27FA53B-AF90-4281-97A1-CDA8C0C580F4}"/>
    <cellStyle name="Normal 5 2 2 3 3 4 2 4" xfId="50850" xr:uid="{5D6CA087-DC89-4324-BB6E-BE51AA28174A}"/>
    <cellStyle name="Normal 5 2 2 3 3 4 3" xfId="22924" xr:uid="{52980983-BE1E-4CA5-B167-CFB60C95658B}"/>
    <cellStyle name="Normal 5 2 2 3 3 4 3 2" xfId="22925" xr:uid="{FC2792AB-C77E-4A52-A24D-853632F0D881}"/>
    <cellStyle name="Normal 5 2 2 3 3 4 3 2 2" xfId="50855" xr:uid="{C1300717-3B45-4FAB-AAF5-D71ABB062EE6}"/>
    <cellStyle name="Normal 5 2 2 3 3 4 3 3" xfId="50854" xr:uid="{3D0A9DCC-F9A8-4B7C-8C67-78D5BCA87E04}"/>
    <cellStyle name="Normal 5 2 2 3 3 4 4" xfId="22926" xr:uid="{C941F27D-653C-4DD1-8D65-70D7C812DE2F}"/>
    <cellStyle name="Normal 5 2 2 3 3 4 4 2" xfId="50856" xr:uid="{8605C8EC-1E39-4087-B85C-B921AE1323C4}"/>
    <cellStyle name="Normal 5 2 2 3 3 4 5" xfId="50849" xr:uid="{5CA6ADD9-E596-4126-AA9E-B9762D2F9B55}"/>
    <cellStyle name="Normal 5 2 2 3 3 5" xfId="22927" xr:uid="{06041151-0010-4C36-8F89-B399A369D3FE}"/>
    <cellStyle name="Normal 5 2 2 3 3 5 2" xfId="22928" xr:uid="{219030D1-14E9-49FC-90D0-415DFC8ECBF9}"/>
    <cellStyle name="Normal 5 2 2 3 3 5 2 2" xfId="22929" xr:uid="{54EEEFF4-0B92-4E27-A18C-959A2416D273}"/>
    <cellStyle name="Normal 5 2 2 3 3 5 2 2 2" xfId="50859" xr:uid="{146C5B52-A893-4970-8B3F-E8549DDC81A4}"/>
    <cellStyle name="Normal 5 2 2 3 3 5 2 3" xfId="50858" xr:uid="{990CADEB-D221-4895-9EFC-04FFFEC70294}"/>
    <cellStyle name="Normal 5 2 2 3 3 5 3" xfId="22930" xr:uid="{31317AC4-2E0E-486C-B8B1-9427D2BAFAF5}"/>
    <cellStyle name="Normal 5 2 2 3 3 5 3 2" xfId="50860" xr:uid="{DFB2DF73-6791-4ECA-8BB3-70B2F2E0ACB5}"/>
    <cellStyle name="Normal 5 2 2 3 3 5 4" xfId="50857" xr:uid="{672134CF-8885-44C3-B2A6-6C85B7226725}"/>
    <cellStyle name="Normal 5 2 2 3 3 6" xfId="22931" xr:uid="{6C2FCB89-14F9-49C7-8F47-820601CF1819}"/>
    <cellStyle name="Normal 5 2 2 3 3 6 2" xfId="22932" xr:uid="{FB708AE1-D88F-4B13-9478-979CC691B5FF}"/>
    <cellStyle name="Normal 5 2 2 3 3 6 2 2" xfId="50862" xr:uid="{419F36B6-7154-4AFF-8641-C8D16A94356A}"/>
    <cellStyle name="Normal 5 2 2 3 3 6 3" xfId="50861" xr:uid="{90CBD529-E07D-44B9-84C1-FC24B75C757C}"/>
    <cellStyle name="Normal 5 2 2 3 3 7" xfId="22933" xr:uid="{33C277FF-59E5-4276-B268-22A137263AC7}"/>
    <cellStyle name="Normal 5 2 2 3 3 7 2" xfId="50863" xr:uid="{9C2B8F64-23CF-4F16-8590-8F5CD4E2EF59}"/>
    <cellStyle name="Normal 5 2 2 3 3 8" xfId="28506" xr:uid="{CFD84CAF-55BC-473C-A872-98E45E200ACB}"/>
    <cellStyle name="Normal 5 2 2 3 4" xfId="22934" xr:uid="{633B787A-97C4-4EE7-84F1-2430E8319C1E}"/>
    <cellStyle name="Normal 5 2 2 3 4 2" xfId="22935" xr:uid="{2F950844-D260-4C3A-ADD3-EA9C49072A97}"/>
    <cellStyle name="Normal 5 2 2 3 4 2 2" xfId="22936" xr:uid="{D2383CCE-8BCD-4AB2-8D1A-B813CF8E2227}"/>
    <cellStyle name="Normal 5 2 2 3 4 2 2 2" xfId="22937" xr:uid="{3BDB1FE4-5D43-4E0F-A74C-9E1EBAF0FD76}"/>
    <cellStyle name="Normal 5 2 2 3 4 2 2 2 2" xfId="22938" xr:uid="{F6A943A1-B374-4DE0-95DD-C7366B5CA821}"/>
    <cellStyle name="Normal 5 2 2 3 4 2 2 2 2 2" xfId="50868" xr:uid="{76D11569-B5D5-4F3E-85D1-985627509697}"/>
    <cellStyle name="Normal 5 2 2 3 4 2 2 2 3" xfId="50867" xr:uid="{4AB58D06-EA0E-4A7C-9B61-D2BD45207EF2}"/>
    <cellStyle name="Normal 5 2 2 3 4 2 2 3" xfId="22939" xr:uid="{21C19575-C47F-4EBA-9B0E-09EA5590279F}"/>
    <cellStyle name="Normal 5 2 2 3 4 2 2 3 2" xfId="50869" xr:uid="{B27DDDEA-8237-40B9-914D-65FE5209BB02}"/>
    <cellStyle name="Normal 5 2 2 3 4 2 2 4" xfId="50866" xr:uid="{A70C4C85-027E-4ED0-BE41-56A09BB97F90}"/>
    <cellStyle name="Normal 5 2 2 3 4 2 3" xfId="22940" xr:uid="{7DAD0BF4-05EF-4688-9F5A-969B536846A6}"/>
    <cellStyle name="Normal 5 2 2 3 4 2 3 2" xfId="22941" xr:uid="{444C85DF-2017-41B1-BFBB-772AD7E0E27E}"/>
    <cellStyle name="Normal 5 2 2 3 4 2 3 2 2" xfId="50871" xr:uid="{08F2BA6E-C8A9-492A-BC17-379B18E7B46B}"/>
    <cellStyle name="Normal 5 2 2 3 4 2 3 3" xfId="50870" xr:uid="{F4DF1DF6-CE80-4B01-A803-70A3DC9EE800}"/>
    <cellStyle name="Normal 5 2 2 3 4 2 4" xfId="22942" xr:uid="{A26993BF-E373-48E3-933E-BEE38C2FF832}"/>
    <cellStyle name="Normal 5 2 2 3 4 2 4 2" xfId="50872" xr:uid="{5C155C91-6647-448E-9495-5CCB4BC04E12}"/>
    <cellStyle name="Normal 5 2 2 3 4 2 5" xfId="50865" xr:uid="{2D33568B-D882-4D53-9E07-F50824F14C34}"/>
    <cellStyle name="Normal 5 2 2 3 4 3" xfId="22943" xr:uid="{9C50B938-4C98-4EF4-B3E7-080D64CA4187}"/>
    <cellStyle name="Normal 5 2 2 3 4 3 2" xfId="22944" xr:uid="{B5C4BB6E-9891-46C0-AF10-10FE9DF682DA}"/>
    <cellStyle name="Normal 5 2 2 3 4 3 2 2" xfId="22945" xr:uid="{A8498E26-7AFC-4EFE-8EF0-C13FE7ED9681}"/>
    <cellStyle name="Normal 5 2 2 3 4 3 2 2 2" xfId="50875" xr:uid="{A5E1BE5E-6CEC-4BEE-AEF6-DB7D6257F1AC}"/>
    <cellStyle name="Normal 5 2 2 3 4 3 2 3" xfId="50874" xr:uid="{51F266D7-16F8-4351-B436-EB426EFBD31A}"/>
    <cellStyle name="Normal 5 2 2 3 4 3 3" xfId="22946" xr:uid="{785B36E7-BFA2-4A78-88AE-2CC14D45C2CA}"/>
    <cellStyle name="Normal 5 2 2 3 4 3 3 2" xfId="50876" xr:uid="{C7376EC2-4A49-47EA-9F49-D74CEA12762B}"/>
    <cellStyle name="Normal 5 2 2 3 4 3 4" xfId="50873" xr:uid="{39B930AF-D042-4983-A26B-2843B8EF3979}"/>
    <cellStyle name="Normal 5 2 2 3 4 4" xfId="22947" xr:uid="{B922D0C8-15DE-42C7-8404-9EF0E3FE79CB}"/>
    <cellStyle name="Normal 5 2 2 3 4 4 2" xfId="22948" xr:uid="{7AB9F07F-9884-4DEA-8129-98CA50DFECFB}"/>
    <cellStyle name="Normal 5 2 2 3 4 4 2 2" xfId="50878" xr:uid="{FB11B1DA-EB0C-4925-803E-8412477BF2FD}"/>
    <cellStyle name="Normal 5 2 2 3 4 4 3" xfId="50877" xr:uid="{2E65E051-3C70-4D68-922B-CC515B506D10}"/>
    <cellStyle name="Normal 5 2 2 3 4 5" xfId="22949" xr:uid="{16462E55-CA9C-4045-BB0A-A75A8BC40B5E}"/>
    <cellStyle name="Normal 5 2 2 3 4 5 2" xfId="50879" xr:uid="{6554B542-C6D7-498C-8AAA-F254CB0F066D}"/>
    <cellStyle name="Normal 5 2 2 3 4 6" xfId="50864" xr:uid="{D5B514EF-6BC8-4CED-BE6C-DD5DB080D575}"/>
    <cellStyle name="Normal 5 2 2 3 5" xfId="22950" xr:uid="{62ABEDC0-55EE-4837-9941-952FB72DB082}"/>
    <cellStyle name="Normal 5 2 2 3 5 2" xfId="22951" xr:uid="{3A732C0A-4086-423D-A42A-CE4A5489D7F2}"/>
    <cellStyle name="Normal 5 2 2 3 5 2 2" xfId="22952" xr:uid="{E91D5F18-03CB-43E7-BAEE-1D0FA22381C4}"/>
    <cellStyle name="Normal 5 2 2 3 5 2 2 2" xfId="22953" xr:uid="{0B8342A8-DA52-4A1A-897F-446D269ADE5F}"/>
    <cellStyle name="Normal 5 2 2 3 5 2 2 2 2" xfId="50883" xr:uid="{74D6F4BD-998E-48DC-AB0D-C5ED75D9DBB8}"/>
    <cellStyle name="Normal 5 2 2 3 5 2 2 3" xfId="50882" xr:uid="{A4C4E58C-8506-436F-B130-43DB21D8541F}"/>
    <cellStyle name="Normal 5 2 2 3 5 2 3" xfId="22954" xr:uid="{FBF1AFD8-B380-4CC4-9354-68DC3DFC9F0C}"/>
    <cellStyle name="Normal 5 2 2 3 5 2 3 2" xfId="50884" xr:uid="{03427E0A-26C1-458C-9CEE-2E648932A228}"/>
    <cellStyle name="Normal 5 2 2 3 5 2 4" xfId="50881" xr:uid="{3DE11D65-8695-4C72-96D3-9C2348C79029}"/>
    <cellStyle name="Normal 5 2 2 3 5 3" xfId="22955" xr:uid="{30B44EEA-8F03-4CBC-B677-8185B8B5EC74}"/>
    <cellStyle name="Normal 5 2 2 3 5 3 2" xfId="22956" xr:uid="{8AFA4EBD-1942-4078-A000-5440C392F8CE}"/>
    <cellStyle name="Normal 5 2 2 3 5 3 2 2" xfId="50886" xr:uid="{49DABFB3-7B16-4636-AC0A-EBE102D34C97}"/>
    <cellStyle name="Normal 5 2 2 3 5 3 3" xfId="50885" xr:uid="{98A41FA0-87F3-4CDD-9145-B8E4EA142226}"/>
    <cellStyle name="Normal 5 2 2 3 5 4" xfId="22957" xr:uid="{49F7AEC8-B11C-4232-8574-2D72F886567A}"/>
    <cellStyle name="Normal 5 2 2 3 5 4 2" xfId="50887" xr:uid="{AA339B18-3BEB-4BF6-B011-88A25A91510A}"/>
    <cellStyle name="Normal 5 2 2 3 5 5" xfId="50880" xr:uid="{744C62C6-7358-45F2-9570-2FDD61D390F6}"/>
    <cellStyle name="Normal 5 2 2 3 6" xfId="22958" xr:uid="{D3595AF7-BDA3-4518-84A4-4784166CCF0E}"/>
    <cellStyle name="Normal 5 2 2 3 6 2" xfId="22959" xr:uid="{5C1276E2-8AA2-4041-8910-85A23484331A}"/>
    <cellStyle name="Normal 5 2 2 3 6 2 2" xfId="22960" xr:uid="{1BA8E077-D159-4FF6-8440-EAB7BCF6CEF9}"/>
    <cellStyle name="Normal 5 2 2 3 6 2 2 2" xfId="22961" xr:uid="{E5B36EBA-5604-4D53-9BB9-4241C64C2C93}"/>
    <cellStyle name="Normal 5 2 2 3 6 2 2 2 2" xfId="50891" xr:uid="{4A40414E-D557-409C-98B7-88BCA4288B37}"/>
    <cellStyle name="Normal 5 2 2 3 6 2 2 3" xfId="50890" xr:uid="{5F12D02B-80D5-48B7-9DA5-8C54EA916721}"/>
    <cellStyle name="Normal 5 2 2 3 6 2 3" xfId="22962" xr:uid="{0DF1CCAA-2E26-4C21-94BB-5DF4F0CC7FF1}"/>
    <cellStyle name="Normal 5 2 2 3 6 2 3 2" xfId="50892" xr:uid="{C961802D-99FB-416D-9DA9-51098BE14B72}"/>
    <cellStyle name="Normal 5 2 2 3 6 2 4" xfId="50889" xr:uid="{1BE2DB8A-CBC5-4FA7-9D83-3383A9A74C42}"/>
    <cellStyle name="Normal 5 2 2 3 6 3" xfId="22963" xr:uid="{1F0D69AF-3B78-4B2C-8642-97AD4CBA1193}"/>
    <cellStyle name="Normal 5 2 2 3 6 3 2" xfId="22964" xr:uid="{60E1D6AA-CB6A-448C-92A4-E5387460B495}"/>
    <cellStyle name="Normal 5 2 2 3 6 3 2 2" xfId="50894" xr:uid="{EEA55122-F4D5-40B4-B0B5-314E02476DBC}"/>
    <cellStyle name="Normal 5 2 2 3 6 3 3" xfId="50893" xr:uid="{EC37AF9E-1EF8-4852-85A5-437B8586AA26}"/>
    <cellStyle name="Normal 5 2 2 3 6 4" xfId="22965" xr:uid="{11565013-CDE7-4FA0-B6E5-A97D4EEAC817}"/>
    <cellStyle name="Normal 5 2 2 3 6 4 2" xfId="50895" xr:uid="{85693D28-6576-4B98-B316-78CC53BFD719}"/>
    <cellStyle name="Normal 5 2 2 3 6 5" xfId="50888" xr:uid="{73984CC1-6B63-4632-ACD8-C046AFF8A395}"/>
    <cellStyle name="Normal 5 2 2 3 7" xfId="22966" xr:uid="{FD9441A9-8510-4BB3-830D-CBDA309C6672}"/>
    <cellStyle name="Normal 5 2 2 3 7 2" xfId="22967" xr:uid="{717BDE2F-CB33-4924-90BC-891385C0296C}"/>
    <cellStyle name="Normal 5 2 2 3 7 2 2" xfId="22968" xr:uid="{05FAB3CA-D1F8-4369-AF5D-4850DD541CE3}"/>
    <cellStyle name="Normal 5 2 2 3 7 2 2 2" xfId="50898" xr:uid="{C6F2FB2F-8966-4A43-AD21-C24FC01AC2B9}"/>
    <cellStyle name="Normal 5 2 2 3 7 2 3" xfId="50897" xr:uid="{6A493E11-3DDE-4B7C-9DC4-79E8A14D6DA9}"/>
    <cellStyle name="Normal 5 2 2 3 7 3" xfId="22969" xr:uid="{D2219848-78D2-4E5C-972C-F4A4F071BC6E}"/>
    <cellStyle name="Normal 5 2 2 3 7 3 2" xfId="50899" xr:uid="{81ABBC1B-BC16-4F51-A750-93AADF9FF868}"/>
    <cellStyle name="Normal 5 2 2 3 7 4" xfId="50896" xr:uid="{036605D1-3EB9-45B6-A58B-1AA8B4E23F6D}"/>
    <cellStyle name="Normal 5 2 2 3 8" xfId="22970" xr:uid="{3CED73F2-4B0A-46A3-80F7-8FE4895FD6EE}"/>
    <cellStyle name="Normal 5 2 2 3 8 2" xfId="22971" xr:uid="{6220A4E6-8480-48DB-901B-A2BFDD6A56AE}"/>
    <cellStyle name="Normal 5 2 2 3 8 2 2" xfId="50901" xr:uid="{8C152150-DD90-4325-853E-694195D8BBD8}"/>
    <cellStyle name="Normal 5 2 2 3 8 3" xfId="50900" xr:uid="{041E6186-DFB4-4E00-BC82-D51F998ED3A5}"/>
    <cellStyle name="Normal 5 2 2 3 9" xfId="22972" xr:uid="{4711D4E1-C435-41CC-8742-9A52A54E9257}"/>
    <cellStyle name="Normal 5 2 2 3 9 2" xfId="50902" xr:uid="{CBA55D20-2A72-470C-B07A-915A96BEEC8B}"/>
    <cellStyle name="Normal 5 2 2 4" xfId="256" xr:uid="{5EEC8C85-61D5-4A4D-8832-037B32844E66}"/>
    <cellStyle name="Normal 5 2 2 4 10" xfId="28238" xr:uid="{10109B6B-3E1B-4EAA-A989-3F8B013A597B}"/>
    <cellStyle name="Normal 5 2 2 4 2" xfId="603" xr:uid="{6CBA051C-B297-4A6E-98BC-49856457ED73}"/>
    <cellStyle name="Normal 5 2 2 4 2 2" xfId="22973" xr:uid="{F1FC805D-00BA-48AB-82CD-FDA1005D44B0}"/>
    <cellStyle name="Normal 5 2 2 4 2 2 2" xfId="22974" xr:uid="{3F3F923B-1401-4654-85C7-87160B8102FC}"/>
    <cellStyle name="Normal 5 2 2 4 2 2 2 2" xfId="22975" xr:uid="{E866014A-F698-43A1-915C-503CE090F078}"/>
    <cellStyle name="Normal 5 2 2 4 2 2 2 2 2" xfId="22976" xr:uid="{27A6ED0F-5489-4312-8F53-14FF5AE0EBF2}"/>
    <cellStyle name="Normal 5 2 2 4 2 2 2 2 2 2" xfId="22977" xr:uid="{FC9D3A76-4C5B-489C-94B7-195F114CABB8}"/>
    <cellStyle name="Normal 5 2 2 4 2 2 2 2 2 2 2" xfId="50907" xr:uid="{B9D61A98-7140-4395-8CC0-BE85E93F88C6}"/>
    <cellStyle name="Normal 5 2 2 4 2 2 2 2 2 3" xfId="50906" xr:uid="{617A25B4-22D9-480A-8508-91D0A3DB32B3}"/>
    <cellStyle name="Normal 5 2 2 4 2 2 2 2 3" xfId="22978" xr:uid="{73D31D46-C84F-4CB8-84FE-5C6608B9206C}"/>
    <cellStyle name="Normal 5 2 2 4 2 2 2 2 3 2" xfId="50908" xr:uid="{BC6871A2-63AE-444A-9C41-421CECC85837}"/>
    <cellStyle name="Normal 5 2 2 4 2 2 2 2 4" xfId="50905" xr:uid="{96369675-776E-4C75-8A4C-3D45DB448D5E}"/>
    <cellStyle name="Normal 5 2 2 4 2 2 2 3" xfId="22979" xr:uid="{145C78CF-6199-41F4-BA73-A8815953CD47}"/>
    <cellStyle name="Normal 5 2 2 4 2 2 2 3 2" xfId="22980" xr:uid="{87C64E93-61AD-4F3D-8E36-1B47B1D04C23}"/>
    <cellStyle name="Normal 5 2 2 4 2 2 2 3 2 2" xfId="50910" xr:uid="{4FF54488-B434-4258-B010-391E6F855844}"/>
    <cellStyle name="Normal 5 2 2 4 2 2 2 3 3" xfId="50909" xr:uid="{613BCEA8-05EA-4CFF-9EEC-008FD83773BD}"/>
    <cellStyle name="Normal 5 2 2 4 2 2 2 4" xfId="22981" xr:uid="{11D86CB0-3EF8-41B5-A2C4-D3D993BDB91F}"/>
    <cellStyle name="Normal 5 2 2 4 2 2 2 4 2" xfId="50911" xr:uid="{FF2EE095-D89B-4050-978E-593F145F7796}"/>
    <cellStyle name="Normal 5 2 2 4 2 2 2 5" xfId="50904" xr:uid="{10BC309D-0C7E-4475-9736-7A077470C8C3}"/>
    <cellStyle name="Normal 5 2 2 4 2 2 3" xfId="22982" xr:uid="{5EE3522C-88F0-44D1-9BEE-CE11AA659CEB}"/>
    <cellStyle name="Normal 5 2 2 4 2 2 3 2" xfId="22983" xr:uid="{56DDBA78-64AE-4D26-832A-F461351561FD}"/>
    <cellStyle name="Normal 5 2 2 4 2 2 3 2 2" xfId="22984" xr:uid="{0585093E-FF46-4152-A1C2-DF9CA3A213A2}"/>
    <cellStyle name="Normal 5 2 2 4 2 2 3 2 2 2" xfId="50914" xr:uid="{60AAA010-3884-48C7-9B2D-340A2B50DB77}"/>
    <cellStyle name="Normal 5 2 2 4 2 2 3 2 3" xfId="50913" xr:uid="{46ED2837-9CD7-4E7E-B103-5717202477DE}"/>
    <cellStyle name="Normal 5 2 2 4 2 2 3 3" xfId="22985" xr:uid="{361C422A-4CF6-4774-A4D7-5A56E00AE186}"/>
    <cellStyle name="Normal 5 2 2 4 2 2 3 3 2" xfId="50915" xr:uid="{3088119F-0545-4DB1-8E73-8CCE0B8F9108}"/>
    <cellStyle name="Normal 5 2 2 4 2 2 3 4" xfId="50912" xr:uid="{28284474-39D4-4DDE-A001-01016FA51448}"/>
    <cellStyle name="Normal 5 2 2 4 2 2 4" xfId="22986" xr:uid="{ACA3E4E0-7805-4EF3-9EF4-B137E9FA4FB5}"/>
    <cellStyle name="Normal 5 2 2 4 2 2 4 2" xfId="22987" xr:uid="{9E24C100-21F2-4FAC-B7E9-BDEDC7390127}"/>
    <cellStyle name="Normal 5 2 2 4 2 2 4 2 2" xfId="50917" xr:uid="{CA9EC3BD-344F-417F-8DE2-24B1BED2A584}"/>
    <cellStyle name="Normal 5 2 2 4 2 2 4 3" xfId="50916" xr:uid="{33D61DE0-93D7-44B1-8B7C-53F766EC62BC}"/>
    <cellStyle name="Normal 5 2 2 4 2 2 5" xfId="22988" xr:uid="{431480C2-5CDB-4F75-92E5-E83545D0CA7C}"/>
    <cellStyle name="Normal 5 2 2 4 2 2 5 2" xfId="50918" xr:uid="{14C499EC-619F-4C02-A1FF-6182C693CD78}"/>
    <cellStyle name="Normal 5 2 2 4 2 2 6" xfId="50903" xr:uid="{8C813652-352B-4B24-A26F-0DC6044359BA}"/>
    <cellStyle name="Normal 5 2 2 4 2 3" xfId="22989" xr:uid="{B7FCBE61-9DA1-4731-A7C1-64BA287D36F1}"/>
    <cellStyle name="Normal 5 2 2 4 2 3 2" xfId="22990" xr:uid="{56C55216-8B7A-432F-9175-CEA82DDAE311}"/>
    <cellStyle name="Normal 5 2 2 4 2 3 2 2" xfId="22991" xr:uid="{1D7598C2-4BE9-4E3B-85E0-1FA8A26D0747}"/>
    <cellStyle name="Normal 5 2 2 4 2 3 2 2 2" xfId="22992" xr:uid="{E7AD976A-E353-4241-B65B-01ACC8282E75}"/>
    <cellStyle name="Normal 5 2 2 4 2 3 2 2 2 2" xfId="50922" xr:uid="{84EFAE34-F4C1-4046-B27F-9C1E0BC0BBB6}"/>
    <cellStyle name="Normal 5 2 2 4 2 3 2 2 3" xfId="50921" xr:uid="{6B6DA9E2-EF6D-4D8C-AEF2-A8721C21F248}"/>
    <cellStyle name="Normal 5 2 2 4 2 3 2 3" xfId="22993" xr:uid="{F2737A5D-5403-4740-8AFB-72FCDA31CC98}"/>
    <cellStyle name="Normal 5 2 2 4 2 3 2 3 2" xfId="50923" xr:uid="{0E1AE85D-3C44-4EAB-9343-8286059A042D}"/>
    <cellStyle name="Normal 5 2 2 4 2 3 2 4" xfId="50920" xr:uid="{4FA669AB-69E3-4FFD-839B-8AD4D588259D}"/>
    <cellStyle name="Normal 5 2 2 4 2 3 3" xfId="22994" xr:uid="{C9A8CBAA-93C9-4BAA-B6B7-12C810489890}"/>
    <cellStyle name="Normal 5 2 2 4 2 3 3 2" xfId="22995" xr:uid="{25F29EF8-27DF-4615-BD91-A08DA2635506}"/>
    <cellStyle name="Normal 5 2 2 4 2 3 3 2 2" xfId="50925" xr:uid="{4F2DDF59-E20F-480F-97C5-46749722B611}"/>
    <cellStyle name="Normal 5 2 2 4 2 3 3 3" xfId="50924" xr:uid="{8CAAA455-F0E5-4E79-A86F-A0419F4B5753}"/>
    <cellStyle name="Normal 5 2 2 4 2 3 4" xfId="22996" xr:uid="{0A688B79-6793-463F-AC4F-35285A227484}"/>
    <cellStyle name="Normal 5 2 2 4 2 3 4 2" xfId="50926" xr:uid="{B4C41BC4-494C-49C8-917E-1F991ADD6015}"/>
    <cellStyle name="Normal 5 2 2 4 2 3 5" xfId="50919" xr:uid="{95D2774E-5636-4D10-BF48-F66BE1444B9D}"/>
    <cellStyle name="Normal 5 2 2 4 2 4" xfId="22997" xr:uid="{DBAB3580-D3AC-4C63-A791-A23AE3A45A52}"/>
    <cellStyle name="Normal 5 2 2 4 2 4 2" xfId="22998" xr:uid="{6B489670-6D36-4611-A9B0-1247DB92AADF}"/>
    <cellStyle name="Normal 5 2 2 4 2 4 2 2" xfId="22999" xr:uid="{C4A6BB66-6989-465D-BA8C-27100853CE7E}"/>
    <cellStyle name="Normal 5 2 2 4 2 4 2 2 2" xfId="23000" xr:uid="{245F45B0-1D18-4B82-860F-F1421E770191}"/>
    <cellStyle name="Normal 5 2 2 4 2 4 2 2 2 2" xfId="50930" xr:uid="{7F6449E8-A2DA-4A7F-97C4-A78C1839518A}"/>
    <cellStyle name="Normal 5 2 2 4 2 4 2 2 3" xfId="50929" xr:uid="{5DBB2DE2-4D70-4739-BAB4-D873AF960694}"/>
    <cellStyle name="Normal 5 2 2 4 2 4 2 3" xfId="23001" xr:uid="{ECA52139-EA51-470E-B981-A9D8DA8CD65E}"/>
    <cellStyle name="Normal 5 2 2 4 2 4 2 3 2" xfId="50931" xr:uid="{1DFEC0DF-7D10-4A82-8D80-EED86CEE4176}"/>
    <cellStyle name="Normal 5 2 2 4 2 4 2 4" xfId="50928" xr:uid="{721B08A9-06E4-425B-8469-FDE07DDA7BE5}"/>
    <cellStyle name="Normal 5 2 2 4 2 4 3" xfId="23002" xr:uid="{5B64A878-EAE4-4B2C-AA60-887DB624AEEB}"/>
    <cellStyle name="Normal 5 2 2 4 2 4 3 2" xfId="23003" xr:uid="{2B3A2299-0F8B-438B-9057-FA9933295052}"/>
    <cellStyle name="Normal 5 2 2 4 2 4 3 2 2" xfId="50933" xr:uid="{D58CFE6C-C48F-4E49-BE78-3A2218A37FFB}"/>
    <cellStyle name="Normal 5 2 2 4 2 4 3 3" xfId="50932" xr:uid="{BB8C4FD2-7D1B-4849-B427-FD22C7736D1B}"/>
    <cellStyle name="Normal 5 2 2 4 2 4 4" xfId="23004" xr:uid="{4CB40CF2-E841-40CF-8501-85F4A2C13F12}"/>
    <cellStyle name="Normal 5 2 2 4 2 4 4 2" xfId="50934" xr:uid="{BF004788-7CB6-446D-9927-5CDCBA19568F}"/>
    <cellStyle name="Normal 5 2 2 4 2 4 5" xfId="50927" xr:uid="{DF975A50-A0D9-4609-91AB-9F42BA27289D}"/>
    <cellStyle name="Normal 5 2 2 4 2 5" xfId="23005" xr:uid="{AFC09272-615C-468D-87A0-B5354F7DA0FB}"/>
    <cellStyle name="Normal 5 2 2 4 2 5 2" xfId="23006" xr:uid="{82799005-9449-44DA-806B-89EB7238D544}"/>
    <cellStyle name="Normal 5 2 2 4 2 5 2 2" xfId="23007" xr:uid="{C1BFEE59-15D1-4D87-8090-C5B6219B7888}"/>
    <cellStyle name="Normal 5 2 2 4 2 5 2 2 2" xfId="50937" xr:uid="{81D02E51-3822-4820-834C-ADBDB9CE09BF}"/>
    <cellStyle name="Normal 5 2 2 4 2 5 2 3" xfId="50936" xr:uid="{671E6B71-9E1A-4443-9387-C87A9ABA2A9D}"/>
    <cellStyle name="Normal 5 2 2 4 2 5 3" xfId="23008" xr:uid="{B02BAB16-AEED-44AD-AD65-22414F9F0196}"/>
    <cellStyle name="Normal 5 2 2 4 2 5 3 2" xfId="50938" xr:uid="{0C009B57-583A-4741-A9F3-373AD20AF6AD}"/>
    <cellStyle name="Normal 5 2 2 4 2 5 4" xfId="50935" xr:uid="{3327A200-FB6B-4435-B6A6-9822737B633C}"/>
    <cellStyle name="Normal 5 2 2 4 2 6" xfId="23009" xr:uid="{C513E3C5-A530-4B0C-8523-A0BB448AB1B7}"/>
    <cellStyle name="Normal 5 2 2 4 2 6 2" xfId="23010" xr:uid="{B7594DE7-0718-4224-B709-FB214B5FE75A}"/>
    <cellStyle name="Normal 5 2 2 4 2 6 2 2" xfId="50940" xr:uid="{3105DF3C-BA17-40CA-9AE7-C32FA3694A93}"/>
    <cellStyle name="Normal 5 2 2 4 2 6 3" xfId="50939" xr:uid="{22F18527-51A1-410F-95FC-E8D2F8AFC5ED}"/>
    <cellStyle name="Normal 5 2 2 4 2 7" xfId="23011" xr:uid="{A159464C-1530-414D-B870-2BEFB4755C06}"/>
    <cellStyle name="Normal 5 2 2 4 2 7 2" xfId="50941" xr:uid="{D2614BEC-DE7F-4ED0-895F-EA73EABB1E5F}"/>
    <cellStyle name="Normal 5 2 2 4 2 8" xfId="28583" xr:uid="{48DBB581-6338-4E5A-9FB0-AF10741BBE04}"/>
    <cellStyle name="Normal 5 2 2 4 3" xfId="23012" xr:uid="{82C24388-BD3E-4BA6-AAD8-8BE0A22A0847}"/>
    <cellStyle name="Normal 5 2 2 4 3 2" xfId="23013" xr:uid="{58D3650C-8EF7-4154-8952-1BE30BA56DAB}"/>
    <cellStyle name="Normal 5 2 2 4 3 2 2" xfId="23014" xr:uid="{BED343C9-E06B-481B-B702-F42C15CAA624}"/>
    <cellStyle name="Normal 5 2 2 4 3 2 2 2" xfId="23015" xr:uid="{BFA509DD-D556-446A-B744-FE7962D5B831}"/>
    <cellStyle name="Normal 5 2 2 4 3 2 2 2 2" xfId="23016" xr:uid="{7942C442-6FBA-427C-8C8A-AF067BD15DE2}"/>
    <cellStyle name="Normal 5 2 2 4 3 2 2 2 2 2" xfId="50946" xr:uid="{302C38A2-1BFF-49A6-9257-153B0418EAD5}"/>
    <cellStyle name="Normal 5 2 2 4 3 2 2 2 3" xfId="50945" xr:uid="{10E687E0-E4D5-448C-AB53-BD9B88C367ED}"/>
    <cellStyle name="Normal 5 2 2 4 3 2 2 3" xfId="23017" xr:uid="{6041DB7D-785A-4A18-89EB-4E16E2F2C618}"/>
    <cellStyle name="Normal 5 2 2 4 3 2 2 3 2" xfId="50947" xr:uid="{45A073FA-13FF-4F0D-A1CE-4235AF31A6E3}"/>
    <cellStyle name="Normal 5 2 2 4 3 2 2 4" xfId="50944" xr:uid="{FD05797B-3C52-4D65-8EFC-022B37538F82}"/>
    <cellStyle name="Normal 5 2 2 4 3 2 3" xfId="23018" xr:uid="{1666EBDA-E26A-4DCD-B4C2-235541A4AF3A}"/>
    <cellStyle name="Normal 5 2 2 4 3 2 3 2" xfId="23019" xr:uid="{393223B6-2B29-455B-B155-2B0DD6C68FA6}"/>
    <cellStyle name="Normal 5 2 2 4 3 2 3 2 2" xfId="50949" xr:uid="{BAFA6DF4-5CAB-4DDF-828A-FAF7BBAF38DE}"/>
    <cellStyle name="Normal 5 2 2 4 3 2 3 3" xfId="50948" xr:uid="{CE4D305F-DC71-4DDE-B4AF-DADABF31CC25}"/>
    <cellStyle name="Normal 5 2 2 4 3 2 4" xfId="23020" xr:uid="{34820262-1EAA-42D5-B834-D3640D015C71}"/>
    <cellStyle name="Normal 5 2 2 4 3 2 4 2" xfId="50950" xr:uid="{7A3B5ABF-5D18-47A0-B657-869B94B5D807}"/>
    <cellStyle name="Normal 5 2 2 4 3 2 5" xfId="50943" xr:uid="{5B6E99B6-35F8-45A5-844F-F47A6E514A61}"/>
    <cellStyle name="Normal 5 2 2 4 3 3" xfId="23021" xr:uid="{83FB4F5E-9071-45BF-B96D-43166677DE80}"/>
    <cellStyle name="Normal 5 2 2 4 3 3 2" xfId="23022" xr:uid="{55719C45-F570-49EE-AE59-659E258D0F15}"/>
    <cellStyle name="Normal 5 2 2 4 3 3 2 2" xfId="23023" xr:uid="{83476D7B-7C3C-41BA-8660-EEDFA941E16E}"/>
    <cellStyle name="Normal 5 2 2 4 3 3 2 2 2" xfId="50953" xr:uid="{7EFD0D6A-CB1F-46B6-8CCC-074582D29B60}"/>
    <cellStyle name="Normal 5 2 2 4 3 3 2 3" xfId="50952" xr:uid="{0B88D26A-92C7-41A1-8333-9ACEDA5D054C}"/>
    <cellStyle name="Normal 5 2 2 4 3 3 3" xfId="23024" xr:uid="{59DC183A-A429-42B8-87EC-3496F60338C2}"/>
    <cellStyle name="Normal 5 2 2 4 3 3 3 2" xfId="50954" xr:uid="{56392BAE-29E4-43EC-81F6-E1F245827B42}"/>
    <cellStyle name="Normal 5 2 2 4 3 3 4" xfId="50951" xr:uid="{44D06D78-7086-4B01-A346-B66A8405DCAC}"/>
    <cellStyle name="Normal 5 2 2 4 3 4" xfId="23025" xr:uid="{D164E112-3EDC-40C9-A0CE-00FA2F148215}"/>
    <cellStyle name="Normal 5 2 2 4 3 4 2" xfId="23026" xr:uid="{80AB1ECE-F5A3-45DF-8C77-63CCE38F6E4B}"/>
    <cellStyle name="Normal 5 2 2 4 3 4 2 2" xfId="50956" xr:uid="{1EE87702-13F9-4F1F-A4C7-7FAF68883D69}"/>
    <cellStyle name="Normal 5 2 2 4 3 4 3" xfId="50955" xr:uid="{989B92B2-EA65-4FE6-B252-83B81AFD45B1}"/>
    <cellStyle name="Normal 5 2 2 4 3 5" xfId="23027" xr:uid="{335973FD-22BC-4AE9-BFBA-D9A004449393}"/>
    <cellStyle name="Normal 5 2 2 4 3 5 2" xfId="50957" xr:uid="{6EB8EFC1-6388-46A2-B6D2-B16F95493145}"/>
    <cellStyle name="Normal 5 2 2 4 3 6" xfId="50942" xr:uid="{8F8F2C2A-BFE1-46D3-9BD5-7FEABA16872E}"/>
    <cellStyle name="Normal 5 2 2 4 4" xfId="23028" xr:uid="{51ED72D6-8657-48F8-97A1-A0A01568AA86}"/>
    <cellStyle name="Normal 5 2 2 4 4 2" xfId="23029" xr:uid="{4740554D-8BAD-42C0-8D1D-114473F4D011}"/>
    <cellStyle name="Normal 5 2 2 4 4 2 2" xfId="23030" xr:uid="{A838029C-497D-42BC-AB27-633B4E00F728}"/>
    <cellStyle name="Normal 5 2 2 4 4 2 2 2" xfId="23031" xr:uid="{83899B46-73DF-40D1-B121-3AAA371A597E}"/>
    <cellStyle name="Normal 5 2 2 4 4 2 2 2 2" xfId="50961" xr:uid="{72FD08E9-6B54-4314-A54B-888787D34CB1}"/>
    <cellStyle name="Normal 5 2 2 4 4 2 2 3" xfId="50960" xr:uid="{78FB9580-47A9-4DD4-AB5F-51FFAE89F6D8}"/>
    <cellStyle name="Normal 5 2 2 4 4 2 3" xfId="23032" xr:uid="{BFB4FF08-91A4-48FA-B5BB-8CD137D9E499}"/>
    <cellStyle name="Normal 5 2 2 4 4 2 3 2" xfId="50962" xr:uid="{BCDE7E06-44D8-4517-B80E-3755B8D2C62D}"/>
    <cellStyle name="Normal 5 2 2 4 4 2 4" xfId="50959" xr:uid="{3F401EDB-E400-4662-87B3-B4140CF131D6}"/>
    <cellStyle name="Normal 5 2 2 4 4 3" xfId="23033" xr:uid="{5E6B1D63-123B-4835-93D0-566B83D7FE69}"/>
    <cellStyle name="Normal 5 2 2 4 4 3 2" xfId="23034" xr:uid="{C5DFC74E-042E-4F83-B567-24F2237687CA}"/>
    <cellStyle name="Normal 5 2 2 4 4 3 2 2" xfId="50964" xr:uid="{6DA6B0AE-F36A-4235-8AD5-0D10D3BB8DE0}"/>
    <cellStyle name="Normal 5 2 2 4 4 3 3" xfId="50963" xr:uid="{584D30F1-EEC5-4913-AD0D-3DCDB41511DD}"/>
    <cellStyle name="Normal 5 2 2 4 4 4" xfId="23035" xr:uid="{2DA8DED8-742B-472F-BF72-0883D18A83D2}"/>
    <cellStyle name="Normal 5 2 2 4 4 4 2" xfId="50965" xr:uid="{69B87E49-62B4-4B22-B0A4-B3E2AF03D32F}"/>
    <cellStyle name="Normal 5 2 2 4 4 5" xfId="50958" xr:uid="{DA373053-A252-4BB5-9013-00AD0A24B198}"/>
    <cellStyle name="Normal 5 2 2 4 5" xfId="23036" xr:uid="{A984E02F-7C95-4625-A8E1-6313F8128C27}"/>
    <cellStyle name="Normal 5 2 2 4 5 2" xfId="23037" xr:uid="{1CADF710-1A00-4D26-8EBB-8FB01528250D}"/>
    <cellStyle name="Normal 5 2 2 4 5 2 2" xfId="23038" xr:uid="{F45B0936-C01F-43EA-93D3-6022332DF677}"/>
    <cellStyle name="Normal 5 2 2 4 5 2 2 2" xfId="23039" xr:uid="{220D9AC3-1DB2-4ACE-8521-4316CAF992B9}"/>
    <cellStyle name="Normal 5 2 2 4 5 2 2 2 2" xfId="50969" xr:uid="{C49782D6-2261-4D6F-AA6D-A552D7B8180C}"/>
    <cellStyle name="Normal 5 2 2 4 5 2 2 3" xfId="50968" xr:uid="{4EC4F6EE-3CAE-4373-A827-44B33A1F0A25}"/>
    <cellStyle name="Normal 5 2 2 4 5 2 3" xfId="23040" xr:uid="{BB65C0FB-BCBC-488B-A9BA-D1FF334BF8F8}"/>
    <cellStyle name="Normal 5 2 2 4 5 2 3 2" xfId="50970" xr:uid="{EC5913D6-E940-4381-9B87-748826EB6F46}"/>
    <cellStyle name="Normal 5 2 2 4 5 2 4" xfId="50967" xr:uid="{F6D4B39F-03FC-4834-BCE2-50F6F74F22D3}"/>
    <cellStyle name="Normal 5 2 2 4 5 3" xfId="23041" xr:uid="{50DA2F1C-0C45-43FE-93C5-11EB1F8CD264}"/>
    <cellStyle name="Normal 5 2 2 4 5 3 2" xfId="23042" xr:uid="{B0655A38-38C3-41D5-B1AB-5F271C861EA2}"/>
    <cellStyle name="Normal 5 2 2 4 5 3 2 2" xfId="50972" xr:uid="{6FADE809-BC88-4E1D-9442-4E925D5AA05E}"/>
    <cellStyle name="Normal 5 2 2 4 5 3 3" xfId="50971" xr:uid="{F3F76CEB-9C2C-4EE0-BF6E-3D0ABC0269E0}"/>
    <cellStyle name="Normal 5 2 2 4 5 4" xfId="23043" xr:uid="{38C5845A-3BDC-4F9D-9281-6FF67DCD8572}"/>
    <cellStyle name="Normal 5 2 2 4 5 4 2" xfId="50973" xr:uid="{9F7EBE8C-6A50-4C18-AA0C-CEE7B378DE55}"/>
    <cellStyle name="Normal 5 2 2 4 5 5" xfId="50966" xr:uid="{41B33657-EDAB-49E6-A83F-C1CF847A4A8A}"/>
    <cellStyle name="Normal 5 2 2 4 6" xfId="23044" xr:uid="{91692FD4-6F37-4925-B392-734D23697443}"/>
    <cellStyle name="Normal 5 2 2 4 6 2" xfId="23045" xr:uid="{0DCB2D43-08D3-440C-BBA2-02AD8E6E6D25}"/>
    <cellStyle name="Normal 5 2 2 4 6 2 2" xfId="23046" xr:uid="{69437574-C033-4ECA-B5A8-60EAB3ACED30}"/>
    <cellStyle name="Normal 5 2 2 4 6 2 2 2" xfId="50976" xr:uid="{3B2CD8D9-969B-4036-96C4-F540017DC18F}"/>
    <cellStyle name="Normal 5 2 2 4 6 2 3" xfId="50975" xr:uid="{8D7C8959-2018-4276-843F-FC53D7EAF45B}"/>
    <cellStyle name="Normal 5 2 2 4 6 3" xfId="23047" xr:uid="{C95B5F94-98AF-4DCE-B405-3BCB1ECC88CD}"/>
    <cellStyle name="Normal 5 2 2 4 6 3 2" xfId="50977" xr:uid="{D6FF9874-47C2-4BEE-94CF-434BA12784EB}"/>
    <cellStyle name="Normal 5 2 2 4 6 4" xfId="50974" xr:uid="{7AAB9CAA-9C9E-43A6-9227-8AB3030796A0}"/>
    <cellStyle name="Normal 5 2 2 4 7" xfId="23048" xr:uid="{FF940900-B99F-4A7A-8EF6-C1D00F48F742}"/>
    <cellStyle name="Normal 5 2 2 4 7 2" xfId="23049" xr:uid="{F1B76E4E-B243-4D80-8813-998E4238BF46}"/>
    <cellStyle name="Normal 5 2 2 4 7 2 2" xfId="50979" xr:uid="{4D49DB0E-E638-481A-930E-15BAE1AD4B61}"/>
    <cellStyle name="Normal 5 2 2 4 7 3" xfId="50978" xr:uid="{8BD9E8E4-3994-48F8-90EA-1A5D6368FE4A}"/>
    <cellStyle name="Normal 5 2 2 4 8" xfId="23050" xr:uid="{ED8B54C0-4739-4F1B-8429-C18DE2442479}"/>
    <cellStyle name="Normal 5 2 2 4 8 2" xfId="50980" xr:uid="{01B86414-0589-443C-8188-E142121E580B}"/>
    <cellStyle name="Normal 5 2 2 4 9" xfId="27980" xr:uid="{5157CC85-EFCB-4B83-87A8-7F33C5047603}"/>
    <cellStyle name="Normal 5 2 2 4 9 2" xfId="55898" xr:uid="{40672810-25DC-4B67-8E0A-CF18DDDF33E4}"/>
    <cellStyle name="Normal 5 2 2 5" xfId="97" xr:uid="{FADFADE9-5BA5-4BF5-B358-92F8948BCB94}"/>
    <cellStyle name="Normal 5 2 2 5 2" xfId="449" xr:uid="{385899B4-0756-49E9-8194-18D599FCB1C5}"/>
    <cellStyle name="Normal 5 2 2 5 2 2" xfId="23051" xr:uid="{55C02523-DF26-422C-B132-BD2F8AF507EF}"/>
    <cellStyle name="Normal 5 2 2 5 2 2 2" xfId="23052" xr:uid="{70B5D7F2-2872-4DBD-8ADA-061C1C31A6EF}"/>
    <cellStyle name="Normal 5 2 2 5 2 2 2 2" xfId="23053" xr:uid="{41229798-F31D-4F67-912F-D608EBB74E3F}"/>
    <cellStyle name="Normal 5 2 2 5 2 2 2 2 2" xfId="23054" xr:uid="{30D9ACF4-D342-4556-B3C9-BE65C19B0C4D}"/>
    <cellStyle name="Normal 5 2 2 5 2 2 2 2 2 2" xfId="23055" xr:uid="{4AAFA691-3B8D-4137-899B-06A815810D4A}"/>
    <cellStyle name="Normal 5 2 2 5 2 2 2 2 2 2 2" xfId="50985" xr:uid="{C365C7CD-5CFC-4DBF-849F-F3350E47BF20}"/>
    <cellStyle name="Normal 5 2 2 5 2 2 2 2 2 3" xfId="50984" xr:uid="{88E15026-5AC6-48FF-BC1F-FF7EA9BEE719}"/>
    <cellStyle name="Normal 5 2 2 5 2 2 2 2 3" xfId="23056" xr:uid="{A733A22C-174D-4449-9537-EEF4B6A6997E}"/>
    <cellStyle name="Normal 5 2 2 5 2 2 2 2 3 2" xfId="50986" xr:uid="{DE620CA9-9186-4C1A-ABB7-EEE1A487AF9A}"/>
    <cellStyle name="Normal 5 2 2 5 2 2 2 2 4" xfId="50983" xr:uid="{705D4587-D4E3-4C1E-BCA2-D3ED164824B0}"/>
    <cellStyle name="Normal 5 2 2 5 2 2 2 3" xfId="23057" xr:uid="{ADB006EC-8F35-43AC-8B98-F22E4B216028}"/>
    <cellStyle name="Normal 5 2 2 5 2 2 2 3 2" xfId="23058" xr:uid="{DE3A3C0B-48A2-4EBF-B5EC-C7C377433403}"/>
    <cellStyle name="Normal 5 2 2 5 2 2 2 3 2 2" xfId="50988" xr:uid="{0AEEBF97-05D3-4B3E-A5CC-9D7E5C931FD7}"/>
    <cellStyle name="Normal 5 2 2 5 2 2 2 3 3" xfId="50987" xr:uid="{0FEA6C00-E7D5-4D1D-B4C3-052895BF854A}"/>
    <cellStyle name="Normal 5 2 2 5 2 2 2 4" xfId="23059" xr:uid="{14E5E67F-D081-40E9-9CC1-B9212FEE3A9A}"/>
    <cellStyle name="Normal 5 2 2 5 2 2 2 4 2" xfId="50989" xr:uid="{1C1457AD-7891-4160-B73B-33F14C28C360}"/>
    <cellStyle name="Normal 5 2 2 5 2 2 2 5" xfId="50982" xr:uid="{9F0900C4-5083-4E95-B499-74296ABF8908}"/>
    <cellStyle name="Normal 5 2 2 5 2 2 3" xfId="23060" xr:uid="{67187E64-88FF-4058-A11D-632BC0D813FC}"/>
    <cellStyle name="Normal 5 2 2 5 2 2 3 2" xfId="23061" xr:uid="{E4584EC4-F84A-43BF-9F6B-CF2E824A25A0}"/>
    <cellStyle name="Normal 5 2 2 5 2 2 3 2 2" xfId="23062" xr:uid="{F22AB4F8-E191-4FD1-AD64-9D741048064C}"/>
    <cellStyle name="Normal 5 2 2 5 2 2 3 2 2 2" xfId="50992" xr:uid="{26C1BD05-9131-433F-98A1-61D1E935C213}"/>
    <cellStyle name="Normal 5 2 2 5 2 2 3 2 3" xfId="50991" xr:uid="{237AB3A1-D11C-4317-9A26-A7136C57BCF1}"/>
    <cellStyle name="Normal 5 2 2 5 2 2 3 3" xfId="23063" xr:uid="{1DCD1A2E-492B-4BE5-AA07-FF6152A51C3A}"/>
    <cellStyle name="Normal 5 2 2 5 2 2 3 3 2" xfId="50993" xr:uid="{4CA623C6-370C-4E33-81E8-730915674B2A}"/>
    <cellStyle name="Normal 5 2 2 5 2 2 3 4" xfId="50990" xr:uid="{33F2B13D-E533-4AF0-BBF7-5989F3FB49AD}"/>
    <cellStyle name="Normal 5 2 2 5 2 2 4" xfId="23064" xr:uid="{7E00BB83-7143-42B5-8D58-086852CB9A15}"/>
    <cellStyle name="Normal 5 2 2 5 2 2 4 2" xfId="23065" xr:uid="{DF7014BE-191F-406F-88DA-D9028C914DFE}"/>
    <cellStyle name="Normal 5 2 2 5 2 2 4 2 2" xfId="50995" xr:uid="{8BDB377C-C00B-4890-B2AB-60259D78BD54}"/>
    <cellStyle name="Normal 5 2 2 5 2 2 4 3" xfId="50994" xr:uid="{4F65F435-D85F-4C7B-BDC2-1A68B9FF4DB4}"/>
    <cellStyle name="Normal 5 2 2 5 2 2 5" xfId="23066" xr:uid="{54B6383C-4B47-4AF4-A4A1-779A4F26EEB7}"/>
    <cellStyle name="Normal 5 2 2 5 2 2 5 2" xfId="50996" xr:uid="{A257D890-5D0E-42FC-8C99-34FFC438C408}"/>
    <cellStyle name="Normal 5 2 2 5 2 2 6" xfId="50981" xr:uid="{2C139603-E8F1-4EF3-A4FA-AA5BA258E5C9}"/>
    <cellStyle name="Normal 5 2 2 5 2 3" xfId="23067" xr:uid="{3A9B0299-2A5F-4495-8023-4C638A0E0535}"/>
    <cellStyle name="Normal 5 2 2 5 2 3 2" xfId="23068" xr:uid="{AB86E2F4-04EC-4971-B6FB-CD950E2D2FC3}"/>
    <cellStyle name="Normal 5 2 2 5 2 3 2 2" xfId="23069" xr:uid="{611BC2E4-C1EC-4B88-81C0-65CBF3309D32}"/>
    <cellStyle name="Normal 5 2 2 5 2 3 2 2 2" xfId="23070" xr:uid="{1C0EA026-886F-468C-B11D-F9BB21B55A1A}"/>
    <cellStyle name="Normal 5 2 2 5 2 3 2 2 2 2" xfId="51000" xr:uid="{B92A0721-0E98-4B85-A3CC-B227B7AE0DB1}"/>
    <cellStyle name="Normal 5 2 2 5 2 3 2 2 3" xfId="50999" xr:uid="{0566AC9C-349C-41DB-A052-D3AA466A6B10}"/>
    <cellStyle name="Normal 5 2 2 5 2 3 2 3" xfId="23071" xr:uid="{181D878F-C93C-4216-95A6-F150C014CD64}"/>
    <cellStyle name="Normal 5 2 2 5 2 3 2 3 2" xfId="51001" xr:uid="{3DDAF7CA-92D5-4F46-A7D8-6823008CB0DB}"/>
    <cellStyle name="Normal 5 2 2 5 2 3 2 4" xfId="50998" xr:uid="{7F5924AE-2085-4E34-BA3B-3DAF3174B128}"/>
    <cellStyle name="Normal 5 2 2 5 2 3 3" xfId="23072" xr:uid="{8C4C13D7-F8D4-46E3-9B87-4E2D79CAEA13}"/>
    <cellStyle name="Normal 5 2 2 5 2 3 3 2" xfId="23073" xr:uid="{FD36C3B1-8305-4144-A04E-48A97D041033}"/>
    <cellStyle name="Normal 5 2 2 5 2 3 3 2 2" xfId="51003" xr:uid="{224580B4-A0BF-423E-B0C5-802B0DD52B4C}"/>
    <cellStyle name="Normal 5 2 2 5 2 3 3 3" xfId="51002" xr:uid="{D4DA6AA3-F203-4C3F-8FD4-1052F447CA5E}"/>
    <cellStyle name="Normal 5 2 2 5 2 3 4" xfId="23074" xr:uid="{7A6407AC-AE4A-46F4-B19A-B95019BF232D}"/>
    <cellStyle name="Normal 5 2 2 5 2 3 4 2" xfId="51004" xr:uid="{2FE85A7B-AFC3-4A77-9C25-D74A44E84FA4}"/>
    <cellStyle name="Normal 5 2 2 5 2 3 5" xfId="50997" xr:uid="{3A18E3C3-7A4E-4EE5-95C0-F2C4D2F0710B}"/>
    <cellStyle name="Normal 5 2 2 5 2 4" xfId="23075" xr:uid="{53D7C9C7-BC7A-4688-9CD7-EFAC23F554E3}"/>
    <cellStyle name="Normal 5 2 2 5 2 4 2" xfId="23076" xr:uid="{97A938F6-E64B-40C0-968D-9243C3E1B78C}"/>
    <cellStyle name="Normal 5 2 2 5 2 4 2 2" xfId="23077" xr:uid="{03577117-AAEB-4904-AD5B-420A45F2FE2E}"/>
    <cellStyle name="Normal 5 2 2 5 2 4 2 2 2" xfId="23078" xr:uid="{AB26F00D-C093-47DF-8FBA-45CE648EAD18}"/>
    <cellStyle name="Normal 5 2 2 5 2 4 2 2 2 2" xfId="51008" xr:uid="{D5527F26-DDA4-4D35-ABA6-97CD0EF01C7F}"/>
    <cellStyle name="Normal 5 2 2 5 2 4 2 2 3" xfId="51007" xr:uid="{9DDA2944-FFBB-4A86-B715-61B4D31DBE79}"/>
    <cellStyle name="Normal 5 2 2 5 2 4 2 3" xfId="23079" xr:uid="{CE91644E-5478-463E-9B28-27140144A7A8}"/>
    <cellStyle name="Normal 5 2 2 5 2 4 2 3 2" xfId="51009" xr:uid="{ABB65653-8C32-44F6-B19C-0427B6279F08}"/>
    <cellStyle name="Normal 5 2 2 5 2 4 2 4" xfId="51006" xr:uid="{46CE95B0-8113-4BF3-89AF-127056BC153A}"/>
    <cellStyle name="Normal 5 2 2 5 2 4 3" xfId="23080" xr:uid="{328B0DCB-D0E9-4F1A-A567-5FAEEE636A6C}"/>
    <cellStyle name="Normal 5 2 2 5 2 4 3 2" xfId="23081" xr:uid="{1970B622-19E5-4D50-B1B7-90D37B9F7B1D}"/>
    <cellStyle name="Normal 5 2 2 5 2 4 3 2 2" xfId="51011" xr:uid="{5FB378D3-FF23-47F8-8753-718CC84B0B5E}"/>
    <cellStyle name="Normal 5 2 2 5 2 4 3 3" xfId="51010" xr:uid="{0E55F6C5-F2BB-4628-880F-FDB26D6E6E12}"/>
    <cellStyle name="Normal 5 2 2 5 2 4 4" xfId="23082" xr:uid="{A9C9D149-1FA1-47EE-ADA3-033A2B81525F}"/>
    <cellStyle name="Normal 5 2 2 5 2 4 4 2" xfId="51012" xr:uid="{53BD367E-E422-40D4-B0F8-B8502CD7D423}"/>
    <cellStyle name="Normal 5 2 2 5 2 4 5" xfId="51005" xr:uid="{FC8EA969-6DCE-480B-AB20-25664D9523E4}"/>
    <cellStyle name="Normal 5 2 2 5 2 5" xfId="23083" xr:uid="{E5BB844E-1DE8-4176-9ED3-7EBACB4CA599}"/>
    <cellStyle name="Normal 5 2 2 5 2 5 2" xfId="23084" xr:uid="{4A67854B-B7C9-49E3-8E26-D9C6ADA86210}"/>
    <cellStyle name="Normal 5 2 2 5 2 5 2 2" xfId="23085" xr:uid="{9A27D169-3E5E-4958-944E-6AB93C09D1DD}"/>
    <cellStyle name="Normal 5 2 2 5 2 5 2 2 2" xfId="51015" xr:uid="{BCF8FA4B-90B4-445E-A893-63651AE62444}"/>
    <cellStyle name="Normal 5 2 2 5 2 5 2 3" xfId="51014" xr:uid="{455D2AF9-87D7-4958-A6DC-757208957B3F}"/>
    <cellStyle name="Normal 5 2 2 5 2 5 3" xfId="23086" xr:uid="{3CBC6EBA-E84F-49CF-AFFA-76179A2C17B8}"/>
    <cellStyle name="Normal 5 2 2 5 2 5 3 2" xfId="51016" xr:uid="{F9945CC8-9775-4F3F-97C0-AE0E473016AE}"/>
    <cellStyle name="Normal 5 2 2 5 2 5 4" xfId="51013" xr:uid="{F8959719-1B5E-41EC-936B-9AF334889EC4}"/>
    <cellStyle name="Normal 5 2 2 5 2 6" xfId="23087" xr:uid="{0B2EA293-67B4-46F0-8A67-A5BB1FC7C1DD}"/>
    <cellStyle name="Normal 5 2 2 5 2 6 2" xfId="23088" xr:uid="{8CF115EE-4B8F-40AF-8259-760C2934D07B}"/>
    <cellStyle name="Normal 5 2 2 5 2 6 2 2" xfId="51018" xr:uid="{2A16F740-F6AA-4071-8EA5-84F04ECC1880}"/>
    <cellStyle name="Normal 5 2 2 5 2 6 3" xfId="51017" xr:uid="{30A7DE4A-B7E4-41BE-AA47-026BCEE5245C}"/>
    <cellStyle name="Normal 5 2 2 5 2 7" xfId="23089" xr:uid="{E096998A-0252-4B50-BA5B-53D862E77261}"/>
    <cellStyle name="Normal 5 2 2 5 2 7 2" xfId="51019" xr:uid="{89EEA5CE-50E2-4CD1-B1D1-D2739AD95523}"/>
    <cellStyle name="Normal 5 2 2 5 2 8" xfId="28429" xr:uid="{6DBB2132-0512-4011-8D02-3184307C0D3F}"/>
    <cellStyle name="Normal 5 2 2 5 3" xfId="23090" xr:uid="{4B9C4AFD-677A-4378-8ACC-C38DB0DA795E}"/>
    <cellStyle name="Normal 5 2 2 5 3 2" xfId="23091" xr:uid="{18CAB9A8-364B-4F8F-BBEF-764225A81384}"/>
    <cellStyle name="Normal 5 2 2 5 3 2 2" xfId="23092" xr:uid="{72BD2412-5A8A-4436-823C-74C5F434570B}"/>
    <cellStyle name="Normal 5 2 2 5 3 2 2 2" xfId="23093" xr:uid="{51A43170-8BC7-40D7-8E78-B92A73D861EB}"/>
    <cellStyle name="Normal 5 2 2 5 3 2 2 2 2" xfId="23094" xr:uid="{07535C47-F64F-47FA-A7DD-1DBCCF6DC54E}"/>
    <cellStyle name="Normal 5 2 2 5 3 2 2 2 2 2" xfId="51024" xr:uid="{D8C9B321-CDA0-4A56-A2F2-7685F7ECD652}"/>
    <cellStyle name="Normal 5 2 2 5 3 2 2 2 3" xfId="51023" xr:uid="{AF715049-1BBF-421B-B4D8-1BD696D904FB}"/>
    <cellStyle name="Normal 5 2 2 5 3 2 2 3" xfId="23095" xr:uid="{FFEF233D-ECA0-4282-B2AF-24C81C713AF1}"/>
    <cellStyle name="Normal 5 2 2 5 3 2 2 3 2" xfId="51025" xr:uid="{1B37B888-66A4-44B7-830F-A8DAEBB8FDEE}"/>
    <cellStyle name="Normal 5 2 2 5 3 2 2 4" xfId="51022" xr:uid="{99932648-C888-4307-B901-1AC82AC1AB64}"/>
    <cellStyle name="Normal 5 2 2 5 3 2 3" xfId="23096" xr:uid="{FC8C98E9-559B-4C4E-A3C8-DA8EF6563545}"/>
    <cellStyle name="Normal 5 2 2 5 3 2 3 2" xfId="23097" xr:uid="{4C7BF22F-42A8-4C3F-AE1E-29AE22EA61CD}"/>
    <cellStyle name="Normal 5 2 2 5 3 2 3 2 2" xfId="51027" xr:uid="{8BAECD61-534D-4916-BF87-C9215A03B964}"/>
    <cellStyle name="Normal 5 2 2 5 3 2 3 3" xfId="51026" xr:uid="{35DDBB2E-4712-44A5-B66D-F063E85B2EE2}"/>
    <cellStyle name="Normal 5 2 2 5 3 2 4" xfId="23098" xr:uid="{D5F09BF6-2296-4F43-B0DB-75FC184097DA}"/>
    <cellStyle name="Normal 5 2 2 5 3 2 4 2" xfId="51028" xr:uid="{CA45A371-A9FB-4700-9524-6FC92865D053}"/>
    <cellStyle name="Normal 5 2 2 5 3 2 5" xfId="51021" xr:uid="{5C81B605-D028-487C-ABCE-5B9C2BD95528}"/>
    <cellStyle name="Normal 5 2 2 5 3 3" xfId="23099" xr:uid="{F8FBF2C3-CF9D-435A-8FC7-0CE3127449A6}"/>
    <cellStyle name="Normal 5 2 2 5 3 3 2" xfId="23100" xr:uid="{61792880-B3BB-43FE-A63D-4D4F2D29E94A}"/>
    <cellStyle name="Normal 5 2 2 5 3 3 2 2" xfId="23101" xr:uid="{0F5089F1-0CDF-43CC-B853-7750562B57B9}"/>
    <cellStyle name="Normal 5 2 2 5 3 3 2 2 2" xfId="51031" xr:uid="{9568D625-9B36-4CE6-90E2-3BE7F82D5A1A}"/>
    <cellStyle name="Normal 5 2 2 5 3 3 2 3" xfId="51030" xr:uid="{6323E6FB-A23D-449D-9761-48C958E9DC22}"/>
    <cellStyle name="Normal 5 2 2 5 3 3 3" xfId="23102" xr:uid="{FB00DED3-1169-4633-88EE-2D02428EA6B2}"/>
    <cellStyle name="Normal 5 2 2 5 3 3 3 2" xfId="51032" xr:uid="{5B397197-0D88-46AB-BD1B-3BA1E04052BD}"/>
    <cellStyle name="Normal 5 2 2 5 3 3 4" xfId="51029" xr:uid="{4EAF9FA5-3157-455D-ACB7-72B25CED4E20}"/>
    <cellStyle name="Normal 5 2 2 5 3 4" xfId="23103" xr:uid="{7740BBFC-2C97-459D-BCE2-3CB633A3421C}"/>
    <cellStyle name="Normal 5 2 2 5 3 4 2" xfId="23104" xr:uid="{41637DB7-413A-4684-AF26-FE9F61C4C738}"/>
    <cellStyle name="Normal 5 2 2 5 3 4 2 2" xfId="51034" xr:uid="{8DA3D582-36D4-4670-BB80-B2210AD1FE7F}"/>
    <cellStyle name="Normal 5 2 2 5 3 4 3" xfId="51033" xr:uid="{0F0CB390-C39F-4DA6-910C-F6201774E2AD}"/>
    <cellStyle name="Normal 5 2 2 5 3 5" xfId="23105" xr:uid="{967BB2D3-EA38-408C-83E3-F0C26660D9C2}"/>
    <cellStyle name="Normal 5 2 2 5 3 5 2" xfId="51035" xr:uid="{66D0580F-B99A-4B38-81CF-BF47118D9AA6}"/>
    <cellStyle name="Normal 5 2 2 5 3 6" xfId="51020" xr:uid="{ACE85075-BE01-4906-91CB-AD8529F59C15}"/>
    <cellStyle name="Normal 5 2 2 5 4" xfId="23106" xr:uid="{7810F8F4-6158-4C75-A7C0-1BFCCED8D29B}"/>
    <cellStyle name="Normal 5 2 2 5 4 2" xfId="23107" xr:uid="{0E450D2C-3441-4DFD-BFB8-A81F2393EFE3}"/>
    <cellStyle name="Normal 5 2 2 5 4 2 2" xfId="23108" xr:uid="{098D1F2C-D5B8-42D2-903F-D17A7EA99907}"/>
    <cellStyle name="Normal 5 2 2 5 4 2 2 2" xfId="23109" xr:uid="{9E9D4068-75D3-4BC5-A09C-E792CBF12D99}"/>
    <cellStyle name="Normal 5 2 2 5 4 2 2 2 2" xfId="51039" xr:uid="{1EBDB55C-27E3-4891-BE92-FE00047DFE67}"/>
    <cellStyle name="Normal 5 2 2 5 4 2 2 3" xfId="51038" xr:uid="{9F2DB34D-9589-43B3-9092-DE8AF8F3DB80}"/>
    <cellStyle name="Normal 5 2 2 5 4 2 3" xfId="23110" xr:uid="{761E53BD-8F84-46FA-B5F6-9ED7BC15514E}"/>
    <cellStyle name="Normal 5 2 2 5 4 2 3 2" xfId="51040" xr:uid="{54B7157B-B935-4D56-8FC0-647D93EADBC1}"/>
    <cellStyle name="Normal 5 2 2 5 4 2 4" xfId="51037" xr:uid="{5515AA46-E530-40B2-8C5E-0E913E973BA2}"/>
    <cellStyle name="Normal 5 2 2 5 4 3" xfId="23111" xr:uid="{EFB76074-471D-4834-9343-C00798A60CFF}"/>
    <cellStyle name="Normal 5 2 2 5 4 3 2" xfId="23112" xr:uid="{529FA4E0-5840-4BD7-8F8C-7E3FB05D7930}"/>
    <cellStyle name="Normal 5 2 2 5 4 3 2 2" xfId="51042" xr:uid="{0EE1F4C9-3168-43FE-B95D-BD22FA4FCBC6}"/>
    <cellStyle name="Normal 5 2 2 5 4 3 3" xfId="51041" xr:uid="{C77981C0-EBCE-4428-B18A-257029E94BB1}"/>
    <cellStyle name="Normal 5 2 2 5 4 4" xfId="23113" xr:uid="{5EDEF71E-DA9C-41E1-9A28-51428FA3B54A}"/>
    <cellStyle name="Normal 5 2 2 5 4 4 2" xfId="51043" xr:uid="{8F443065-C308-4C91-A579-628B4FAAA70B}"/>
    <cellStyle name="Normal 5 2 2 5 4 5" xfId="51036" xr:uid="{D28D4289-70AD-4683-8A90-F2934249687C}"/>
    <cellStyle name="Normal 5 2 2 5 5" xfId="23114" xr:uid="{3010A730-F3C4-4743-82C8-DE52102EB6CB}"/>
    <cellStyle name="Normal 5 2 2 5 5 2" xfId="23115" xr:uid="{6AAE9BE5-6A6A-4585-B9CD-24A723E4C946}"/>
    <cellStyle name="Normal 5 2 2 5 5 2 2" xfId="23116" xr:uid="{01E1FA6D-8371-459C-BDC7-5B417EB220B9}"/>
    <cellStyle name="Normal 5 2 2 5 5 2 2 2" xfId="23117" xr:uid="{E95668E5-81AA-4985-8B08-FD2C3D5F092E}"/>
    <cellStyle name="Normal 5 2 2 5 5 2 2 2 2" xfId="51047" xr:uid="{16A0C7A8-C389-4BEB-887C-71A29790A5C9}"/>
    <cellStyle name="Normal 5 2 2 5 5 2 2 3" xfId="51046" xr:uid="{673F3CA0-7969-4FF2-894A-26BDA2E650B1}"/>
    <cellStyle name="Normal 5 2 2 5 5 2 3" xfId="23118" xr:uid="{C6711309-AA60-4772-8A5B-8949D1A028B4}"/>
    <cellStyle name="Normal 5 2 2 5 5 2 3 2" xfId="51048" xr:uid="{CC53CE8A-7A58-4A20-BEDF-280307644B91}"/>
    <cellStyle name="Normal 5 2 2 5 5 2 4" xfId="51045" xr:uid="{4C49C2C3-5BF1-462D-9D1D-24AD785CBC0E}"/>
    <cellStyle name="Normal 5 2 2 5 5 3" xfId="23119" xr:uid="{922C7996-C887-4552-BB53-80A127C5CE9B}"/>
    <cellStyle name="Normal 5 2 2 5 5 3 2" xfId="23120" xr:uid="{341D1B66-1F4A-44DA-A6C0-1DCCC64960D1}"/>
    <cellStyle name="Normal 5 2 2 5 5 3 2 2" xfId="51050" xr:uid="{63A3A4EB-F263-4E29-808E-31BC77E67002}"/>
    <cellStyle name="Normal 5 2 2 5 5 3 3" xfId="51049" xr:uid="{E495ABA9-4C68-4B14-A94F-EA63B9FA9A16}"/>
    <cellStyle name="Normal 5 2 2 5 5 4" xfId="23121" xr:uid="{79CF5E2A-355D-44FB-B01B-66152C284A70}"/>
    <cellStyle name="Normal 5 2 2 5 5 4 2" xfId="51051" xr:uid="{DCF31E9C-4ECF-41D5-93B3-30C2E8BE5D5C}"/>
    <cellStyle name="Normal 5 2 2 5 5 5" xfId="51044" xr:uid="{B30ED946-7C7F-43E7-840D-BF44861EC6E8}"/>
    <cellStyle name="Normal 5 2 2 5 6" xfId="23122" xr:uid="{C624A3F0-E052-4B3A-8160-5FFF4C7778CB}"/>
    <cellStyle name="Normal 5 2 2 5 6 2" xfId="23123" xr:uid="{D6D3E1BA-B5BD-4EA0-B1D5-AD0CC272A350}"/>
    <cellStyle name="Normal 5 2 2 5 6 2 2" xfId="23124" xr:uid="{524433F1-4AC8-4CBF-9FB8-B6A441729F53}"/>
    <cellStyle name="Normal 5 2 2 5 6 2 2 2" xfId="51054" xr:uid="{ED96025E-8B4F-4415-ADDE-B173AFB1F927}"/>
    <cellStyle name="Normal 5 2 2 5 6 2 3" xfId="51053" xr:uid="{098E6D32-A9B0-4224-BACB-1D9899387C03}"/>
    <cellStyle name="Normal 5 2 2 5 6 3" xfId="23125" xr:uid="{A47F8966-80B9-4373-AA81-76AB1073A872}"/>
    <cellStyle name="Normal 5 2 2 5 6 3 2" xfId="51055" xr:uid="{023E6A4E-0672-4C82-860D-F2B7CAAA22FD}"/>
    <cellStyle name="Normal 5 2 2 5 6 4" xfId="51052" xr:uid="{629A9DE0-FEAD-4A1D-ABEE-046AA3EEE49F}"/>
    <cellStyle name="Normal 5 2 2 5 7" xfId="23126" xr:uid="{A03A2EE1-C839-4624-8391-F64328D2E288}"/>
    <cellStyle name="Normal 5 2 2 5 7 2" xfId="23127" xr:uid="{5FC62A32-53B8-4723-AAEC-C5B90228D16B}"/>
    <cellStyle name="Normal 5 2 2 5 7 2 2" xfId="51057" xr:uid="{54244C79-1684-4F6A-8DC5-321EE1939097}"/>
    <cellStyle name="Normal 5 2 2 5 7 3" xfId="51056" xr:uid="{8E1AB57D-59B3-40B9-B542-AEFC5AC5D594}"/>
    <cellStyle name="Normal 5 2 2 5 8" xfId="23128" xr:uid="{E04B969E-7C64-43D6-ACE6-79CC07F4AB90}"/>
    <cellStyle name="Normal 5 2 2 5 8 2" xfId="51058" xr:uid="{93E38344-0A40-41C9-8C73-816F7E3F8E68}"/>
    <cellStyle name="Normal 5 2 2 5 9" xfId="28084" xr:uid="{61450455-68AA-4757-BC55-A3CD69136225}"/>
    <cellStyle name="Normal 5 2 2 6" xfId="413" xr:uid="{29D36782-34CB-4E3A-9FC9-3B7A44136D3A}"/>
    <cellStyle name="Normal 5 2 2 6 2" xfId="23129" xr:uid="{F96343CB-BF79-43B1-AFA6-495DE0911A9E}"/>
    <cellStyle name="Normal 5 2 2 6 2 2" xfId="23130" xr:uid="{BE44A90B-2A24-4319-9D8B-9D95A9659257}"/>
    <cellStyle name="Normal 5 2 2 6 2 2 2" xfId="23131" xr:uid="{B7ABC9B8-F6D6-464E-BB65-474D94E98B1F}"/>
    <cellStyle name="Normal 5 2 2 6 2 2 2 2" xfId="23132" xr:uid="{0C768A31-F0A4-494C-8256-AAE80BD6E25B}"/>
    <cellStyle name="Normal 5 2 2 6 2 2 2 2 2" xfId="23133" xr:uid="{8CE54D19-F691-4079-A8A2-54754731C6F4}"/>
    <cellStyle name="Normal 5 2 2 6 2 2 2 2 2 2" xfId="51063" xr:uid="{6839C19A-4178-404B-BA32-8FAD240A23F6}"/>
    <cellStyle name="Normal 5 2 2 6 2 2 2 2 3" xfId="51062" xr:uid="{2BF06941-1D96-4FD2-9749-C9FD5EE27BBB}"/>
    <cellStyle name="Normal 5 2 2 6 2 2 2 3" xfId="23134" xr:uid="{8B3009FD-0DCD-4A3F-BD30-129CED5609CC}"/>
    <cellStyle name="Normal 5 2 2 6 2 2 2 3 2" xfId="51064" xr:uid="{FE7DBC18-97A8-4513-ACBC-20F7303143A1}"/>
    <cellStyle name="Normal 5 2 2 6 2 2 2 4" xfId="51061" xr:uid="{796D73B7-4068-4A46-B931-4DFA5790DDE3}"/>
    <cellStyle name="Normal 5 2 2 6 2 2 3" xfId="23135" xr:uid="{23F12C31-BC87-405D-B593-7BD8837FEAEB}"/>
    <cellStyle name="Normal 5 2 2 6 2 2 3 2" xfId="23136" xr:uid="{0FA9A275-0110-44CC-B2F8-1CB0C7D5A30C}"/>
    <cellStyle name="Normal 5 2 2 6 2 2 3 2 2" xfId="51066" xr:uid="{A2EC5F7A-9F18-406A-A1E5-383789CCFC4B}"/>
    <cellStyle name="Normal 5 2 2 6 2 2 3 3" xfId="51065" xr:uid="{C81CB8EA-9DFE-4691-BC3A-502BBA2DEF2A}"/>
    <cellStyle name="Normal 5 2 2 6 2 2 4" xfId="23137" xr:uid="{E1A0DA4A-0A7B-4581-98FC-123CFCE87011}"/>
    <cellStyle name="Normal 5 2 2 6 2 2 4 2" xfId="51067" xr:uid="{9A3A211F-CF5A-42CA-84CA-72306115A087}"/>
    <cellStyle name="Normal 5 2 2 6 2 2 5" xfId="51060" xr:uid="{AAF10858-1992-4FBA-8A4C-4DB5462BD1FC}"/>
    <cellStyle name="Normal 5 2 2 6 2 3" xfId="23138" xr:uid="{69C99097-DDD2-433D-A20B-E743975DA2CE}"/>
    <cellStyle name="Normal 5 2 2 6 2 3 2" xfId="23139" xr:uid="{D472224F-30CB-4B2C-A85D-3C0D405EA7C2}"/>
    <cellStyle name="Normal 5 2 2 6 2 3 2 2" xfId="23140" xr:uid="{E93E0899-AE6B-4460-9DCD-B8C50924BCB1}"/>
    <cellStyle name="Normal 5 2 2 6 2 3 2 2 2" xfId="51070" xr:uid="{A0F71ED2-349C-456C-A96B-D07FA9CFA316}"/>
    <cellStyle name="Normal 5 2 2 6 2 3 2 3" xfId="51069" xr:uid="{EA1C964A-AD3F-4739-843F-9413EA80F54C}"/>
    <cellStyle name="Normal 5 2 2 6 2 3 3" xfId="23141" xr:uid="{10BB1183-D9A6-495A-BAB4-F493F04751D8}"/>
    <cellStyle name="Normal 5 2 2 6 2 3 3 2" xfId="51071" xr:uid="{6587BF3E-FB3D-42B4-88C4-E94F9D194E19}"/>
    <cellStyle name="Normal 5 2 2 6 2 3 4" xfId="51068" xr:uid="{BA03C64C-A97E-492F-B139-F693D595071D}"/>
    <cellStyle name="Normal 5 2 2 6 2 4" xfId="23142" xr:uid="{FCC4C135-3B66-4A28-8290-0697A7DEF424}"/>
    <cellStyle name="Normal 5 2 2 6 2 4 2" xfId="23143" xr:uid="{F932903F-B552-43C3-9D21-41793BE8311A}"/>
    <cellStyle name="Normal 5 2 2 6 2 4 2 2" xfId="51073" xr:uid="{35C37DD5-241C-4F4A-8480-527F7F00CCE4}"/>
    <cellStyle name="Normal 5 2 2 6 2 4 3" xfId="51072" xr:uid="{239C8A9D-AA90-4290-8F63-1F20AD9F1A1E}"/>
    <cellStyle name="Normal 5 2 2 6 2 5" xfId="23144" xr:uid="{EC857F0F-A690-4E69-9A8F-FDD3C546D34D}"/>
    <cellStyle name="Normal 5 2 2 6 2 5 2" xfId="51074" xr:uid="{3F6D2D9F-1DF7-44F5-A336-7A492DE9AAC9}"/>
    <cellStyle name="Normal 5 2 2 6 2 6" xfId="51059" xr:uid="{9BA35A76-55CF-4834-BC24-B7B4EEDB8DDC}"/>
    <cellStyle name="Normal 5 2 2 6 3" xfId="23145" xr:uid="{13F23E28-91CE-4C0A-9DD5-3FFC33C19A48}"/>
    <cellStyle name="Normal 5 2 2 6 3 2" xfId="23146" xr:uid="{9E828528-90C7-46C4-BFA5-CB087D86C083}"/>
    <cellStyle name="Normal 5 2 2 6 3 2 2" xfId="23147" xr:uid="{CC80590D-C602-4226-8341-F4915BDBEE2E}"/>
    <cellStyle name="Normal 5 2 2 6 3 2 2 2" xfId="23148" xr:uid="{C20F4B6D-238D-46E8-A798-21E705D3AA0C}"/>
    <cellStyle name="Normal 5 2 2 6 3 2 2 2 2" xfId="51078" xr:uid="{46C05C6C-ADB0-41BC-B56B-DBBD8F575499}"/>
    <cellStyle name="Normal 5 2 2 6 3 2 2 3" xfId="51077" xr:uid="{B9481A33-F796-4438-90F1-F4EC547A1315}"/>
    <cellStyle name="Normal 5 2 2 6 3 2 3" xfId="23149" xr:uid="{F127B137-DD34-47C0-99EB-6E1AD8B92933}"/>
    <cellStyle name="Normal 5 2 2 6 3 2 3 2" xfId="51079" xr:uid="{AFFEE0DA-7A7E-4ED2-B358-01AAF4385D5D}"/>
    <cellStyle name="Normal 5 2 2 6 3 2 4" xfId="51076" xr:uid="{4CE9D1A4-4FDC-43D1-9D2C-999E9212C004}"/>
    <cellStyle name="Normal 5 2 2 6 3 3" xfId="23150" xr:uid="{AC008E36-01C9-42C2-B5B5-767FB733D55B}"/>
    <cellStyle name="Normal 5 2 2 6 3 3 2" xfId="23151" xr:uid="{EFA101FB-CA24-4B72-B2BB-6C5D578509DA}"/>
    <cellStyle name="Normal 5 2 2 6 3 3 2 2" xfId="51081" xr:uid="{81C9C244-E33A-445A-9CA1-41AAFD6B838E}"/>
    <cellStyle name="Normal 5 2 2 6 3 3 3" xfId="51080" xr:uid="{4B0DAAD2-B5B9-4637-8C48-335196EA5DFA}"/>
    <cellStyle name="Normal 5 2 2 6 3 4" xfId="23152" xr:uid="{E9EF404F-C929-481F-BBE4-6A391684C935}"/>
    <cellStyle name="Normal 5 2 2 6 3 4 2" xfId="51082" xr:uid="{ABBEE320-53F1-4D55-BA35-CE60EE33A8DE}"/>
    <cellStyle name="Normal 5 2 2 6 3 5" xfId="51075" xr:uid="{5AF03AF8-D8A6-4C4B-889D-2B84A787169D}"/>
    <cellStyle name="Normal 5 2 2 6 4" xfId="23153" xr:uid="{BAEF0B9C-DD39-4451-B92E-6581D8A6E354}"/>
    <cellStyle name="Normal 5 2 2 6 4 2" xfId="23154" xr:uid="{98CF8416-114C-4F40-9101-D152F0067CBD}"/>
    <cellStyle name="Normal 5 2 2 6 4 2 2" xfId="23155" xr:uid="{3F402CE7-D9EC-4B6B-8F28-829C531DF6D1}"/>
    <cellStyle name="Normal 5 2 2 6 4 2 2 2" xfId="23156" xr:uid="{38D97527-E0B8-4696-B3FE-8C8A3A69764A}"/>
    <cellStyle name="Normal 5 2 2 6 4 2 2 2 2" xfId="51086" xr:uid="{27892ADA-8B49-4A8F-9B6A-5AA71A400F64}"/>
    <cellStyle name="Normal 5 2 2 6 4 2 2 3" xfId="51085" xr:uid="{6C34D4EA-62B4-4FE4-A270-179162295C06}"/>
    <cellStyle name="Normal 5 2 2 6 4 2 3" xfId="23157" xr:uid="{03B79CC0-F7CA-4BA5-B1FB-A16E38BF8527}"/>
    <cellStyle name="Normal 5 2 2 6 4 2 3 2" xfId="51087" xr:uid="{1F51D9ED-7B53-487E-AD9B-43F1526AC478}"/>
    <cellStyle name="Normal 5 2 2 6 4 2 4" xfId="51084" xr:uid="{48B7063F-379B-4DEB-8922-45FF1EF06646}"/>
    <cellStyle name="Normal 5 2 2 6 4 3" xfId="23158" xr:uid="{C44C6D04-225B-4B19-A92D-6B1B0AB862BE}"/>
    <cellStyle name="Normal 5 2 2 6 4 3 2" xfId="23159" xr:uid="{E7C0015A-7F65-4124-88B4-6550F2981442}"/>
    <cellStyle name="Normal 5 2 2 6 4 3 2 2" xfId="51089" xr:uid="{3751B1C1-AF29-413F-8B5C-8C0CED9C8F6A}"/>
    <cellStyle name="Normal 5 2 2 6 4 3 3" xfId="51088" xr:uid="{041D002B-9968-4CAC-873E-FE9B5D2FAB53}"/>
    <cellStyle name="Normal 5 2 2 6 4 4" xfId="23160" xr:uid="{CADC2FAF-C7D0-46C3-850A-E4BC3989076B}"/>
    <cellStyle name="Normal 5 2 2 6 4 4 2" xfId="51090" xr:uid="{573E451F-F6B4-4BBF-B53B-2B1B5EC8E340}"/>
    <cellStyle name="Normal 5 2 2 6 4 5" xfId="51083" xr:uid="{234D0BE9-853E-41F3-B578-519C6CE3A69A}"/>
    <cellStyle name="Normal 5 2 2 6 5" xfId="23161" xr:uid="{54485581-DF96-4728-B748-47D407CA7642}"/>
    <cellStyle name="Normal 5 2 2 6 5 2" xfId="23162" xr:uid="{7A456D63-4F19-4A5D-A339-AE393ACBA3C0}"/>
    <cellStyle name="Normal 5 2 2 6 5 2 2" xfId="23163" xr:uid="{97975117-B1BC-4C91-BFFD-D9BBD7ABEAB8}"/>
    <cellStyle name="Normal 5 2 2 6 5 2 2 2" xfId="51093" xr:uid="{1FDFF62C-AA81-4960-940A-E4ABC1CF9219}"/>
    <cellStyle name="Normal 5 2 2 6 5 2 3" xfId="51092" xr:uid="{EFEAA497-2C61-493E-9EFD-BBEFAD2C42BF}"/>
    <cellStyle name="Normal 5 2 2 6 5 3" xfId="23164" xr:uid="{81F48E4F-3D28-4DCB-B712-B336706EF59C}"/>
    <cellStyle name="Normal 5 2 2 6 5 3 2" xfId="51094" xr:uid="{6A965047-5A9B-4782-A754-095D075D1009}"/>
    <cellStyle name="Normal 5 2 2 6 5 4" xfId="51091" xr:uid="{C7134CBE-FD2F-4370-BE62-9A20EA1B30B7}"/>
    <cellStyle name="Normal 5 2 2 6 6" xfId="23165" xr:uid="{95686F9F-23F7-41A3-BBDE-1B70D189F818}"/>
    <cellStyle name="Normal 5 2 2 6 6 2" xfId="23166" xr:uid="{3D6B2A8C-EA18-49C6-85E8-08684B9778F4}"/>
    <cellStyle name="Normal 5 2 2 6 6 2 2" xfId="51096" xr:uid="{1ABFDF40-1285-4F9F-ACE5-97737FD952D3}"/>
    <cellStyle name="Normal 5 2 2 6 6 3" xfId="51095" xr:uid="{9A61404D-96EB-4D9A-90C1-428545B719BA}"/>
    <cellStyle name="Normal 5 2 2 6 7" xfId="23167" xr:uid="{B78FCD74-F1E2-40E3-9AAE-27459E2BBDA2}"/>
    <cellStyle name="Normal 5 2 2 6 7 2" xfId="51097" xr:uid="{CA3222C4-DF31-4C67-83AB-52E71FF0127E}"/>
    <cellStyle name="Normal 5 2 2 6 8" xfId="28393" xr:uid="{AF5FCBD1-DBC6-4C30-94E0-71BF8FF658EE}"/>
    <cellStyle name="Normal 5 2 2 7" xfId="23168" xr:uid="{481EDF18-B54E-41E6-855C-98F51EAEA854}"/>
    <cellStyle name="Normal 5 2 2 7 2" xfId="23169" xr:uid="{093BD891-518F-4631-AA1E-8FFC85CF02DB}"/>
    <cellStyle name="Normal 5 2 2 7 2 2" xfId="23170" xr:uid="{31FE95AB-6B54-42E6-8209-067B97FC4A48}"/>
    <cellStyle name="Normal 5 2 2 7 2 2 2" xfId="23171" xr:uid="{D0D9DD45-A0CF-4DF3-BBB4-34CF0A317D08}"/>
    <cellStyle name="Normal 5 2 2 7 2 2 2 2" xfId="23172" xr:uid="{8CD4AA44-7DE7-42D3-A905-C63989D87BAF}"/>
    <cellStyle name="Normal 5 2 2 7 2 2 2 2 2" xfId="51102" xr:uid="{40D935F8-2E06-49D4-902F-1FC460534BAB}"/>
    <cellStyle name="Normal 5 2 2 7 2 2 2 3" xfId="51101" xr:uid="{7C146BD4-D771-4FF6-BD1B-96615A4FC49B}"/>
    <cellStyle name="Normal 5 2 2 7 2 2 3" xfId="23173" xr:uid="{0E510F25-A9BF-490F-B090-D63755C7ACBC}"/>
    <cellStyle name="Normal 5 2 2 7 2 2 3 2" xfId="51103" xr:uid="{9E8BA0C3-637A-41EC-81BA-2DE85B16D4A4}"/>
    <cellStyle name="Normal 5 2 2 7 2 2 4" xfId="51100" xr:uid="{BBBAE78F-E2C7-4BD8-97DF-2609A74A28DA}"/>
    <cellStyle name="Normal 5 2 2 7 2 3" xfId="23174" xr:uid="{1E6A6575-0A4F-4A5C-B1FE-C63A8BE4C193}"/>
    <cellStyle name="Normal 5 2 2 7 2 3 2" xfId="23175" xr:uid="{B034524C-95BF-4599-BBE6-271C8CF92207}"/>
    <cellStyle name="Normal 5 2 2 7 2 3 2 2" xfId="51105" xr:uid="{4AF24BA5-E681-4180-982A-A6DF1E57E23D}"/>
    <cellStyle name="Normal 5 2 2 7 2 3 3" xfId="51104" xr:uid="{CFE3B3F7-E2BF-491B-942C-B1ECFB0A1BFC}"/>
    <cellStyle name="Normal 5 2 2 7 2 4" xfId="23176" xr:uid="{2E05DF1C-2495-458A-B8BF-FFA22F91F8CE}"/>
    <cellStyle name="Normal 5 2 2 7 2 4 2" xfId="51106" xr:uid="{18DDC2E2-B014-4EEE-A05C-49782EB5DF80}"/>
    <cellStyle name="Normal 5 2 2 7 2 5" xfId="51099" xr:uid="{2EA3ACD4-3E08-4B7E-9A2B-6B6519733035}"/>
    <cellStyle name="Normal 5 2 2 7 3" xfId="23177" xr:uid="{0B029966-28E4-41DF-99F2-EC12AB37D941}"/>
    <cellStyle name="Normal 5 2 2 7 3 2" xfId="23178" xr:uid="{40E3E102-EC1B-487D-B5B9-0CACB0EED1B4}"/>
    <cellStyle name="Normal 5 2 2 7 3 2 2" xfId="23179" xr:uid="{EF6CF2DD-EC5B-414E-8816-83AE000FE19B}"/>
    <cellStyle name="Normal 5 2 2 7 3 2 2 2" xfId="51109" xr:uid="{D0A91459-A7C2-4C33-B200-59C8E1C8876A}"/>
    <cellStyle name="Normal 5 2 2 7 3 2 3" xfId="51108" xr:uid="{DDB2746C-6140-41AF-97FC-F8C983F38D2C}"/>
    <cellStyle name="Normal 5 2 2 7 3 3" xfId="23180" xr:uid="{31F1E9B0-EC25-4205-AAE5-2768567BAA5E}"/>
    <cellStyle name="Normal 5 2 2 7 3 3 2" xfId="51110" xr:uid="{A65F4CDA-7DFA-4B61-B95C-EB32F61BD2BD}"/>
    <cellStyle name="Normal 5 2 2 7 3 4" xfId="51107" xr:uid="{A53BA0CC-48B1-46C4-9ED6-3154848F4C0B}"/>
    <cellStyle name="Normal 5 2 2 7 4" xfId="23181" xr:uid="{13EE1D88-A06D-450B-9931-B5542A2B6DCE}"/>
    <cellStyle name="Normal 5 2 2 7 4 2" xfId="23182" xr:uid="{9CC4E462-6860-4EF3-96BE-E37EEF919256}"/>
    <cellStyle name="Normal 5 2 2 7 4 2 2" xfId="51112" xr:uid="{740D8883-72EE-47E5-8AC2-BAF6BD1A3709}"/>
    <cellStyle name="Normal 5 2 2 7 4 3" xfId="51111" xr:uid="{AD2A4C74-E10B-46C8-B6CD-8D8B68626A2D}"/>
    <cellStyle name="Normal 5 2 2 7 5" xfId="23183" xr:uid="{6C37ABD6-09A0-4DAF-8156-FED50687BA5F}"/>
    <cellStyle name="Normal 5 2 2 7 5 2" xfId="51113" xr:uid="{71F9A5D2-4DFF-404A-B01E-9BF03B5E93F9}"/>
    <cellStyle name="Normal 5 2 2 7 6" xfId="51098" xr:uid="{3E4F74F9-71D5-4AF9-9C7E-C3ECE291E7AB}"/>
    <cellStyle name="Normal 5 2 2 8" xfId="23184" xr:uid="{2804AACB-5CBD-4E4A-9DC8-669E2845F7AA}"/>
    <cellStyle name="Normal 5 2 2 8 2" xfId="23185" xr:uid="{5BCF6DFF-A095-4C1C-9A06-2FD3A11E0E74}"/>
    <cellStyle name="Normal 5 2 2 8 2 2" xfId="23186" xr:uid="{78C570F4-47B1-4215-8B68-4A326CC20B50}"/>
    <cellStyle name="Normal 5 2 2 8 2 2 2" xfId="23187" xr:uid="{1C9A4EB9-157F-4504-A29D-0D5C3E9F80E9}"/>
    <cellStyle name="Normal 5 2 2 8 2 2 2 2" xfId="51117" xr:uid="{35296BEC-205A-49F3-B64A-D77A80403957}"/>
    <cellStyle name="Normal 5 2 2 8 2 2 3" xfId="51116" xr:uid="{7CD79789-02C0-4402-A094-8C7AA19840F0}"/>
    <cellStyle name="Normal 5 2 2 8 2 3" xfId="23188" xr:uid="{0BCCD65D-E028-4FA7-9323-25478BBC7289}"/>
    <cellStyle name="Normal 5 2 2 8 2 3 2" xfId="51118" xr:uid="{CF6E35B5-D81C-4D36-B656-0150525ADA34}"/>
    <cellStyle name="Normal 5 2 2 8 2 4" xfId="51115" xr:uid="{3943BE48-3061-4151-A5D7-C7FAE6563820}"/>
    <cellStyle name="Normal 5 2 2 8 3" xfId="23189" xr:uid="{602F5650-0375-419B-AE12-D28F935C3C39}"/>
    <cellStyle name="Normal 5 2 2 8 3 2" xfId="23190" xr:uid="{07AF2CB1-0574-45D7-8AE3-4BB1EED85E17}"/>
    <cellStyle name="Normal 5 2 2 8 3 2 2" xfId="51120" xr:uid="{4F5DFB38-676A-4BD0-8B9E-DFDBC2A555DE}"/>
    <cellStyle name="Normal 5 2 2 8 3 3" xfId="51119" xr:uid="{2C48DD0F-1AB8-4C29-84BE-ACF4DC43811A}"/>
    <cellStyle name="Normal 5 2 2 8 4" xfId="23191" xr:uid="{8F5E391A-0929-4F92-8D48-1E10B29A06DB}"/>
    <cellStyle name="Normal 5 2 2 8 4 2" xfId="51121" xr:uid="{8167619F-8FD5-43EB-878E-3AB2224E2370}"/>
    <cellStyle name="Normal 5 2 2 8 5" xfId="51114" xr:uid="{9EAAA3F1-2107-4CDB-B361-542F36A60AEF}"/>
    <cellStyle name="Normal 5 2 2 9" xfId="23192" xr:uid="{6ECDCEF0-8F78-499A-A3A7-B1D48B915874}"/>
    <cellStyle name="Normal 5 2 2 9 2" xfId="23193" xr:uid="{EC2CF423-9E78-4EA4-A382-F22E1EFEF056}"/>
    <cellStyle name="Normal 5 2 2 9 2 2" xfId="23194" xr:uid="{5A4C2665-B69A-45BE-A8FE-15D56C05903E}"/>
    <cellStyle name="Normal 5 2 2 9 2 2 2" xfId="23195" xr:uid="{A3FD3FAC-200B-4E15-8D0A-AF682ECDA342}"/>
    <cellStyle name="Normal 5 2 2 9 2 2 2 2" xfId="51125" xr:uid="{FBB37B3B-8125-416D-8FCC-623BF4F4C756}"/>
    <cellStyle name="Normal 5 2 2 9 2 2 3" xfId="51124" xr:uid="{5723E1C6-585B-4AAB-9C09-8063A9219C02}"/>
    <cellStyle name="Normal 5 2 2 9 2 3" xfId="23196" xr:uid="{46A2D172-5D48-45AE-875D-7C202F232C60}"/>
    <cellStyle name="Normal 5 2 2 9 2 3 2" xfId="51126" xr:uid="{6E0D91B1-E3C6-4103-A602-C93FABC74E62}"/>
    <cellStyle name="Normal 5 2 2 9 2 4" xfId="51123" xr:uid="{879935B5-69B0-4429-A38B-A46637DDE397}"/>
    <cellStyle name="Normal 5 2 2 9 3" xfId="23197" xr:uid="{B9F050C8-487F-4BB7-AE87-01476F1ABB33}"/>
    <cellStyle name="Normal 5 2 2 9 3 2" xfId="23198" xr:uid="{44E6516A-02EE-4EF0-8D95-5036CD610F57}"/>
    <cellStyle name="Normal 5 2 2 9 3 2 2" xfId="51128" xr:uid="{83AE716E-398A-4AD5-BE9F-9273F93B25FA}"/>
    <cellStyle name="Normal 5 2 2 9 3 3" xfId="51127" xr:uid="{D5811CF2-23F0-41CD-8D18-B64C4E04888D}"/>
    <cellStyle name="Normal 5 2 2 9 4" xfId="23199" xr:uid="{489ED7C5-5BBF-49D4-B4F8-47F482E00C68}"/>
    <cellStyle name="Normal 5 2 2 9 4 2" xfId="51129" xr:uid="{B75A3702-B9C8-422F-9DA4-7B77F3E8DD5D}"/>
    <cellStyle name="Normal 5 2 2 9 5" xfId="51122" xr:uid="{41836081-AF35-4739-9D02-1316EC78F8A7}"/>
    <cellStyle name="Normal 5 2 3" xfId="118" xr:uid="{87830F3B-2D63-4F0F-A0ED-423E80C6B168}"/>
    <cellStyle name="Normal 5 2 3 10" xfId="23200" xr:uid="{0897D037-3BC7-4D4E-866F-FE683E3973E9}"/>
    <cellStyle name="Normal 5 2 3 10 2" xfId="51130" xr:uid="{0144463F-A832-43C4-9D15-B88B4C1EDB11}"/>
    <cellStyle name="Normal 5 2 3 11" xfId="27981" xr:uid="{9CD5BD6D-1E52-4CD6-A917-FEF1D29154E1}"/>
    <cellStyle name="Normal 5 2 3 11 2" xfId="55899" xr:uid="{9B59D120-6692-4335-AA10-E4895D0C599C}"/>
    <cellStyle name="Normal 5 2 3 12" xfId="28103" xr:uid="{8B425AB7-38C9-4A78-BE3D-EC6C7B9281BF}"/>
    <cellStyle name="Normal 5 2 3 2" xfId="197" xr:uid="{01119C26-C119-41AE-9E11-8499119287A3}"/>
    <cellStyle name="Normal 5 2 3 2 10" xfId="27982" xr:uid="{D5328858-642C-4205-BFA2-C86E964EDDF5}"/>
    <cellStyle name="Normal 5 2 3 2 10 2" xfId="55900" xr:uid="{9975B5B1-B460-47B8-9B02-C80FA2E44AF8}"/>
    <cellStyle name="Normal 5 2 3 2 11" xfId="28180" xr:uid="{7EC693C2-D0CB-404D-BB3C-69D266DBF6CC}"/>
    <cellStyle name="Normal 5 2 3 2 2" xfId="352" xr:uid="{C4D80343-A3FA-4F2E-93A2-0AF7F0ABE25F}"/>
    <cellStyle name="Normal 5 2 3 2 2 10" xfId="28334" xr:uid="{307636EA-3C39-48BA-8716-659A448DD1C0}"/>
    <cellStyle name="Normal 5 2 3 2 2 2" xfId="699" xr:uid="{0A18DFE4-3B63-493A-AF89-2195BA83CE07}"/>
    <cellStyle name="Normal 5 2 3 2 2 2 2" xfId="23201" xr:uid="{71249ED1-F71B-47EC-88D3-2B8F22FB3E1B}"/>
    <cellStyle name="Normal 5 2 3 2 2 2 2 2" xfId="23202" xr:uid="{53424EFB-C051-4240-B318-B18F351D4046}"/>
    <cellStyle name="Normal 5 2 3 2 2 2 2 2 2" xfId="23203" xr:uid="{AADF2858-4F7B-469E-A096-5FDB3BC7E54D}"/>
    <cellStyle name="Normal 5 2 3 2 2 2 2 2 2 2" xfId="23204" xr:uid="{22A56A48-498F-4FC2-95F7-3B114F4899C7}"/>
    <cellStyle name="Normal 5 2 3 2 2 2 2 2 2 2 2" xfId="23205" xr:uid="{FF9DF32C-BDF5-4BF3-9ACE-0D4EA41A68B2}"/>
    <cellStyle name="Normal 5 2 3 2 2 2 2 2 2 2 2 2" xfId="51135" xr:uid="{2F4EDE52-9CFF-4692-AF91-273F2F64FA72}"/>
    <cellStyle name="Normal 5 2 3 2 2 2 2 2 2 2 3" xfId="51134" xr:uid="{05CBF90F-75EB-430F-AB2B-93712F750795}"/>
    <cellStyle name="Normal 5 2 3 2 2 2 2 2 2 3" xfId="23206" xr:uid="{6607A71D-383D-4AE0-8D97-FE360178ADDD}"/>
    <cellStyle name="Normal 5 2 3 2 2 2 2 2 2 3 2" xfId="51136" xr:uid="{3DB77390-434A-4FB8-8B10-865C8CACF465}"/>
    <cellStyle name="Normal 5 2 3 2 2 2 2 2 2 4" xfId="51133" xr:uid="{0ACEAA8F-FA3A-45C9-A3E9-8481C6F4B42A}"/>
    <cellStyle name="Normal 5 2 3 2 2 2 2 2 3" xfId="23207" xr:uid="{49F96198-91F9-4008-A88B-5E3CD19683A8}"/>
    <cellStyle name="Normal 5 2 3 2 2 2 2 2 3 2" xfId="23208" xr:uid="{64570520-AF5C-4E3A-A2BF-362F7B48DC6F}"/>
    <cellStyle name="Normal 5 2 3 2 2 2 2 2 3 2 2" xfId="51138" xr:uid="{ACD9434E-9F0F-4C9E-823F-2A5A1D85C0FC}"/>
    <cellStyle name="Normal 5 2 3 2 2 2 2 2 3 3" xfId="51137" xr:uid="{D2194C11-6919-4645-B225-D3CC7843FAE8}"/>
    <cellStyle name="Normal 5 2 3 2 2 2 2 2 4" xfId="23209" xr:uid="{6E845200-395C-488B-8B9D-EBE684A96ED7}"/>
    <cellStyle name="Normal 5 2 3 2 2 2 2 2 4 2" xfId="51139" xr:uid="{4356CC4C-2D70-4FC8-83A2-1765256753EF}"/>
    <cellStyle name="Normal 5 2 3 2 2 2 2 2 5" xfId="51132" xr:uid="{C6C39A4D-15F7-4D37-8CD3-30B3C88AF2D8}"/>
    <cellStyle name="Normal 5 2 3 2 2 2 2 3" xfId="23210" xr:uid="{036ACBD3-1C08-4D59-B598-25EF3C750DEE}"/>
    <cellStyle name="Normal 5 2 3 2 2 2 2 3 2" xfId="23211" xr:uid="{BCA1CF11-C931-4D23-836A-0749060D3F90}"/>
    <cellStyle name="Normal 5 2 3 2 2 2 2 3 2 2" xfId="23212" xr:uid="{879E3E51-1CF6-48DA-B60E-E00DBD63FDAC}"/>
    <cellStyle name="Normal 5 2 3 2 2 2 2 3 2 2 2" xfId="51142" xr:uid="{2499B3BD-B910-40CC-AF5A-719F567E3E56}"/>
    <cellStyle name="Normal 5 2 3 2 2 2 2 3 2 3" xfId="51141" xr:uid="{75B917F2-68C3-48AE-B1DC-26A9E4AA3631}"/>
    <cellStyle name="Normal 5 2 3 2 2 2 2 3 3" xfId="23213" xr:uid="{71715025-65FC-457F-A762-AAD8E25F6CBA}"/>
    <cellStyle name="Normal 5 2 3 2 2 2 2 3 3 2" xfId="51143" xr:uid="{3D4152E8-AF63-449B-84F7-8A8FAACB53BF}"/>
    <cellStyle name="Normal 5 2 3 2 2 2 2 3 4" xfId="51140" xr:uid="{9054340B-86C7-4CED-9AA7-94D00229BED9}"/>
    <cellStyle name="Normal 5 2 3 2 2 2 2 4" xfId="23214" xr:uid="{0C8AF185-991E-4346-9D1D-9ED6AFE82833}"/>
    <cellStyle name="Normal 5 2 3 2 2 2 2 4 2" xfId="23215" xr:uid="{0A22BBC8-B6C2-42F8-A8B7-43F893E258C8}"/>
    <cellStyle name="Normal 5 2 3 2 2 2 2 4 2 2" xfId="51145" xr:uid="{19B8E90D-424E-4CB3-881F-0A26F582236E}"/>
    <cellStyle name="Normal 5 2 3 2 2 2 2 4 3" xfId="51144" xr:uid="{CBD52EAA-4EA3-44D8-8744-283D8408CAE8}"/>
    <cellStyle name="Normal 5 2 3 2 2 2 2 5" xfId="23216" xr:uid="{9DAED6C1-B075-44E5-82C4-FAD9A826ECDC}"/>
    <cellStyle name="Normal 5 2 3 2 2 2 2 5 2" xfId="51146" xr:uid="{8A78F299-F060-4D3F-A6BC-CE180CABDCF5}"/>
    <cellStyle name="Normal 5 2 3 2 2 2 2 6" xfId="51131" xr:uid="{928DE224-2D9B-4EF7-9C9F-D7F91214B8C0}"/>
    <cellStyle name="Normal 5 2 3 2 2 2 3" xfId="23217" xr:uid="{B01D2EF0-E1E5-4BFA-90BF-C124FC5B47C6}"/>
    <cellStyle name="Normal 5 2 3 2 2 2 3 2" xfId="23218" xr:uid="{A731B41D-2888-4F67-B68F-C84ABB062F4F}"/>
    <cellStyle name="Normal 5 2 3 2 2 2 3 2 2" xfId="23219" xr:uid="{3FE25ED4-2548-450B-891A-3C5834AA8F6E}"/>
    <cellStyle name="Normal 5 2 3 2 2 2 3 2 2 2" xfId="23220" xr:uid="{B5453675-2969-4C7E-A4FF-27BFAEF46C9C}"/>
    <cellStyle name="Normal 5 2 3 2 2 2 3 2 2 2 2" xfId="51150" xr:uid="{F6E6965F-ABC8-4F11-9A7F-EE8DC43F97F1}"/>
    <cellStyle name="Normal 5 2 3 2 2 2 3 2 2 3" xfId="51149" xr:uid="{296ADE88-193A-40D5-818B-BB4A33AF2B60}"/>
    <cellStyle name="Normal 5 2 3 2 2 2 3 2 3" xfId="23221" xr:uid="{26D21B42-6BC3-4AC1-BE1B-7136CC2950FC}"/>
    <cellStyle name="Normal 5 2 3 2 2 2 3 2 3 2" xfId="51151" xr:uid="{4D0D3947-29C5-472A-A9B3-003D21F64444}"/>
    <cellStyle name="Normal 5 2 3 2 2 2 3 2 4" xfId="51148" xr:uid="{265D8380-7C0D-4D77-A71B-16CB74903F79}"/>
    <cellStyle name="Normal 5 2 3 2 2 2 3 3" xfId="23222" xr:uid="{45DEC53C-18AB-4521-B147-0EDF2EE50FD6}"/>
    <cellStyle name="Normal 5 2 3 2 2 2 3 3 2" xfId="23223" xr:uid="{22CD7082-9736-4C5A-923C-34AEC32D2FF0}"/>
    <cellStyle name="Normal 5 2 3 2 2 2 3 3 2 2" xfId="51153" xr:uid="{DB52CBFC-618A-4679-9CE0-B6021EFE2CCE}"/>
    <cellStyle name="Normal 5 2 3 2 2 2 3 3 3" xfId="51152" xr:uid="{655589CA-BA8B-4C50-94A5-978F41228911}"/>
    <cellStyle name="Normal 5 2 3 2 2 2 3 4" xfId="23224" xr:uid="{987E78F7-E966-4782-9BE1-09D3ED3FEAC7}"/>
    <cellStyle name="Normal 5 2 3 2 2 2 3 4 2" xfId="51154" xr:uid="{88AC2DE9-98A3-4AE7-9B48-4C1CC98D4CB0}"/>
    <cellStyle name="Normal 5 2 3 2 2 2 3 5" xfId="51147" xr:uid="{3C3CCCD8-86B6-4B48-8AD1-5F8CF19B884A}"/>
    <cellStyle name="Normal 5 2 3 2 2 2 4" xfId="23225" xr:uid="{B9841FE9-A40A-44DB-B111-69F39EE8F220}"/>
    <cellStyle name="Normal 5 2 3 2 2 2 4 2" xfId="23226" xr:uid="{4617855C-7CC2-4A30-BB2C-C34B6B38634B}"/>
    <cellStyle name="Normal 5 2 3 2 2 2 4 2 2" xfId="23227" xr:uid="{64F5D781-8112-4A62-9EAE-FCF73FAA4A57}"/>
    <cellStyle name="Normal 5 2 3 2 2 2 4 2 2 2" xfId="23228" xr:uid="{49CB92CF-07C0-49FE-A87A-0C2A0034EBBE}"/>
    <cellStyle name="Normal 5 2 3 2 2 2 4 2 2 2 2" xfId="51158" xr:uid="{72FB09F5-AE6E-466E-B085-73B413F68C63}"/>
    <cellStyle name="Normal 5 2 3 2 2 2 4 2 2 3" xfId="51157" xr:uid="{BCEE8952-2F74-4CD1-A389-B5D54C42DC7A}"/>
    <cellStyle name="Normal 5 2 3 2 2 2 4 2 3" xfId="23229" xr:uid="{5DBB5F8D-9556-4B28-A44F-67C58FDB372A}"/>
    <cellStyle name="Normal 5 2 3 2 2 2 4 2 3 2" xfId="51159" xr:uid="{190C4A47-0F18-4F96-9A98-2210FB998275}"/>
    <cellStyle name="Normal 5 2 3 2 2 2 4 2 4" xfId="51156" xr:uid="{6999BF04-A387-4BAB-B26D-9CB2B5C1B01A}"/>
    <cellStyle name="Normal 5 2 3 2 2 2 4 3" xfId="23230" xr:uid="{FD55E488-EA26-4E36-B43D-A5F6A403F8AF}"/>
    <cellStyle name="Normal 5 2 3 2 2 2 4 3 2" xfId="23231" xr:uid="{693B5FBF-79E1-4C1B-A4BC-6A25436EDCF3}"/>
    <cellStyle name="Normal 5 2 3 2 2 2 4 3 2 2" xfId="51161" xr:uid="{BB9F7019-6EEC-44F6-8B54-534963FB46C1}"/>
    <cellStyle name="Normal 5 2 3 2 2 2 4 3 3" xfId="51160" xr:uid="{0FAA349D-C63B-4E9A-97E0-1A375C65F2C7}"/>
    <cellStyle name="Normal 5 2 3 2 2 2 4 4" xfId="23232" xr:uid="{F004A458-7CAA-4165-85A0-3A24CB6F3B0D}"/>
    <cellStyle name="Normal 5 2 3 2 2 2 4 4 2" xfId="51162" xr:uid="{302FACAA-FC2C-49CE-B4B1-1B6C0995132A}"/>
    <cellStyle name="Normal 5 2 3 2 2 2 4 5" xfId="51155" xr:uid="{032033C7-C193-4F4E-9AD1-56734CAA7F72}"/>
    <cellStyle name="Normal 5 2 3 2 2 2 5" xfId="23233" xr:uid="{F3870C16-2C46-4AB9-B346-5C7480FDB323}"/>
    <cellStyle name="Normal 5 2 3 2 2 2 5 2" xfId="23234" xr:uid="{240A9727-9257-4111-B82F-F5A6255E6C66}"/>
    <cellStyle name="Normal 5 2 3 2 2 2 5 2 2" xfId="23235" xr:uid="{A1362A1E-7C25-4F5F-962A-978702D03ACA}"/>
    <cellStyle name="Normal 5 2 3 2 2 2 5 2 2 2" xfId="51165" xr:uid="{54528A1D-0618-4658-BC12-827B70C19C7B}"/>
    <cellStyle name="Normal 5 2 3 2 2 2 5 2 3" xfId="51164" xr:uid="{39DD64DF-3CCE-4932-AF9E-ECE75AE949FF}"/>
    <cellStyle name="Normal 5 2 3 2 2 2 5 3" xfId="23236" xr:uid="{079424AE-66F3-43AE-8FE0-77CD2AE027B6}"/>
    <cellStyle name="Normal 5 2 3 2 2 2 5 3 2" xfId="51166" xr:uid="{7AD74584-5FF9-4E9F-B6F4-B709AA4C6586}"/>
    <cellStyle name="Normal 5 2 3 2 2 2 5 4" xfId="51163" xr:uid="{141E3AAD-2D71-482F-9EE7-43A9CDE96B8D}"/>
    <cellStyle name="Normal 5 2 3 2 2 2 6" xfId="23237" xr:uid="{BB22A9A9-8EC2-4AD0-8FE4-FF3F04BC465B}"/>
    <cellStyle name="Normal 5 2 3 2 2 2 6 2" xfId="23238" xr:uid="{A3BC0DAF-AB72-4E7B-BB08-D76685648328}"/>
    <cellStyle name="Normal 5 2 3 2 2 2 6 2 2" xfId="51168" xr:uid="{D3223F20-8CCC-4F3C-BEF8-01FA2B9E176D}"/>
    <cellStyle name="Normal 5 2 3 2 2 2 6 3" xfId="51167" xr:uid="{BD83B9C1-6D3E-46AF-A70B-527AEC9D7DAC}"/>
    <cellStyle name="Normal 5 2 3 2 2 2 7" xfId="23239" xr:uid="{768A6934-CD98-408D-AE5F-A39192DB3C85}"/>
    <cellStyle name="Normal 5 2 3 2 2 2 7 2" xfId="51169" xr:uid="{BA78BC16-3FDD-40B8-9FC2-8B13F9AFE626}"/>
    <cellStyle name="Normal 5 2 3 2 2 2 8" xfId="28679" xr:uid="{0BDD306E-D6AE-4D16-A940-F2BAEFEC5860}"/>
    <cellStyle name="Normal 5 2 3 2 2 3" xfId="23240" xr:uid="{6D2835E8-34D2-466E-854D-50D341066095}"/>
    <cellStyle name="Normal 5 2 3 2 2 3 2" xfId="23241" xr:uid="{C3C1798B-9CD3-4F9D-B947-873E03C66E28}"/>
    <cellStyle name="Normal 5 2 3 2 2 3 2 2" xfId="23242" xr:uid="{34F598EC-B325-4BA2-B835-147F76E8ACB6}"/>
    <cellStyle name="Normal 5 2 3 2 2 3 2 2 2" xfId="23243" xr:uid="{8BCDE3C2-C4E7-493E-A5E1-5CC06DD7A938}"/>
    <cellStyle name="Normal 5 2 3 2 2 3 2 2 2 2" xfId="23244" xr:uid="{5CC84618-167F-4FB0-BFDB-9D80D931A387}"/>
    <cellStyle name="Normal 5 2 3 2 2 3 2 2 2 2 2" xfId="51174" xr:uid="{8DC57D6F-C303-4341-AF47-15271F60D444}"/>
    <cellStyle name="Normal 5 2 3 2 2 3 2 2 2 3" xfId="51173" xr:uid="{D145C041-8E17-4615-BE39-CE68A0BAF416}"/>
    <cellStyle name="Normal 5 2 3 2 2 3 2 2 3" xfId="23245" xr:uid="{918EAA31-3473-4C53-B05E-69B584E43AE2}"/>
    <cellStyle name="Normal 5 2 3 2 2 3 2 2 3 2" xfId="51175" xr:uid="{C8C8E6AB-D73E-41EB-B399-16B0B6617F35}"/>
    <cellStyle name="Normal 5 2 3 2 2 3 2 2 4" xfId="51172" xr:uid="{E4E6B511-652A-4B9D-A722-21D968B71F99}"/>
    <cellStyle name="Normal 5 2 3 2 2 3 2 3" xfId="23246" xr:uid="{2E828B5B-EA51-437C-9FB3-EB84EBCEF450}"/>
    <cellStyle name="Normal 5 2 3 2 2 3 2 3 2" xfId="23247" xr:uid="{C3069E37-0155-4381-978E-89BE7FABD463}"/>
    <cellStyle name="Normal 5 2 3 2 2 3 2 3 2 2" xfId="51177" xr:uid="{79A40E08-AEE7-4CD2-86B3-12CABF003D2D}"/>
    <cellStyle name="Normal 5 2 3 2 2 3 2 3 3" xfId="51176" xr:uid="{66B4A11A-4319-44D6-B10C-81A2B98071E1}"/>
    <cellStyle name="Normal 5 2 3 2 2 3 2 4" xfId="23248" xr:uid="{FAE9C84D-7BEA-4C9F-9A57-256A60BC92FC}"/>
    <cellStyle name="Normal 5 2 3 2 2 3 2 4 2" xfId="51178" xr:uid="{34809D28-9BB3-4367-B29D-E93DEB04BE0B}"/>
    <cellStyle name="Normal 5 2 3 2 2 3 2 5" xfId="51171" xr:uid="{FFD45F36-67C0-403A-AD0C-2796592CA147}"/>
    <cellStyle name="Normal 5 2 3 2 2 3 3" xfId="23249" xr:uid="{2119593A-A388-4BE3-8CD2-BB557F943482}"/>
    <cellStyle name="Normal 5 2 3 2 2 3 3 2" xfId="23250" xr:uid="{E8BF93E3-3BF8-4B8C-8163-DCCE10701AA4}"/>
    <cellStyle name="Normal 5 2 3 2 2 3 3 2 2" xfId="23251" xr:uid="{8809E8BF-769B-471B-995D-55940F6076A8}"/>
    <cellStyle name="Normal 5 2 3 2 2 3 3 2 2 2" xfId="51181" xr:uid="{C5A30CA8-3CB4-4693-A1D8-2448E3D50091}"/>
    <cellStyle name="Normal 5 2 3 2 2 3 3 2 3" xfId="51180" xr:uid="{B795CBFF-5FFD-4EFF-8117-5E3939AF643C}"/>
    <cellStyle name="Normal 5 2 3 2 2 3 3 3" xfId="23252" xr:uid="{E13BF768-1CF6-4DFD-AF71-E1AACDEF2D00}"/>
    <cellStyle name="Normal 5 2 3 2 2 3 3 3 2" xfId="51182" xr:uid="{AA4F73CF-8C62-4A62-9055-8C30A0F74430}"/>
    <cellStyle name="Normal 5 2 3 2 2 3 3 4" xfId="51179" xr:uid="{CCAC70E0-E680-4725-9D57-7F37F683791E}"/>
    <cellStyle name="Normal 5 2 3 2 2 3 4" xfId="23253" xr:uid="{D5D79352-2636-40B0-8298-91FA2F41ECAF}"/>
    <cellStyle name="Normal 5 2 3 2 2 3 4 2" xfId="23254" xr:uid="{9325AE9F-5A6E-447D-8835-6F682AD003C6}"/>
    <cellStyle name="Normal 5 2 3 2 2 3 4 2 2" xfId="51184" xr:uid="{2EC1C80B-3196-4F7F-954A-B134FE01D828}"/>
    <cellStyle name="Normal 5 2 3 2 2 3 4 3" xfId="51183" xr:uid="{E75AAE04-82BD-4586-A28C-B32749D9FE94}"/>
    <cellStyle name="Normal 5 2 3 2 2 3 5" xfId="23255" xr:uid="{533AB4B8-2831-4C0D-A229-44906E63387E}"/>
    <cellStyle name="Normal 5 2 3 2 2 3 5 2" xfId="51185" xr:uid="{8AA2027E-9CC3-457D-996A-C953702D13C7}"/>
    <cellStyle name="Normal 5 2 3 2 2 3 6" xfId="51170" xr:uid="{775BC973-B1BF-453E-8660-40B60684C48B}"/>
    <cellStyle name="Normal 5 2 3 2 2 4" xfId="23256" xr:uid="{8BB4350B-EE3C-495C-AFB7-CE3216FDE77D}"/>
    <cellStyle name="Normal 5 2 3 2 2 4 2" xfId="23257" xr:uid="{E1BD9504-0F4B-4472-8C42-FBA56FD08277}"/>
    <cellStyle name="Normal 5 2 3 2 2 4 2 2" xfId="23258" xr:uid="{4FE285B3-9603-4F54-8A95-3C6794B474E4}"/>
    <cellStyle name="Normal 5 2 3 2 2 4 2 2 2" xfId="23259" xr:uid="{AF5D3691-AD97-46FA-B32F-A57E4C79F7C9}"/>
    <cellStyle name="Normal 5 2 3 2 2 4 2 2 2 2" xfId="51189" xr:uid="{48C6531F-13E8-482F-B291-7D672498BAD5}"/>
    <cellStyle name="Normal 5 2 3 2 2 4 2 2 3" xfId="51188" xr:uid="{11033C30-8675-4CD9-AAAC-C59CA8A433D2}"/>
    <cellStyle name="Normal 5 2 3 2 2 4 2 3" xfId="23260" xr:uid="{0B023F65-E281-4539-B186-0768AE83338F}"/>
    <cellStyle name="Normal 5 2 3 2 2 4 2 3 2" xfId="51190" xr:uid="{499F552E-4980-44ED-B939-CE9A5BCB0ED1}"/>
    <cellStyle name="Normal 5 2 3 2 2 4 2 4" xfId="51187" xr:uid="{5E565A82-D576-42D7-A34C-9C9780BA9A15}"/>
    <cellStyle name="Normal 5 2 3 2 2 4 3" xfId="23261" xr:uid="{A9AE1B03-23F0-4F40-B7B7-E5F3DB97E644}"/>
    <cellStyle name="Normal 5 2 3 2 2 4 3 2" xfId="23262" xr:uid="{6BD78610-3FD8-416A-91E8-D54B8C0B0D9A}"/>
    <cellStyle name="Normal 5 2 3 2 2 4 3 2 2" xfId="51192" xr:uid="{9DB32BAD-D07D-4FCF-884B-0F170E8C325C}"/>
    <cellStyle name="Normal 5 2 3 2 2 4 3 3" xfId="51191" xr:uid="{54829A0D-4CEE-4D5A-B8EE-B8B2B744F21F}"/>
    <cellStyle name="Normal 5 2 3 2 2 4 4" xfId="23263" xr:uid="{2AA4163A-799A-4899-8DA4-A3A771EF4139}"/>
    <cellStyle name="Normal 5 2 3 2 2 4 4 2" xfId="51193" xr:uid="{51C76D63-578F-4699-9D5D-B18311ACEF8C}"/>
    <cellStyle name="Normal 5 2 3 2 2 4 5" xfId="51186" xr:uid="{EC561BED-33CA-4B75-9A3B-DDC37FE34001}"/>
    <cellStyle name="Normal 5 2 3 2 2 5" xfId="23264" xr:uid="{C9F9DA91-78BE-4452-90BB-72A9FFC135BB}"/>
    <cellStyle name="Normal 5 2 3 2 2 5 2" xfId="23265" xr:uid="{335CB34C-1420-445E-A554-BBB977C9E826}"/>
    <cellStyle name="Normal 5 2 3 2 2 5 2 2" xfId="23266" xr:uid="{4FEE840C-F1A7-48DF-8163-F47E726F82C6}"/>
    <cellStyle name="Normal 5 2 3 2 2 5 2 2 2" xfId="23267" xr:uid="{F1922292-9A6C-4204-B03C-7804DEEEAB4E}"/>
    <cellStyle name="Normal 5 2 3 2 2 5 2 2 2 2" xfId="51197" xr:uid="{82157BAA-083D-4A4D-9467-5341F4C8011D}"/>
    <cellStyle name="Normal 5 2 3 2 2 5 2 2 3" xfId="51196" xr:uid="{969C35AA-7BBF-4206-B178-380F423A3F34}"/>
    <cellStyle name="Normal 5 2 3 2 2 5 2 3" xfId="23268" xr:uid="{DFF8E0F8-2F4C-4BC6-AC3F-1FB2E89CA39C}"/>
    <cellStyle name="Normal 5 2 3 2 2 5 2 3 2" xfId="51198" xr:uid="{B223EE50-0BB4-4F84-AE62-53CB92413C66}"/>
    <cellStyle name="Normal 5 2 3 2 2 5 2 4" xfId="51195" xr:uid="{C50558AD-F027-4A78-9E6E-A80375B47670}"/>
    <cellStyle name="Normal 5 2 3 2 2 5 3" xfId="23269" xr:uid="{831268C9-9B19-4517-831C-BC5E4FA29294}"/>
    <cellStyle name="Normal 5 2 3 2 2 5 3 2" xfId="23270" xr:uid="{68DFC322-CBF4-4845-99CD-832BBF45D8BC}"/>
    <cellStyle name="Normal 5 2 3 2 2 5 3 2 2" xfId="51200" xr:uid="{5783DD5F-4CE3-4858-B386-3547FA249A52}"/>
    <cellStyle name="Normal 5 2 3 2 2 5 3 3" xfId="51199" xr:uid="{6E5A7E80-0D2F-4112-8A9D-722904FBCED1}"/>
    <cellStyle name="Normal 5 2 3 2 2 5 4" xfId="23271" xr:uid="{D28082EF-9236-4142-973C-6B2097EB3C56}"/>
    <cellStyle name="Normal 5 2 3 2 2 5 4 2" xfId="51201" xr:uid="{BCAEDC18-3633-4EEF-A7A8-E557B0A7EFB0}"/>
    <cellStyle name="Normal 5 2 3 2 2 5 5" xfId="51194" xr:uid="{2EE2200B-AF94-4B81-BC07-C2CCC3BE747B}"/>
    <cellStyle name="Normal 5 2 3 2 2 6" xfId="23272" xr:uid="{1560AB68-838D-4D7F-9F3D-CBBD6730EA05}"/>
    <cellStyle name="Normal 5 2 3 2 2 6 2" xfId="23273" xr:uid="{1B759275-FFFB-4253-876B-6B5907A68589}"/>
    <cellStyle name="Normal 5 2 3 2 2 6 2 2" xfId="23274" xr:uid="{961C7C66-0CF2-4F8E-9BB5-9DFF3756A62B}"/>
    <cellStyle name="Normal 5 2 3 2 2 6 2 2 2" xfId="51204" xr:uid="{CA14E252-CDD3-444D-8A58-22EC8657FC92}"/>
    <cellStyle name="Normal 5 2 3 2 2 6 2 3" xfId="51203" xr:uid="{037B2448-3344-4C7A-A770-392F8CC1CBF1}"/>
    <cellStyle name="Normal 5 2 3 2 2 6 3" xfId="23275" xr:uid="{5A0E4A76-6213-4FF4-816B-8F6C03042AA8}"/>
    <cellStyle name="Normal 5 2 3 2 2 6 3 2" xfId="51205" xr:uid="{62AA3EB6-88B2-4DC0-9C32-17C0B3E1EB22}"/>
    <cellStyle name="Normal 5 2 3 2 2 6 4" xfId="51202" xr:uid="{8A6456FE-70D3-47E9-9F6E-5E4769396007}"/>
    <cellStyle name="Normal 5 2 3 2 2 7" xfId="23276" xr:uid="{A77BE58A-738D-44F3-8BF1-AA852685E878}"/>
    <cellStyle name="Normal 5 2 3 2 2 7 2" xfId="23277" xr:uid="{3F27B515-8133-4D3E-A18C-18B0A7294BD1}"/>
    <cellStyle name="Normal 5 2 3 2 2 7 2 2" xfId="51207" xr:uid="{BF653C95-DFF5-480C-81CB-7BCC83081842}"/>
    <cellStyle name="Normal 5 2 3 2 2 7 3" xfId="51206" xr:uid="{A08C0503-D8A0-40FD-BAAE-0039E84D2141}"/>
    <cellStyle name="Normal 5 2 3 2 2 8" xfId="23278" xr:uid="{51B18D93-A710-4D31-AEBD-47C743F5D2E8}"/>
    <cellStyle name="Normal 5 2 3 2 2 8 2" xfId="51208" xr:uid="{55FAC53C-0235-423A-8C01-FC19815A96E8}"/>
    <cellStyle name="Normal 5 2 3 2 2 9" xfId="27983" xr:uid="{8D28BE7A-582A-492F-9881-B2D8D2553D03}"/>
    <cellStyle name="Normal 5 2 3 2 2 9 2" xfId="55901" xr:uid="{FDD78AEF-4EE4-46D0-A870-F864581E2267}"/>
    <cellStyle name="Normal 5 2 3 2 3" xfId="545" xr:uid="{09E089BB-4E7F-4B6C-A049-9D3897382099}"/>
    <cellStyle name="Normal 5 2 3 2 3 2" xfId="23279" xr:uid="{CAF6E8A2-6719-4AC6-9E65-0C1C4B091C60}"/>
    <cellStyle name="Normal 5 2 3 2 3 2 2" xfId="23280" xr:uid="{0775C1F1-F9A1-4E43-8F27-3241F59BCF5D}"/>
    <cellStyle name="Normal 5 2 3 2 3 2 2 2" xfId="23281" xr:uid="{37476914-A6AD-4F07-A097-8D6E142AD2DF}"/>
    <cellStyle name="Normal 5 2 3 2 3 2 2 2 2" xfId="23282" xr:uid="{6414DFE1-BDC2-4D73-A63E-59F66B058409}"/>
    <cellStyle name="Normal 5 2 3 2 3 2 2 2 2 2" xfId="23283" xr:uid="{933417AD-02A0-4203-A44D-C30B21CAFBB8}"/>
    <cellStyle name="Normal 5 2 3 2 3 2 2 2 2 2 2" xfId="51213" xr:uid="{DD596BDD-96F7-40AB-87B4-26D426C915FE}"/>
    <cellStyle name="Normal 5 2 3 2 3 2 2 2 2 3" xfId="51212" xr:uid="{D09B0A1D-05C5-4470-AC41-769BE8302D90}"/>
    <cellStyle name="Normal 5 2 3 2 3 2 2 2 3" xfId="23284" xr:uid="{84946293-7A89-4409-B941-B6DE08062FFB}"/>
    <cellStyle name="Normal 5 2 3 2 3 2 2 2 3 2" xfId="51214" xr:uid="{50731772-1C28-467B-9D8C-79FD955B3C2B}"/>
    <cellStyle name="Normal 5 2 3 2 3 2 2 2 4" xfId="51211" xr:uid="{227713CA-DDC1-4B0F-B442-7E148A0EA0EC}"/>
    <cellStyle name="Normal 5 2 3 2 3 2 2 3" xfId="23285" xr:uid="{23680CD1-829A-44DC-8C1C-589C19EAE2C1}"/>
    <cellStyle name="Normal 5 2 3 2 3 2 2 3 2" xfId="23286" xr:uid="{E089B50F-946F-4FDC-8E85-2D06592170D4}"/>
    <cellStyle name="Normal 5 2 3 2 3 2 2 3 2 2" xfId="51216" xr:uid="{BC79D9DE-9EA9-4525-AED8-36E9B7B78233}"/>
    <cellStyle name="Normal 5 2 3 2 3 2 2 3 3" xfId="51215" xr:uid="{31165440-B4EB-47F0-BDD6-33D97BFBD951}"/>
    <cellStyle name="Normal 5 2 3 2 3 2 2 4" xfId="23287" xr:uid="{4E535DDC-F45E-49AB-AF3C-F0F0C1387065}"/>
    <cellStyle name="Normal 5 2 3 2 3 2 2 4 2" xfId="51217" xr:uid="{33E96652-0506-42AA-ABA7-5BB9B5AFE4AD}"/>
    <cellStyle name="Normal 5 2 3 2 3 2 2 5" xfId="51210" xr:uid="{F8F833A9-8C80-4AE5-9D1E-9300B2C4022A}"/>
    <cellStyle name="Normal 5 2 3 2 3 2 3" xfId="23288" xr:uid="{DAEC7EE4-F1E1-4CAE-8D4E-0E0807A375E5}"/>
    <cellStyle name="Normal 5 2 3 2 3 2 3 2" xfId="23289" xr:uid="{AF1FB5ED-D745-4D15-89BD-7FC9E8B2AB08}"/>
    <cellStyle name="Normal 5 2 3 2 3 2 3 2 2" xfId="23290" xr:uid="{5B935788-3B9D-41C2-A2E9-85F86357EAF4}"/>
    <cellStyle name="Normal 5 2 3 2 3 2 3 2 2 2" xfId="51220" xr:uid="{32075143-595D-48FC-9E6E-C97663FF65CD}"/>
    <cellStyle name="Normal 5 2 3 2 3 2 3 2 3" xfId="51219" xr:uid="{9449ED66-2D18-46E9-9853-F1BCF57B8C19}"/>
    <cellStyle name="Normal 5 2 3 2 3 2 3 3" xfId="23291" xr:uid="{1AC91AD3-FB51-4F8F-A8E9-85A0473464F6}"/>
    <cellStyle name="Normal 5 2 3 2 3 2 3 3 2" xfId="51221" xr:uid="{71FE93A1-A18B-4D66-A77E-308916012C8C}"/>
    <cellStyle name="Normal 5 2 3 2 3 2 3 4" xfId="51218" xr:uid="{6B34D0BE-62A8-4F40-BBA7-44A1476C7BFB}"/>
    <cellStyle name="Normal 5 2 3 2 3 2 4" xfId="23292" xr:uid="{C9F46610-FD38-4F1F-A6C6-26DB06FD83D4}"/>
    <cellStyle name="Normal 5 2 3 2 3 2 4 2" xfId="23293" xr:uid="{E68CA7F1-AA8D-41FB-9F1F-9B22C7BE72FC}"/>
    <cellStyle name="Normal 5 2 3 2 3 2 4 2 2" xfId="51223" xr:uid="{095A88DA-0A90-435B-8148-36E1E619E557}"/>
    <cellStyle name="Normal 5 2 3 2 3 2 4 3" xfId="51222" xr:uid="{3E76EBBE-81D0-493B-ACD6-9A1D9E674D94}"/>
    <cellStyle name="Normal 5 2 3 2 3 2 5" xfId="23294" xr:uid="{5A10FAD0-2670-44D6-8823-03CD05523C93}"/>
    <cellStyle name="Normal 5 2 3 2 3 2 5 2" xfId="51224" xr:uid="{1AE81025-4DA1-40CF-A3B6-B176B58BF765}"/>
    <cellStyle name="Normal 5 2 3 2 3 2 6" xfId="51209" xr:uid="{FE17B458-482F-4C4E-ACE8-D363875B4401}"/>
    <cellStyle name="Normal 5 2 3 2 3 3" xfId="23295" xr:uid="{B28237A1-D8BD-449C-A195-EDAE97C81899}"/>
    <cellStyle name="Normal 5 2 3 2 3 3 2" xfId="23296" xr:uid="{6F20F9DC-8E25-4D24-A29A-25AD9106046A}"/>
    <cellStyle name="Normal 5 2 3 2 3 3 2 2" xfId="23297" xr:uid="{717B5891-7705-41DA-B02B-35A4FBE2CBA4}"/>
    <cellStyle name="Normal 5 2 3 2 3 3 2 2 2" xfId="23298" xr:uid="{A8B98548-E184-4DAE-95A6-59B38E2B588D}"/>
    <cellStyle name="Normal 5 2 3 2 3 3 2 2 2 2" xfId="51228" xr:uid="{2C569C55-B0A2-4665-A825-ABB62B2BFDC8}"/>
    <cellStyle name="Normal 5 2 3 2 3 3 2 2 3" xfId="51227" xr:uid="{7D19F20E-8CCF-4DB2-91FD-17C4078FE0B9}"/>
    <cellStyle name="Normal 5 2 3 2 3 3 2 3" xfId="23299" xr:uid="{4F46C3DA-C9D7-46E3-895A-2159220D1A1B}"/>
    <cellStyle name="Normal 5 2 3 2 3 3 2 3 2" xfId="51229" xr:uid="{DA901601-5B9C-4B6D-A7F7-170E78F3376F}"/>
    <cellStyle name="Normal 5 2 3 2 3 3 2 4" xfId="51226" xr:uid="{5A1D3737-2E02-45BB-B306-B49B694289C7}"/>
    <cellStyle name="Normal 5 2 3 2 3 3 3" xfId="23300" xr:uid="{6F4BE40F-0619-4AD3-890F-EA0B9749592C}"/>
    <cellStyle name="Normal 5 2 3 2 3 3 3 2" xfId="23301" xr:uid="{6F2C9002-0E31-4416-8C4E-AF7C19758C9B}"/>
    <cellStyle name="Normal 5 2 3 2 3 3 3 2 2" xfId="51231" xr:uid="{4FD3C47A-C81E-4C67-BE84-E9840CDDB036}"/>
    <cellStyle name="Normal 5 2 3 2 3 3 3 3" xfId="51230" xr:uid="{901B87E3-4559-48D7-BD55-0EFAC9805186}"/>
    <cellStyle name="Normal 5 2 3 2 3 3 4" xfId="23302" xr:uid="{2DC9DF35-2E48-4B94-BF09-3B35F7EFDE09}"/>
    <cellStyle name="Normal 5 2 3 2 3 3 4 2" xfId="51232" xr:uid="{679F0A8F-BCE9-46BC-89D5-65BE6DCF6756}"/>
    <cellStyle name="Normal 5 2 3 2 3 3 5" xfId="51225" xr:uid="{0F975F59-D323-4336-B157-54BCBE6686C6}"/>
    <cellStyle name="Normal 5 2 3 2 3 4" xfId="23303" xr:uid="{3AEA90FA-8FF2-4E48-8721-AE504430A05D}"/>
    <cellStyle name="Normal 5 2 3 2 3 4 2" xfId="23304" xr:uid="{BF58B23B-8013-4FD7-9E9B-388AD6464685}"/>
    <cellStyle name="Normal 5 2 3 2 3 4 2 2" xfId="23305" xr:uid="{3A2CEE0D-9BA1-45DE-9E05-CC0214E0FE34}"/>
    <cellStyle name="Normal 5 2 3 2 3 4 2 2 2" xfId="23306" xr:uid="{0C13DEF1-06D6-4E58-8200-0859E9E0D125}"/>
    <cellStyle name="Normal 5 2 3 2 3 4 2 2 2 2" xfId="51236" xr:uid="{85C1791C-9E3D-4B41-8017-EA7FFA82751A}"/>
    <cellStyle name="Normal 5 2 3 2 3 4 2 2 3" xfId="51235" xr:uid="{A4A966D6-F5D8-46EA-9A89-291950AB50EE}"/>
    <cellStyle name="Normal 5 2 3 2 3 4 2 3" xfId="23307" xr:uid="{889BDF4A-8D14-468C-A750-6754B13875BE}"/>
    <cellStyle name="Normal 5 2 3 2 3 4 2 3 2" xfId="51237" xr:uid="{46426DFF-A155-4111-A7EA-1F42E178D8C4}"/>
    <cellStyle name="Normal 5 2 3 2 3 4 2 4" xfId="51234" xr:uid="{55AE6610-390F-4046-B82F-2234A99C9568}"/>
    <cellStyle name="Normal 5 2 3 2 3 4 3" xfId="23308" xr:uid="{7BE5F562-6DA2-47DB-A4A1-4ECAE7B64C36}"/>
    <cellStyle name="Normal 5 2 3 2 3 4 3 2" xfId="23309" xr:uid="{872FBD3A-2F07-4368-BA1F-2313296A15EF}"/>
    <cellStyle name="Normal 5 2 3 2 3 4 3 2 2" xfId="51239" xr:uid="{23AB197B-B1FB-4CAF-89F7-7738B59B280D}"/>
    <cellStyle name="Normal 5 2 3 2 3 4 3 3" xfId="51238" xr:uid="{0B25C93D-A0F8-4090-849F-414AB1B894B3}"/>
    <cellStyle name="Normal 5 2 3 2 3 4 4" xfId="23310" xr:uid="{B3F7BDE5-2968-4891-8192-39F1829F317C}"/>
    <cellStyle name="Normal 5 2 3 2 3 4 4 2" xfId="51240" xr:uid="{177EE2A9-F644-412A-9F9D-68E131727425}"/>
    <cellStyle name="Normal 5 2 3 2 3 4 5" xfId="51233" xr:uid="{E7C568E2-7AA1-4724-9B20-FCBB1EA4EDF4}"/>
    <cellStyle name="Normal 5 2 3 2 3 5" xfId="23311" xr:uid="{5CEDEC71-0963-4738-816D-ECB4309EEB34}"/>
    <cellStyle name="Normal 5 2 3 2 3 5 2" xfId="23312" xr:uid="{6A65ECBA-D834-4B1A-866E-C9DCF02E3095}"/>
    <cellStyle name="Normal 5 2 3 2 3 5 2 2" xfId="23313" xr:uid="{BAF89FE6-DF39-4A84-B027-2BDC70487A1D}"/>
    <cellStyle name="Normal 5 2 3 2 3 5 2 2 2" xfId="51243" xr:uid="{DAD4FB36-EAD1-4111-9B47-51C51E766F3C}"/>
    <cellStyle name="Normal 5 2 3 2 3 5 2 3" xfId="51242" xr:uid="{20A1BFD0-031C-4674-A144-5960C1482ACB}"/>
    <cellStyle name="Normal 5 2 3 2 3 5 3" xfId="23314" xr:uid="{6F7B18EF-A3DD-444E-B702-8FE9BCA62274}"/>
    <cellStyle name="Normal 5 2 3 2 3 5 3 2" xfId="51244" xr:uid="{A114F5CD-1041-4BB5-9173-7D20B210B1E4}"/>
    <cellStyle name="Normal 5 2 3 2 3 5 4" xfId="51241" xr:uid="{022B4C64-CA3F-4A46-AAB9-CA052C0122CC}"/>
    <cellStyle name="Normal 5 2 3 2 3 6" xfId="23315" xr:uid="{884E2398-D6B8-4B57-B1ED-06FB1622F6B5}"/>
    <cellStyle name="Normal 5 2 3 2 3 6 2" xfId="23316" xr:uid="{966D38C2-6A50-4A89-8E4E-B450C0180501}"/>
    <cellStyle name="Normal 5 2 3 2 3 6 2 2" xfId="51246" xr:uid="{66D3DB70-1D29-472A-AD2A-A413B1C372CB}"/>
    <cellStyle name="Normal 5 2 3 2 3 6 3" xfId="51245" xr:uid="{0E215EA2-601B-4470-97B7-12E6F4F420E2}"/>
    <cellStyle name="Normal 5 2 3 2 3 7" xfId="23317" xr:uid="{7CC30346-9DC3-4F4E-AE43-031238447ECD}"/>
    <cellStyle name="Normal 5 2 3 2 3 7 2" xfId="51247" xr:uid="{4DADB0BD-FE38-47B3-AE79-C1577464E062}"/>
    <cellStyle name="Normal 5 2 3 2 3 8" xfId="28525" xr:uid="{974C6806-70DC-4651-87AD-3D1AA086C652}"/>
    <cellStyle name="Normal 5 2 3 2 4" xfId="23318" xr:uid="{A1D48CD8-4D94-4E46-BFA1-1F39F1977DFD}"/>
    <cellStyle name="Normal 5 2 3 2 4 2" xfId="23319" xr:uid="{39186696-267D-47BA-91A8-2D38E0380409}"/>
    <cellStyle name="Normal 5 2 3 2 4 2 2" xfId="23320" xr:uid="{6A4B888C-81BF-4D09-8701-3E8D47EAD02F}"/>
    <cellStyle name="Normal 5 2 3 2 4 2 2 2" xfId="23321" xr:uid="{3EBC2543-CFB4-44AE-B5FD-C742441ACF81}"/>
    <cellStyle name="Normal 5 2 3 2 4 2 2 2 2" xfId="23322" xr:uid="{63D48CE3-EC36-45AC-8E82-5171352ADB15}"/>
    <cellStyle name="Normal 5 2 3 2 4 2 2 2 2 2" xfId="51252" xr:uid="{42C15D2D-F655-439C-AF7D-33CADC0C709B}"/>
    <cellStyle name="Normal 5 2 3 2 4 2 2 2 3" xfId="51251" xr:uid="{5CB48D9B-BCF7-495F-8FB3-26BF920827F9}"/>
    <cellStyle name="Normal 5 2 3 2 4 2 2 3" xfId="23323" xr:uid="{5D73602A-F261-41CB-92E5-4A3135B02305}"/>
    <cellStyle name="Normal 5 2 3 2 4 2 2 3 2" xfId="51253" xr:uid="{EFE6CB7F-4772-4972-8DA9-339E44D63EA4}"/>
    <cellStyle name="Normal 5 2 3 2 4 2 2 4" xfId="51250" xr:uid="{52297F8C-D6BA-4417-AB62-98A37C181FFA}"/>
    <cellStyle name="Normal 5 2 3 2 4 2 3" xfId="23324" xr:uid="{23198155-D0A9-4230-B3CC-57B286FC839B}"/>
    <cellStyle name="Normal 5 2 3 2 4 2 3 2" xfId="23325" xr:uid="{9CE21C1D-9A2D-48B2-A315-2EE70EB77F3F}"/>
    <cellStyle name="Normal 5 2 3 2 4 2 3 2 2" xfId="51255" xr:uid="{47ECF9D6-2B9B-44D1-A53D-6B073A48DF4B}"/>
    <cellStyle name="Normal 5 2 3 2 4 2 3 3" xfId="51254" xr:uid="{FC6BC717-029E-4286-AE29-EC4AC586D429}"/>
    <cellStyle name="Normal 5 2 3 2 4 2 4" xfId="23326" xr:uid="{DC138BBC-7B4D-4476-B786-71B6E23DCFF4}"/>
    <cellStyle name="Normal 5 2 3 2 4 2 4 2" xfId="51256" xr:uid="{8D888A71-686B-438F-94C1-DB9F6CABFFCD}"/>
    <cellStyle name="Normal 5 2 3 2 4 2 5" xfId="51249" xr:uid="{937ED122-4F70-4FC7-83F6-3E1713F4355F}"/>
    <cellStyle name="Normal 5 2 3 2 4 3" xfId="23327" xr:uid="{415715E3-248D-4C2A-8CFC-7BE585ED8F35}"/>
    <cellStyle name="Normal 5 2 3 2 4 3 2" xfId="23328" xr:uid="{25930D81-C3AC-4750-BE82-5CF30A74FEF8}"/>
    <cellStyle name="Normal 5 2 3 2 4 3 2 2" xfId="23329" xr:uid="{F2FCD4BC-623E-452E-8B60-23728AF5A249}"/>
    <cellStyle name="Normal 5 2 3 2 4 3 2 2 2" xfId="51259" xr:uid="{EBABE688-53AA-4A82-BB4D-7E035CCA6759}"/>
    <cellStyle name="Normal 5 2 3 2 4 3 2 3" xfId="51258" xr:uid="{27940274-E888-4A75-9465-46AF3F481250}"/>
    <cellStyle name="Normal 5 2 3 2 4 3 3" xfId="23330" xr:uid="{0E28ABCC-A5DA-4E8F-91D7-E06645088F9E}"/>
    <cellStyle name="Normal 5 2 3 2 4 3 3 2" xfId="51260" xr:uid="{2D192464-A39C-4F02-A414-4ECC5AC8A28C}"/>
    <cellStyle name="Normal 5 2 3 2 4 3 4" xfId="51257" xr:uid="{5F44407B-1B6E-4FA2-8291-1A6B7E67C3DA}"/>
    <cellStyle name="Normal 5 2 3 2 4 4" xfId="23331" xr:uid="{24A7A9C1-AD50-4FE6-8BC4-890976BC6131}"/>
    <cellStyle name="Normal 5 2 3 2 4 4 2" xfId="23332" xr:uid="{A04DF056-8177-4110-BC08-ED5BEDA03587}"/>
    <cellStyle name="Normal 5 2 3 2 4 4 2 2" xfId="51262" xr:uid="{73D7A6F8-88E4-4A51-A243-E187B478D061}"/>
    <cellStyle name="Normal 5 2 3 2 4 4 3" xfId="51261" xr:uid="{A7FC01F7-4CAB-4CE5-AFB5-470A80E042C5}"/>
    <cellStyle name="Normal 5 2 3 2 4 5" xfId="23333" xr:uid="{55813156-8F05-4D47-B312-FF9005B16F0D}"/>
    <cellStyle name="Normal 5 2 3 2 4 5 2" xfId="51263" xr:uid="{A0B43950-B784-463C-8E46-36F8187D3C7F}"/>
    <cellStyle name="Normal 5 2 3 2 4 6" xfId="51248" xr:uid="{006A1A93-928C-4297-9C77-E2E08F473F64}"/>
    <cellStyle name="Normal 5 2 3 2 5" xfId="23334" xr:uid="{DDA35251-7CD9-49C8-A04A-EEC60DDD1EEC}"/>
    <cellStyle name="Normal 5 2 3 2 5 2" xfId="23335" xr:uid="{7C259FF3-EC92-4EA1-9D90-37044D65C9BA}"/>
    <cellStyle name="Normal 5 2 3 2 5 2 2" xfId="23336" xr:uid="{C4DD1635-9BF7-4751-8477-3F39C8E96243}"/>
    <cellStyle name="Normal 5 2 3 2 5 2 2 2" xfId="23337" xr:uid="{E3C3C56A-6B90-4A04-818D-ACF49EB04791}"/>
    <cellStyle name="Normal 5 2 3 2 5 2 2 2 2" xfId="51267" xr:uid="{F5CB922F-3537-4766-B0BA-E2C7701A7DF7}"/>
    <cellStyle name="Normal 5 2 3 2 5 2 2 3" xfId="51266" xr:uid="{CA79BE78-7557-47CC-B72A-34877F0D0D07}"/>
    <cellStyle name="Normal 5 2 3 2 5 2 3" xfId="23338" xr:uid="{7D56F8FE-32B0-4FB8-8AD9-9C3C2585FB5F}"/>
    <cellStyle name="Normal 5 2 3 2 5 2 3 2" xfId="51268" xr:uid="{161A051F-5790-4EE3-BD25-F967AA03F1D6}"/>
    <cellStyle name="Normal 5 2 3 2 5 2 4" xfId="51265" xr:uid="{65485E4B-CBB8-44E0-84B8-B6917A4AD7D4}"/>
    <cellStyle name="Normal 5 2 3 2 5 3" xfId="23339" xr:uid="{604B0048-F121-4760-940D-C83DAAF5D182}"/>
    <cellStyle name="Normal 5 2 3 2 5 3 2" xfId="23340" xr:uid="{E07C915A-E438-4C83-A935-B47F77492165}"/>
    <cellStyle name="Normal 5 2 3 2 5 3 2 2" xfId="51270" xr:uid="{C97B30BB-F955-41A2-A141-48B5E72387DD}"/>
    <cellStyle name="Normal 5 2 3 2 5 3 3" xfId="51269" xr:uid="{EAE149AC-4F64-41BA-A46F-034DE5B4E354}"/>
    <cellStyle name="Normal 5 2 3 2 5 4" xfId="23341" xr:uid="{2362525D-727F-4D82-9E68-5A6D7D4068B3}"/>
    <cellStyle name="Normal 5 2 3 2 5 4 2" xfId="51271" xr:uid="{FA1F947E-55C6-42E2-83B4-BCDF6C9FEC4E}"/>
    <cellStyle name="Normal 5 2 3 2 5 5" xfId="51264" xr:uid="{B048726A-EEBF-48F3-9104-D6A177B2F391}"/>
    <cellStyle name="Normal 5 2 3 2 6" xfId="23342" xr:uid="{0D888EAF-E314-4500-94B5-819A9CF8316C}"/>
    <cellStyle name="Normal 5 2 3 2 6 2" xfId="23343" xr:uid="{D505F5CD-716B-4E59-A8EA-82A91B4BD7EA}"/>
    <cellStyle name="Normal 5 2 3 2 6 2 2" xfId="23344" xr:uid="{38A48D6A-BC62-4401-A781-7BEF3F648C86}"/>
    <cellStyle name="Normal 5 2 3 2 6 2 2 2" xfId="23345" xr:uid="{3203FA4F-EF61-46DD-8F5C-18EC24EC0A45}"/>
    <cellStyle name="Normal 5 2 3 2 6 2 2 2 2" xfId="51275" xr:uid="{3F5016AA-70AA-446F-971C-8D6E93F7F2D2}"/>
    <cellStyle name="Normal 5 2 3 2 6 2 2 3" xfId="51274" xr:uid="{170FD0A6-40D9-438A-896B-BB73E45443DD}"/>
    <cellStyle name="Normal 5 2 3 2 6 2 3" xfId="23346" xr:uid="{7350FDF5-9AB8-4BCD-A44E-F6D93979EEAB}"/>
    <cellStyle name="Normal 5 2 3 2 6 2 3 2" xfId="51276" xr:uid="{C17FD574-3249-4D36-B7FD-C5599B422442}"/>
    <cellStyle name="Normal 5 2 3 2 6 2 4" xfId="51273" xr:uid="{D905F163-D668-4BEB-8F2B-216066BAF993}"/>
    <cellStyle name="Normal 5 2 3 2 6 3" xfId="23347" xr:uid="{FC5D71DE-FE09-45E2-BEB8-C1D99DD748E0}"/>
    <cellStyle name="Normal 5 2 3 2 6 3 2" xfId="23348" xr:uid="{FF0F725A-99F4-4335-8937-A082A1D99344}"/>
    <cellStyle name="Normal 5 2 3 2 6 3 2 2" xfId="51278" xr:uid="{C628D99A-E57D-4195-9D48-3777C26CB9CC}"/>
    <cellStyle name="Normal 5 2 3 2 6 3 3" xfId="51277" xr:uid="{74E7AA7E-ADEB-48EF-9E65-1916EC5B4623}"/>
    <cellStyle name="Normal 5 2 3 2 6 4" xfId="23349" xr:uid="{5684399B-D8CA-44B4-9053-F033340FDA67}"/>
    <cellStyle name="Normal 5 2 3 2 6 4 2" xfId="51279" xr:uid="{B01E9453-AA44-4FE2-BCA9-1B79557FB594}"/>
    <cellStyle name="Normal 5 2 3 2 6 5" xfId="51272" xr:uid="{9BBD7B2E-1701-491F-900D-3EA8F4CB0B9C}"/>
    <cellStyle name="Normal 5 2 3 2 7" xfId="23350" xr:uid="{ABE21703-8227-49AE-9632-3B058A7C774B}"/>
    <cellStyle name="Normal 5 2 3 2 7 2" xfId="23351" xr:uid="{4FEE7D20-1E37-46AB-BE10-A2BB744B0650}"/>
    <cellStyle name="Normal 5 2 3 2 7 2 2" xfId="23352" xr:uid="{7084E59C-C728-471A-BF0D-8AE8575592B2}"/>
    <cellStyle name="Normal 5 2 3 2 7 2 2 2" xfId="51282" xr:uid="{7F188B56-6CB9-4128-9661-E56291ED70B2}"/>
    <cellStyle name="Normal 5 2 3 2 7 2 3" xfId="51281" xr:uid="{A439620C-F6EA-4338-962A-CE444E273FE8}"/>
    <cellStyle name="Normal 5 2 3 2 7 3" xfId="23353" xr:uid="{4D3361DE-DDCE-46E8-91D9-0462C6AFAF1B}"/>
    <cellStyle name="Normal 5 2 3 2 7 3 2" xfId="51283" xr:uid="{A76B385F-FBCE-48E4-85AE-4C29A30E4B1C}"/>
    <cellStyle name="Normal 5 2 3 2 7 4" xfId="51280" xr:uid="{77981947-C406-4971-A2C1-102F97A80343}"/>
    <cellStyle name="Normal 5 2 3 2 8" xfId="23354" xr:uid="{BD4F25D3-0CB9-4CA9-9A84-F0E0FAEF3AD4}"/>
    <cellStyle name="Normal 5 2 3 2 8 2" xfId="23355" xr:uid="{E492297A-DDE4-4C89-94DA-AA647F9A89D0}"/>
    <cellStyle name="Normal 5 2 3 2 8 2 2" xfId="51285" xr:uid="{FEE90308-5B4F-4EDA-B041-3DA8B63C1E60}"/>
    <cellStyle name="Normal 5 2 3 2 8 3" xfId="51284" xr:uid="{2BDA807A-1832-42BE-BE0F-6C9BA7514DF3}"/>
    <cellStyle name="Normal 5 2 3 2 9" xfId="23356" xr:uid="{3FB0B38B-DF15-4D99-8F63-A59701C028FB}"/>
    <cellStyle name="Normal 5 2 3 2 9 2" xfId="51286" xr:uid="{4F16669A-D267-48CF-BD50-9BF9A78AB7DB}"/>
    <cellStyle name="Normal 5 2 3 3" xfId="275" xr:uid="{BED496C0-E8E9-489A-ACBF-A1654161BD16}"/>
    <cellStyle name="Normal 5 2 3 3 10" xfId="28257" xr:uid="{A46FE7AB-3896-4BF2-B104-BF090894773B}"/>
    <cellStyle name="Normal 5 2 3 3 2" xfId="622" xr:uid="{979250D4-67CB-40C4-9396-C0DD7BBC7089}"/>
    <cellStyle name="Normal 5 2 3 3 2 2" xfId="23357" xr:uid="{3E03E18D-4CA2-4418-B3EC-37C09F59CB67}"/>
    <cellStyle name="Normal 5 2 3 3 2 2 2" xfId="23358" xr:uid="{84DCED4E-B3ED-4B99-BBA0-970D2A3A5C26}"/>
    <cellStyle name="Normal 5 2 3 3 2 2 2 2" xfId="23359" xr:uid="{942628DA-52B1-4238-96FD-D69D748BD025}"/>
    <cellStyle name="Normal 5 2 3 3 2 2 2 2 2" xfId="23360" xr:uid="{367A33FB-48C0-4A47-A099-154FC3A7EA91}"/>
    <cellStyle name="Normal 5 2 3 3 2 2 2 2 2 2" xfId="23361" xr:uid="{666B2E83-8C35-44A8-BA20-BFC6768109AF}"/>
    <cellStyle name="Normal 5 2 3 3 2 2 2 2 2 2 2" xfId="51291" xr:uid="{54FCA764-C558-455C-8702-2ECB5FB5AAE4}"/>
    <cellStyle name="Normal 5 2 3 3 2 2 2 2 2 3" xfId="51290" xr:uid="{D5E740B8-77AC-4650-854E-41ABC9A1F6BB}"/>
    <cellStyle name="Normal 5 2 3 3 2 2 2 2 3" xfId="23362" xr:uid="{A226764E-EC5E-4E60-A163-D33D9F2D125C}"/>
    <cellStyle name="Normal 5 2 3 3 2 2 2 2 3 2" xfId="51292" xr:uid="{1A723A66-FF3B-47E7-90A8-73A2EA8709E6}"/>
    <cellStyle name="Normal 5 2 3 3 2 2 2 2 4" xfId="51289" xr:uid="{E38BB16D-399E-47E5-969E-3A41BCB48FC2}"/>
    <cellStyle name="Normal 5 2 3 3 2 2 2 3" xfId="23363" xr:uid="{630A26B3-07C1-49CB-B6FE-CA924D88AD8E}"/>
    <cellStyle name="Normal 5 2 3 3 2 2 2 3 2" xfId="23364" xr:uid="{A277B836-24DA-45BA-A2DA-BA3DBD79F5A8}"/>
    <cellStyle name="Normal 5 2 3 3 2 2 2 3 2 2" xfId="51294" xr:uid="{AD4A5E1F-CB29-4D55-8A04-7D24261D2E6B}"/>
    <cellStyle name="Normal 5 2 3 3 2 2 2 3 3" xfId="51293" xr:uid="{9148E426-FA3E-4781-AFD2-7FF317849283}"/>
    <cellStyle name="Normal 5 2 3 3 2 2 2 4" xfId="23365" xr:uid="{1E3D6B70-C846-42DA-B9AD-B835D699216C}"/>
    <cellStyle name="Normal 5 2 3 3 2 2 2 4 2" xfId="51295" xr:uid="{F9E3BA29-A711-4ABF-9672-56D2987CECE7}"/>
    <cellStyle name="Normal 5 2 3 3 2 2 2 5" xfId="51288" xr:uid="{A06A97EF-EE81-4C69-878B-89CC8FA477E5}"/>
    <cellStyle name="Normal 5 2 3 3 2 2 3" xfId="23366" xr:uid="{AEA287F9-3FBD-4EDC-A1BE-390F8F2FCD7F}"/>
    <cellStyle name="Normal 5 2 3 3 2 2 3 2" xfId="23367" xr:uid="{5A4E80B9-FD6D-44F9-842D-970E804B1DA4}"/>
    <cellStyle name="Normal 5 2 3 3 2 2 3 2 2" xfId="23368" xr:uid="{9AD4B4C8-56EB-4886-B156-5A72F57FE684}"/>
    <cellStyle name="Normal 5 2 3 3 2 2 3 2 2 2" xfId="51298" xr:uid="{E06AD283-9D47-4303-80C9-8A8CCFA05FD7}"/>
    <cellStyle name="Normal 5 2 3 3 2 2 3 2 3" xfId="51297" xr:uid="{43182526-EB6E-45A6-9B11-E249FC69E8ED}"/>
    <cellStyle name="Normal 5 2 3 3 2 2 3 3" xfId="23369" xr:uid="{C238AFB2-F3DA-4418-A875-6A0141494A04}"/>
    <cellStyle name="Normal 5 2 3 3 2 2 3 3 2" xfId="51299" xr:uid="{01F79389-F2BD-4951-9799-C4C5B855D6FB}"/>
    <cellStyle name="Normal 5 2 3 3 2 2 3 4" xfId="51296" xr:uid="{C0D06A01-DB03-4825-AB71-EA740BA293A1}"/>
    <cellStyle name="Normal 5 2 3 3 2 2 4" xfId="23370" xr:uid="{6AE9BEBA-CD3C-4E82-B839-EF4C61497404}"/>
    <cellStyle name="Normal 5 2 3 3 2 2 4 2" xfId="23371" xr:uid="{A97E55A2-C81B-4144-936E-A2D5256F872A}"/>
    <cellStyle name="Normal 5 2 3 3 2 2 4 2 2" xfId="51301" xr:uid="{8E846DDE-8693-40D7-A91D-1C94E15BA313}"/>
    <cellStyle name="Normal 5 2 3 3 2 2 4 3" xfId="51300" xr:uid="{F4362EA4-EDF9-4020-8EA1-20B97B1A7AB9}"/>
    <cellStyle name="Normal 5 2 3 3 2 2 5" xfId="23372" xr:uid="{24B28CA9-7375-47B5-894B-A5E17452BDB9}"/>
    <cellStyle name="Normal 5 2 3 3 2 2 5 2" xfId="51302" xr:uid="{2535E21E-249D-4689-A456-436A79CAC18D}"/>
    <cellStyle name="Normal 5 2 3 3 2 2 6" xfId="51287" xr:uid="{DA9A22F7-34F0-449F-B97B-E0E6E37723A7}"/>
    <cellStyle name="Normal 5 2 3 3 2 3" xfId="23373" xr:uid="{F19A4FDB-291B-4E20-84B3-4B4F4A20DD13}"/>
    <cellStyle name="Normal 5 2 3 3 2 3 2" xfId="23374" xr:uid="{CEDD184D-D76E-4253-A576-CCD2A44AEDB4}"/>
    <cellStyle name="Normal 5 2 3 3 2 3 2 2" xfId="23375" xr:uid="{BCCA03FD-3894-4D50-BD9C-D8BC108F2EF1}"/>
    <cellStyle name="Normal 5 2 3 3 2 3 2 2 2" xfId="23376" xr:uid="{5191DB7E-2A89-4200-BAC0-02F94A222FE2}"/>
    <cellStyle name="Normal 5 2 3 3 2 3 2 2 2 2" xfId="51306" xr:uid="{31ABCF95-DF33-4B65-92F6-187F1501E7FF}"/>
    <cellStyle name="Normal 5 2 3 3 2 3 2 2 3" xfId="51305" xr:uid="{D3A28968-499C-433D-BD24-CCC005F22AAC}"/>
    <cellStyle name="Normal 5 2 3 3 2 3 2 3" xfId="23377" xr:uid="{8CF88DE3-3BED-4512-AA44-663DE1D8E188}"/>
    <cellStyle name="Normal 5 2 3 3 2 3 2 3 2" xfId="51307" xr:uid="{5679C04D-5A53-487A-8693-FADE3A6651A6}"/>
    <cellStyle name="Normal 5 2 3 3 2 3 2 4" xfId="51304" xr:uid="{D167AA36-6421-490A-A494-E68ACA980460}"/>
    <cellStyle name="Normal 5 2 3 3 2 3 3" xfId="23378" xr:uid="{D9945767-70CD-46F4-A64C-46A4940BB887}"/>
    <cellStyle name="Normal 5 2 3 3 2 3 3 2" xfId="23379" xr:uid="{E8843AC4-10EE-4DBF-9225-609B814CA10C}"/>
    <cellStyle name="Normal 5 2 3 3 2 3 3 2 2" xfId="51309" xr:uid="{61206566-CA41-4501-A078-EA07B74A6D61}"/>
    <cellStyle name="Normal 5 2 3 3 2 3 3 3" xfId="51308" xr:uid="{93AEC698-CA2D-4BD1-8552-DD84840F5B71}"/>
    <cellStyle name="Normal 5 2 3 3 2 3 4" xfId="23380" xr:uid="{B9AC9C89-E8EF-420E-8BC5-E80E6516398C}"/>
    <cellStyle name="Normal 5 2 3 3 2 3 4 2" xfId="51310" xr:uid="{CBD41064-79F5-4A7B-96BE-CF2C3AB66DF5}"/>
    <cellStyle name="Normal 5 2 3 3 2 3 5" xfId="51303" xr:uid="{16EA56C1-A6F2-41ED-B007-2E5E1E9D521D}"/>
    <cellStyle name="Normal 5 2 3 3 2 4" xfId="23381" xr:uid="{C7BE8F53-E17C-4353-8D4B-6CCD306BF3D2}"/>
    <cellStyle name="Normal 5 2 3 3 2 4 2" xfId="23382" xr:uid="{85822031-7D01-4546-ADB9-932AAABD09A1}"/>
    <cellStyle name="Normal 5 2 3 3 2 4 2 2" xfId="23383" xr:uid="{5BF811EB-CCBA-4166-8DC7-CD9561FB60D3}"/>
    <cellStyle name="Normal 5 2 3 3 2 4 2 2 2" xfId="23384" xr:uid="{9C4300C8-3B66-4187-9B23-0BA069691B9C}"/>
    <cellStyle name="Normal 5 2 3 3 2 4 2 2 2 2" xfId="51314" xr:uid="{BDCE367E-9DEA-43B5-9075-279D5BC11D57}"/>
    <cellStyle name="Normal 5 2 3 3 2 4 2 2 3" xfId="51313" xr:uid="{4131F59D-605E-4C35-BC6D-4640D6D5A92E}"/>
    <cellStyle name="Normal 5 2 3 3 2 4 2 3" xfId="23385" xr:uid="{B5F24DA1-005E-4B40-B9EC-CDC8ADADAB73}"/>
    <cellStyle name="Normal 5 2 3 3 2 4 2 3 2" xfId="51315" xr:uid="{B9E742AE-B13E-4D12-8583-9ABA0F9FB1E8}"/>
    <cellStyle name="Normal 5 2 3 3 2 4 2 4" xfId="51312" xr:uid="{F0D191B4-B25F-4699-8E24-0EC6A5F14E55}"/>
    <cellStyle name="Normal 5 2 3 3 2 4 3" xfId="23386" xr:uid="{7763B302-29C8-4DD9-99C7-48FEF95E5B5E}"/>
    <cellStyle name="Normal 5 2 3 3 2 4 3 2" xfId="23387" xr:uid="{4487F77B-9982-4099-8ADC-DDE9EE3243AB}"/>
    <cellStyle name="Normal 5 2 3 3 2 4 3 2 2" xfId="51317" xr:uid="{41FB1092-163D-401B-BD97-51ACACE584CF}"/>
    <cellStyle name="Normal 5 2 3 3 2 4 3 3" xfId="51316" xr:uid="{A148FB83-0A53-450F-ACBE-207F418955D3}"/>
    <cellStyle name="Normal 5 2 3 3 2 4 4" xfId="23388" xr:uid="{0D70A313-0AA5-430C-9FBC-949BC105C816}"/>
    <cellStyle name="Normal 5 2 3 3 2 4 4 2" xfId="51318" xr:uid="{5335B551-0F09-42F4-8FA4-CCF87410DC26}"/>
    <cellStyle name="Normal 5 2 3 3 2 4 5" xfId="51311" xr:uid="{7E8C7673-498F-4D8A-BECF-B98CD64DA356}"/>
    <cellStyle name="Normal 5 2 3 3 2 5" xfId="23389" xr:uid="{6947EC48-9400-495A-956F-2EFA2FBE47B7}"/>
    <cellStyle name="Normal 5 2 3 3 2 5 2" xfId="23390" xr:uid="{2CDCE158-B596-4F69-A646-3B4EDBD20FD9}"/>
    <cellStyle name="Normal 5 2 3 3 2 5 2 2" xfId="23391" xr:uid="{79C698F3-2141-4ABD-BE7A-1FDE629C6D8A}"/>
    <cellStyle name="Normal 5 2 3 3 2 5 2 2 2" xfId="51321" xr:uid="{16ADA409-64F4-4C11-9A51-DBCC71EBCAFA}"/>
    <cellStyle name="Normal 5 2 3 3 2 5 2 3" xfId="51320" xr:uid="{892784FB-E0AB-45B7-92E6-464BE79BA637}"/>
    <cellStyle name="Normal 5 2 3 3 2 5 3" xfId="23392" xr:uid="{F1F6C29D-844C-4B3C-A1CC-6EDB240246A9}"/>
    <cellStyle name="Normal 5 2 3 3 2 5 3 2" xfId="51322" xr:uid="{E360EA62-940C-45C1-887F-25AABAB50F7E}"/>
    <cellStyle name="Normal 5 2 3 3 2 5 4" xfId="51319" xr:uid="{3695C084-AF9D-4D49-AD5C-F594D9506E81}"/>
    <cellStyle name="Normal 5 2 3 3 2 6" xfId="23393" xr:uid="{F6C5CA5E-614B-49E0-AB6C-DB5163F79855}"/>
    <cellStyle name="Normal 5 2 3 3 2 6 2" xfId="23394" xr:uid="{0E23C865-9019-4775-9100-D070B47681DD}"/>
    <cellStyle name="Normal 5 2 3 3 2 6 2 2" xfId="51324" xr:uid="{B5E9A33D-22CB-4C16-B0A5-01A14186A434}"/>
    <cellStyle name="Normal 5 2 3 3 2 6 3" xfId="51323" xr:uid="{2B3BAD9B-C558-4067-9A44-A01D3A540A21}"/>
    <cellStyle name="Normal 5 2 3 3 2 7" xfId="23395" xr:uid="{F0A347C7-DF82-4CEC-AEC4-7D9CEBDFA61D}"/>
    <cellStyle name="Normal 5 2 3 3 2 7 2" xfId="51325" xr:uid="{0B78566F-EA58-4ABB-8C8F-4218D620DFF8}"/>
    <cellStyle name="Normal 5 2 3 3 2 8" xfId="28602" xr:uid="{B67071AC-3289-401D-8D30-5544B84984E8}"/>
    <cellStyle name="Normal 5 2 3 3 3" xfId="23396" xr:uid="{CC4F747C-81A7-40CF-AF64-E45C315B4FE3}"/>
    <cellStyle name="Normal 5 2 3 3 3 2" xfId="23397" xr:uid="{BBE64992-09F2-44F3-867B-B8E60E737938}"/>
    <cellStyle name="Normal 5 2 3 3 3 2 2" xfId="23398" xr:uid="{81ACC3F1-0670-4E5D-82DD-EB7A03D1D163}"/>
    <cellStyle name="Normal 5 2 3 3 3 2 2 2" xfId="23399" xr:uid="{424FEA67-7229-4C26-91BF-3E45E9A3618F}"/>
    <cellStyle name="Normal 5 2 3 3 3 2 2 2 2" xfId="23400" xr:uid="{15680E03-9EE3-41D2-A83F-7614409E408D}"/>
    <cellStyle name="Normal 5 2 3 3 3 2 2 2 2 2" xfId="51330" xr:uid="{384A53D0-F2C1-493B-906E-CCF50707B31A}"/>
    <cellStyle name="Normal 5 2 3 3 3 2 2 2 3" xfId="51329" xr:uid="{16D80831-B3E8-4024-95B1-F8F79506E854}"/>
    <cellStyle name="Normal 5 2 3 3 3 2 2 3" xfId="23401" xr:uid="{CA1C87F9-B914-4183-A1DA-406D47E2341E}"/>
    <cellStyle name="Normal 5 2 3 3 3 2 2 3 2" xfId="51331" xr:uid="{C0D1EF1C-20EB-4B21-9001-05A107F4B61F}"/>
    <cellStyle name="Normal 5 2 3 3 3 2 2 4" xfId="51328" xr:uid="{42B90123-E348-49A4-85EF-FEB2777E4169}"/>
    <cellStyle name="Normal 5 2 3 3 3 2 3" xfId="23402" xr:uid="{836C0FBD-BA82-45E2-A2BF-B8528257F162}"/>
    <cellStyle name="Normal 5 2 3 3 3 2 3 2" xfId="23403" xr:uid="{ACEDA92F-6252-47B5-B494-185018C687D9}"/>
    <cellStyle name="Normal 5 2 3 3 3 2 3 2 2" xfId="51333" xr:uid="{932EC99B-08AD-4659-82BF-1537BF24626D}"/>
    <cellStyle name="Normal 5 2 3 3 3 2 3 3" xfId="51332" xr:uid="{9BE37A6E-A813-4341-A117-24D8BDCE7DFF}"/>
    <cellStyle name="Normal 5 2 3 3 3 2 4" xfId="23404" xr:uid="{BB168905-54AC-4432-83FB-3CF3D148FCB1}"/>
    <cellStyle name="Normal 5 2 3 3 3 2 4 2" xfId="51334" xr:uid="{71050731-0C55-4058-A157-FC2BE5EA1F51}"/>
    <cellStyle name="Normal 5 2 3 3 3 2 5" xfId="51327" xr:uid="{2CBA77B9-E82F-4077-8B77-B791D4ECF65D}"/>
    <cellStyle name="Normal 5 2 3 3 3 3" xfId="23405" xr:uid="{BF36B3CA-8389-46D7-BBF2-C37F57F27D8D}"/>
    <cellStyle name="Normal 5 2 3 3 3 3 2" xfId="23406" xr:uid="{9007B99A-4253-4C50-86FE-D030FC0C3070}"/>
    <cellStyle name="Normal 5 2 3 3 3 3 2 2" xfId="23407" xr:uid="{43F262C4-6DEA-4434-A16C-67B8333999CE}"/>
    <cellStyle name="Normal 5 2 3 3 3 3 2 2 2" xfId="51337" xr:uid="{ABB820F6-A460-4447-BE19-12DED043CF67}"/>
    <cellStyle name="Normal 5 2 3 3 3 3 2 3" xfId="51336" xr:uid="{00E3DBA1-795D-4F4B-B223-01048FF5B9A7}"/>
    <cellStyle name="Normal 5 2 3 3 3 3 3" xfId="23408" xr:uid="{8B091D9F-2FCF-4D72-8947-102EB34D1808}"/>
    <cellStyle name="Normal 5 2 3 3 3 3 3 2" xfId="51338" xr:uid="{1FEA7E3F-AB48-4391-9CA3-D30ACD1F80FF}"/>
    <cellStyle name="Normal 5 2 3 3 3 3 4" xfId="51335" xr:uid="{C6B27D3D-758F-48D1-8A7B-F600B5554D61}"/>
    <cellStyle name="Normal 5 2 3 3 3 4" xfId="23409" xr:uid="{3C2DD808-B9D8-43B6-A360-528FED845F6A}"/>
    <cellStyle name="Normal 5 2 3 3 3 4 2" xfId="23410" xr:uid="{42F1BF86-1BEC-41E5-8405-A71655A0C4B7}"/>
    <cellStyle name="Normal 5 2 3 3 3 4 2 2" xfId="51340" xr:uid="{0B93C9CC-81DC-481A-BB9B-1AA1A7E34470}"/>
    <cellStyle name="Normal 5 2 3 3 3 4 3" xfId="51339" xr:uid="{56FDD788-0E8D-4737-AB61-E624366CD81D}"/>
    <cellStyle name="Normal 5 2 3 3 3 5" xfId="23411" xr:uid="{D476578F-0961-46EC-A569-2C0A12FEA584}"/>
    <cellStyle name="Normal 5 2 3 3 3 5 2" xfId="51341" xr:uid="{4D00570C-192F-4A67-AFDC-112F0C3CE7C1}"/>
    <cellStyle name="Normal 5 2 3 3 3 6" xfId="51326" xr:uid="{94458478-E7FB-4EE5-A761-2848C72EB7DE}"/>
    <cellStyle name="Normal 5 2 3 3 4" xfId="23412" xr:uid="{E716A2AD-2420-4342-B0DE-95DEB53CC590}"/>
    <cellStyle name="Normal 5 2 3 3 4 2" xfId="23413" xr:uid="{BFD007ED-7A82-4B86-A757-D733C236175F}"/>
    <cellStyle name="Normal 5 2 3 3 4 2 2" xfId="23414" xr:uid="{D12D5B75-E8DC-40C7-8794-042A4FC6144C}"/>
    <cellStyle name="Normal 5 2 3 3 4 2 2 2" xfId="23415" xr:uid="{7C74206E-E128-4F80-A227-EEEAC4278EDE}"/>
    <cellStyle name="Normal 5 2 3 3 4 2 2 2 2" xfId="51345" xr:uid="{7235D70D-CC8F-4BF1-AA6D-5BE0FF781742}"/>
    <cellStyle name="Normal 5 2 3 3 4 2 2 3" xfId="51344" xr:uid="{66966BBE-FD19-4F62-B125-A565273D8AAA}"/>
    <cellStyle name="Normal 5 2 3 3 4 2 3" xfId="23416" xr:uid="{FC80E283-3AA0-47B4-A4E6-62C6364FCA21}"/>
    <cellStyle name="Normal 5 2 3 3 4 2 3 2" xfId="51346" xr:uid="{5DC962D3-7E41-44A2-98C6-569445D8026F}"/>
    <cellStyle name="Normal 5 2 3 3 4 2 4" xfId="51343" xr:uid="{6BCE7C1E-7CFB-4FCF-8474-BB06ED9D8C80}"/>
    <cellStyle name="Normal 5 2 3 3 4 3" xfId="23417" xr:uid="{60DB3FCE-B5C5-4B0E-8FB6-CBFA8F945ACC}"/>
    <cellStyle name="Normal 5 2 3 3 4 3 2" xfId="23418" xr:uid="{8A8F8040-26F2-4F2F-9F46-B08C41CA06F3}"/>
    <cellStyle name="Normal 5 2 3 3 4 3 2 2" xfId="51348" xr:uid="{C65C4F03-6434-44A2-9F89-D04503C3CAD1}"/>
    <cellStyle name="Normal 5 2 3 3 4 3 3" xfId="51347" xr:uid="{20D35251-FB4C-4AC7-98E1-5C1E07D96552}"/>
    <cellStyle name="Normal 5 2 3 3 4 4" xfId="23419" xr:uid="{C738DE0C-069A-4847-966C-919D71CA5A78}"/>
    <cellStyle name="Normal 5 2 3 3 4 4 2" xfId="51349" xr:uid="{8C35D1B3-4566-4401-858D-E65C4AF8677B}"/>
    <cellStyle name="Normal 5 2 3 3 4 5" xfId="51342" xr:uid="{F09979D7-3E2D-42B7-95FF-2169341FD7E4}"/>
    <cellStyle name="Normal 5 2 3 3 5" xfId="23420" xr:uid="{E5640E83-444C-4E4F-BE38-7C3E2114B75B}"/>
    <cellStyle name="Normal 5 2 3 3 5 2" xfId="23421" xr:uid="{6CC87A84-03AD-48F5-B5C7-AE0868DF4AC4}"/>
    <cellStyle name="Normal 5 2 3 3 5 2 2" xfId="23422" xr:uid="{E3BE85ED-0E51-4D6C-9376-7FBCCC65EA34}"/>
    <cellStyle name="Normal 5 2 3 3 5 2 2 2" xfId="23423" xr:uid="{BB9EFE3E-CFE0-4560-B69D-FDAABA37FCD1}"/>
    <cellStyle name="Normal 5 2 3 3 5 2 2 2 2" xfId="51353" xr:uid="{F85B2F33-A6A1-490D-B713-64349059B9E2}"/>
    <cellStyle name="Normal 5 2 3 3 5 2 2 3" xfId="51352" xr:uid="{5DA710ED-EE61-4297-90AB-30E2343C3F26}"/>
    <cellStyle name="Normal 5 2 3 3 5 2 3" xfId="23424" xr:uid="{48D19B81-7370-42CF-8EC7-256D016EED62}"/>
    <cellStyle name="Normal 5 2 3 3 5 2 3 2" xfId="51354" xr:uid="{DBB57C69-9184-44FA-AA37-C9D43A04DA21}"/>
    <cellStyle name="Normal 5 2 3 3 5 2 4" xfId="51351" xr:uid="{A41DDA7E-D497-4100-B2F4-18196DB3736F}"/>
    <cellStyle name="Normal 5 2 3 3 5 3" xfId="23425" xr:uid="{7188F49E-742B-43E7-9DD9-4F27C5229220}"/>
    <cellStyle name="Normal 5 2 3 3 5 3 2" xfId="23426" xr:uid="{BE7915A5-EF90-42DA-ACFD-EFCDFC0252B6}"/>
    <cellStyle name="Normal 5 2 3 3 5 3 2 2" xfId="51356" xr:uid="{DD95B465-566C-49C0-95B6-368833F7C348}"/>
    <cellStyle name="Normal 5 2 3 3 5 3 3" xfId="51355" xr:uid="{D8784501-8CB2-4EA2-8BDB-00C03C57ACDD}"/>
    <cellStyle name="Normal 5 2 3 3 5 4" xfId="23427" xr:uid="{7A35B868-571D-48C1-989A-3DA2F318C8E4}"/>
    <cellStyle name="Normal 5 2 3 3 5 4 2" xfId="51357" xr:uid="{1A80C139-00D3-4A75-8519-75CC956E5A1B}"/>
    <cellStyle name="Normal 5 2 3 3 5 5" xfId="51350" xr:uid="{69E79097-0AF7-4A4E-9815-A8A5645F864A}"/>
    <cellStyle name="Normal 5 2 3 3 6" xfId="23428" xr:uid="{4502B5CF-AFD3-48D9-B42F-0F5C73905D47}"/>
    <cellStyle name="Normal 5 2 3 3 6 2" xfId="23429" xr:uid="{BD12DE23-58E1-45FE-A60D-345BE7A264A4}"/>
    <cellStyle name="Normal 5 2 3 3 6 2 2" xfId="23430" xr:uid="{387F6D34-C779-4E78-9552-5825D998B53D}"/>
    <cellStyle name="Normal 5 2 3 3 6 2 2 2" xfId="51360" xr:uid="{57486B02-6D8E-43FD-A492-BAF4431FF679}"/>
    <cellStyle name="Normal 5 2 3 3 6 2 3" xfId="51359" xr:uid="{3A5B45FC-DCF5-43C2-AB49-290401A254D3}"/>
    <cellStyle name="Normal 5 2 3 3 6 3" xfId="23431" xr:uid="{BC2EB1A3-CFBE-4AE1-B614-B90DF11B1585}"/>
    <cellStyle name="Normal 5 2 3 3 6 3 2" xfId="51361" xr:uid="{54EFEB3A-28FE-4617-BDDC-C353296D2916}"/>
    <cellStyle name="Normal 5 2 3 3 6 4" xfId="51358" xr:uid="{E078C99B-60C9-4A2F-88A3-EE67DA1CBDF6}"/>
    <cellStyle name="Normal 5 2 3 3 7" xfId="23432" xr:uid="{74A7936F-5316-4C98-B0A4-BBEF60823C85}"/>
    <cellStyle name="Normal 5 2 3 3 7 2" xfId="23433" xr:uid="{0DAFDC35-CF04-4A50-B606-C0E5A8C92BC4}"/>
    <cellStyle name="Normal 5 2 3 3 7 2 2" xfId="51363" xr:uid="{D61EB339-00D8-4794-AA20-0DF1D3CBCF26}"/>
    <cellStyle name="Normal 5 2 3 3 7 3" xfId="51362" xr:uid="{9E9BFE86-E60C-4FE9-8E76-2114C8E444E4}"/>
    <cellStyle name="Normal 5 2 3 3 8" xfId="23434" xr:uid="{8B0A6F1C-42AC-47BB-B0AF-95393FC0969A}"/>
    <cellStyle name="Normal 5 2 3 3 8 2" xfId="51364" xr:uid="{3ED810D0-ADE2-46B5-AE58-FF9D03A396B2}"/>
    <cellStyle name="Normal 5 2 3 3 9" xfId="27984" xr:uid="{5B73689A-0CF2-48EA-A510-EEF1692CD511}"/>
    <cellStyle name="Normal 5 2 3 3 9 2" xfId="55902" xr:uid="{6FFD4748-0978-41E9-8661-678DB8D6BAB8}"/>
    <cellStyle name="Normal 5 2 3 4" xfId="468" xr:uid="{EBAA9FC7-677B-4791-8BBE-E92552F10646}"/>
    <cellStyle name="Normal 5 2 3 4 2" xfId="23435" xr:uid="{33765D11-2426-41ED-B4FB-D51B1C3EC189}"/>
    <cellStyle name="Normal 5 2 3 4 2 2" xfId="23436" xr:uid="{C7F3B0CD-BE36-454B-B069-6453E20B247D}"/>
    <cellStyle name="Normal 5 2 3 4 2 2 2" xfId="23437" xr:uid="{CD9909B6-35EC-4FB2-A8FA-270432952B46}"/>
    <cellStyle name="Normal 5 2 3 4 2 2 2 2" xfId="23438" xr:uid="{D42BC89D-F23F-4004-BACC-BCE986B8ACCB}"/>
    <cellStyle name="Normal 5 2 3 4 2 2 2 2 2" xfId="23439" xr:uid="{34882DE6-4CB3-4315-A71C-D5550F314A68}"/>
    <cellStyle name="Normal 5 2 3 4 2 2 2 2 2 2" xfId="51369" xr:uid="{CA33805F-D470-4A05-B045-04F67D619770}"/>
    <cellStyle name="Normal 5 2 3 4 2 2 2 2 3" xfId="51368" xr:uid="{56D39A38-2C65-4E39-9998-4A209890BDE5}"/>
    <cellStyle name="Normal 5 2 3 4 2 2 2 3" xfId="23440" xr:uid="{332CE1DE-3EFB-4195-9A44-F8BB85CAAAE2}"/>
    <cellStyle name="Normal 5 2 3 4 2 2 2 3 2" xfId="51370" xr:uid="{404254C3-5F6C-4210-BF3D-A39F4B0809AA}"/>
    <cellStyle name="Normal 5 2 3 4 2 2 2 4" xfId="51367" xr:uid="{26AB953D-A149-494E-8D40-EE5A6B0419AF}"/>
    <cellStyle name="Normal 5 2 3 4 2 2 3" xfId="23441" xr:uid="{174A8C8E-E103-4557-98A7-0CF8A2473A50}"/>
    <cellStyle name="Normal 5 2 3 4 2 2 3 2" xfId="23442" xr:uid="{8A90DD11-FED7-439E-9E5B-6A334B5BD916}"/>
    <cellStyle name="Normal 5 2 3 4 2 2 3 2 2" xfId="51372" xr:uid="{6B7EDE6D-4CFD-4A8A-A4CD-23E375AA31B1}"/>
    <cellStyle name="Normal 5 2 3 4 2 2 3 3" xfId="51371" xr:uid="{73F79AA4-B9EF-45D8-9DF1-761194676B79}"/>
    <cellStyle name="Normal 5 2 3 4 2 2 4" xfId="23443" xr:uid="{867A658D-4644-4497-92B9-11F546487295}"/>
    <cellStyle name="Normal 5 2 3 4 2 2 4 2" xfId="51373" xr:uid="{E356E5D7-86A0-4CE3-BFF6-EEEDD20F976E}"/>
    <cellStyle name="Normal 5 2 3 4 2 2 5" xfId="51366" xr:uid="{B8F9BF01-702F-4F7D-BB64-E0CD912ECC61}"/>
    <cellStyle name="Normal 5 2 3 4 2 3" xfId="23444" xr:uid="{F62877AD-696F-4166-BE83-81497100D7F4}"/>
    <cellStyle name="Normal 5 2 3 4 2 3 2" xfId="23445" xr:uid="{A227F6D2-DA63-4878-821F-EB3D61131959}"/>
    <cellStyle name="Normal 5 2 3 4 2 3 2 2" xfId="23446" xr:uid="{1C76CCBE-F9DA-4067-8387-640EE8B1D461}"/>
    <cellStyle name="Normal 5 2 3 4 2 3 2 2 2" xfId="51376" xr:uid="{E77AC2D1-70B5-43BE-B063-0CE41BF15BC9}"/>
    <cellStyle name="Normal 5 2 3 4 2 3 2 3" xfId="51375" xr:uid="{E247E711-3118-4F49-95BC-6FF96F8D04D8}"/>
    <cellStyle name="Normal 5 2 3 4 2 3 3" xfId="23447" xr:uid="{1B6D1CE7-3313-4EEC-A5DF-2D1CE8E49C80}"/>
    <cellStyle name="Normal 5 2 3 4 2 3 3 2" xfId="51377" xr:uid="{22CECFA3-76AB-4613-9722-FC76BF174691}"/>
    <cellStyle name="Normal 5 2 3 4 2 3 4" xfId="51374" xr:uid="{EF429F11-23F0-495F-B046-B15ED500F812}"/>
    <cellStyle name="Normal 5 2 3 4 2 4" xfId="23448" xr:uid="{D52AA2E4-3BAD-4A3F-A7FA-7FF9BFC3B942}"/>
    <cellStyle name="Normal 5 2 3 4 2 4 2" xfId="23449" xr:uid="{6E4B1A55-FD25-4014-9662-00B1CD4A509A}"/>
    <cellStyle name="Normal 5 2 3 4 2 4 2 2" xfId="51379" xr:uid="{B6C12CE5-E7D4-46F1-B6FB-6FDD640B27E8}"/>
    <cellStyle name="Normal 5 2 3 4 2 4 3" xfId="51378" xr:uid="{10751BFA-4076-4798-B795-02E31C45249D}"/>
    <cellStyle name="Normal 5 2 3 4 2 5" xfId="23450" xr:uid="{DE2482D3-CB33-47DD-B126-F9D95A9E8A10}"/>
    <cellStyle name="Normal 5 2 3 4 2 5 2" xfId="51380" xr:uid="{EE69946A-4C3F-4C90-94B3-1535F0AC8D6E}"/>
    <cellStyle name="Normal 5 2 3 4 2 6" xfId="51365" xr:uid="{11C058D9-8F69-478C-908B-84D3C06C8883}"/>
    <cellStyle name="Normal 5 2 3 4 3" xfId="23451" xr:uid="{075CD116-08B3-44C7-A9BB-5CAABAA6DEB4}"/>
    <cellStyle name="Normal 5 2 3 4 3 2" xfId="23452" xr:uid="{7CDD6120-8B7F-4CFB-9C75-E69884E2435B}"/>
    <cellStyle name="Normal 5 2 3 4 3 2 2" xfId="23453" xr:uid="{1B1C51E4-B37D-41F3-AC5F-E7DB26443742}"/>
    <cellStyle name="Normal 5 2 3 4 3 2 2 2" xfId="23454" xr:uid="{3770F7B6-A45F-4C58-8B6E-EC9E8EA04289}"/>
    <cellStyle name="Normal 5 2 3 4 3 2 2 2 2" xfId="51384" xr:uid="{E7EBFDDF-6345-48AF-81EE-E7E03C85FA2C}"/>
    <cellStyle name="Normal 5 2 3 4 3 2 2 3" xfId="51383" xr:uid="{69567AAA-1971-4E29-B848-483F8668272F}"/>
    <cellStyle name="Normal 5 2 3 4 3 2 3" xfId="23455" xr:uid="{3F789DF1-C5A4-4DED-B539-E44F693E4D5F}"/>
    <cellStyle name="Normal 5 2 3 4 3 2 3 2" xfId="51385" xr:uid="{7057EB4E-6EE8-4F04-BE45-4CBFF4759D1D}"/>
    <cellStyle name="Normal 5 2 3 4 3 2 4" xfId="51382" xr:uid="{77372916-0099-40A0-B7D2-918EE2E69161}"/>
    <cellStyle name="Normal 5 2 3 4 3 3" xfId="23456" xr:uid="{2D974F66-1DE0-4FA7-A4F6-C8DF6237B6A4}"/>
    <cellStyle name="Normal 5 2 3 4 3 3 2" xfId="23457" xr:uid="{10997D60-7EC6-4684-AE6B-CDE244483AC2}"/>
    <cellStyle name="Normal 5 2 3 4 3 3 2 2" xfId="51387" xr:uid="{C72C24FE-E934-45F1-8C50-3EADB895CE33}"/>
    <cellStyle name="Normal 5 2 3 4 3 3 3" xfId="51386" xr:uid="{CCFCD17A-1AB3-441B-93EF-9D51C105F770}"/>
    <cellStyle name="Normal 5 2 3 4 3 4" xfId="23458" xr:uid="{88B3CAF3-2785-4A13-87C4-65DC956FC12E}"/>
    <cellStyle name="Normal 5 2 3 4 3 4 2" xfId="51388" xr:uid="{44460795-2260-4653-B1EA-48BA7E341B12}"/>
    <cellStyle name="Normal 5 2 3 4 3 5" xfId="51381" xr:uid="{3BCF64CF-7A8B-4052-B03B-4AB57A0DFDA3}"/>
    <cellStyle name="Normal 5 2 3 4 4" xfId="23459" xr:uid="{4846636E-6E24-4A46-88B9-9B4507817726}"/>
    <cellStyle name="Normal 5 2 3 4 4 2" xfId="23460" xr:uid="{BA31457B-19E0-4EFC-8357-9668F5C259B0}"/>
    <cellStyle name="Normal 5 2 3 4 4 2 2" xfId="23461" xr:uid="{293DED23-B4C6-43F7-984A-7C23E8122B32}"/>
    <cellStyle name="Normal 5 2 3 4 4 2 2 2" xfId="23462" xr:uid="{62A87EA2-EED2-4126-BE58-1428F39CF786}"/>
    <cellStyle name="Normal 5 2 3 4 4 2 2 2 2" xfId="51392" xr:uid="{7AD0041C-5109-4D6A-A9CD-F90AF5366542}"/>
    <cellStyle name="Normal 5 2 3 4 4 2 2 3" xfId="51391" xr:uid="{DF240FE0-6093-42B4-941B-4B2C0006ACC7}"/>
    <cellStyle name="Normal 5 2 3 4 4 2 3" xfId="23463" xr:uid="{15F98AD9-6BAE-4E7A-8E68-CE32A14B5719}"/>
    <cellStyle name="Normal 5 2 3 4 4 2 3 2" xfId="51393" xr:uid="{E88EBE10-E66D-4FF9-AC87-5842C456C098}"/>
    <cellStyle name="Normal 5 2 3 4 4 2 4" xfId="51390" xr:uid="{33357156-42DB-41FB-9C9B-EA62395B59B9}"/>
    <cellStyle name="Normal 5 2 3 4 4 3" xfId="23464" xr:uid="{C00D8D6D-9C96-475E-8E23-D517DE9CF803}"/>
    <cellStyle name="Normal 5 2 3 4 4 3 2" xfId="23465" xr:uid="{15A77D6A-C056-4268-9C96-39E00CB9AC76}"/>
    <cellStyle name="Normal 5 2 3 4 4 3 2 2" xfId="51395" xr:uid="{C15B9ED3-1708-49E1-884F-9FF22FDE85CF}"/>
    <cellStyle name="Normal 5 2 3 4 4 3 3" xfId="51394" xr:uid="{9CC614B4-9F87-4477-9254-B12513DC019D}"/>
    <cellStyle name="Normal 5 2 3 4 4 4" xfId="23466" xr:uid="{DC8F61EF-85FE-4BDA-82F4-56C3CBE6A031}"/>
    <cellStyle name="Normal 5 2 3 4 4 4 2" xfId="51396" xr:uid="{E5FE34DE-400C-42CF-9CBF-1A8EAF09B084}"/>
    <cellStyle name="Normal 5 2 3 4 4 5" xfId="51389" xr:uid="{6216A4C5-38B8-4558-B96C-116C1091BFA6}"/>
    <cellStyle name="Normal 5 2 3 4 5" xfId="23467" xr:uid="{9A4CDC58-88A7-48D1-9429-CAFA0D45B70F}"/>
    <cellStyle name="Normal 5 2 3 4 5 2" xfId="23468" xr:uid="{FB40D41A-75C5-4096-B334-EAB6728382E0}"/>
    <cellStyle name="Normal 5 2 3 4 5 2 2" xfId="23469" xr:uid="{16E69DCF-7681-437A-84F1-19553455114C}"/>
    <cellStyle name="Normal 5 2 3 4 5 2 2 2" xfId="51399" xr:uid="{4A108DCD-5E3D-4862-A6DB-683401B0EA81}"/>
    <cellStyle name="Normal 5 2 3 4 5 2 3" xfId="51398" xr:uid="{77C1583A-7032-43D8-A909-EEE7A3164CCA}"/>
    <cellStyle name="Normal 5 2 3 4 5 3" xfId="23470" xr:uid="{A9A29EDD-6BC5-4756-B3A3-645B79446B59}"/>
    <cellStyle name="Normal 5 2 3 4 5 3 2" xfId="51400" xr:uid="{508BEED6-9A58-479B-BDF8-E82E860EA091}"/>
    <cellStyle name="Normal 5 2 3 4 5 4" xfId="51397" xr:uid="{58FB7231-00C4-4733-A249-3D92FF2A1D98}"/>
    <cellStyle name="Normal 5 2 3 4 6" xfId="23471" xr:uid="{73F111B2-DCF3-4FF1-9556-663CA3BD3129}"/>
    <cellStyle name="Normal 5 2 3 4 6 2" xfId="23472" xr:uid="{5423977D-FD10-482C-B409-1A3551DD913C}"/>
    <cellStyle name="Normal 5 2 3 4 6 2 2" xfId="51402" xr:uid="{624B5A52-0F43-4DE0-AAAE-0E76DA37A50F}"/>
    <cellStyle name="Normal 5 2 3 4 6 3" xfId="51401" xr:uid="{3A1839C0-6BCF-4E08-9035-E473CF966CB4}"/>
    <cellStyle name="Normal 5 2 3 4 7" xfId="23473" xr:uid="{FEC9EA76-1D40-4C48-93A2-7D80156089C5}"/>
    <cellStyle name="Normal 5 2 3 4 7 2" xfId="51403" xr:uid="{AEE6F5A6-C3EB-4194-BE8D-FACFAD08685D}"/>
    <cellStyle name="Normal 5 2 3 4 8" xfId="28448" xr:uid="{EFFF2A36-D77B-4B21-92CC-3B2BE90AECDA}"/>
    <cellStyle name="Normal 5 2 3 5" xfId="23474" xr:uid="{02DF35F8-199C-4DB1-865B-A9A72F14983A}"/>
    <cellStyle name="Normal 5 2 3 5 2" xfId="23475" xr:uid="{EC59DF4B-8424-4FCA-B856-2DDEFD302147}"/>
    <cellStyle name="Normal 5 2 3 5 2 2" xfId="23476" xr:uid="{AB830A43-AB28-40A1-BDC9-1D015F514DC0}"/>
    <cellStyle name="Normal 5 2 3 5 2 2 2" xfId="23477" xr:uid="{E629CE49-951C-42A8-BA2B-047824F16D65}"/>
    <cellStyle name="Normal 5 2 3 5 2 2 2 2" xfId="23478" xr:uid="{137C592B-5C25-43F6-B8B8-C5E586433874}"/>
    <cellStyle name="Normal 5 2 3 5 2 2 2 2 2" xfId="51408" xr:uid="{938F533D-AC78-443E-AF4A-0CDE412F0C2A}"/>
    <cellStyle name="Normal 5 2 3 5 2 2 2 3" xfId="51407" xr:uid="{ACAA54C6-8774-4AAC-98AA-8163C8AB6347}"/>
    <cellStyle name="Normal 5 2 3 5 2 2 3" xfId="23479" xr:uid="{52FC1165-EDD6-466F-AA84-A4099795E174}"/>
    <cellStyle name="Normal 5 2 3 5 2 2 3 2" xfId="51409" xr:uid="{B2BAE222-2D9A-4BDC-8EAB-162FF0758D23}"/>
    <cellStyle name="Normal 5 2 3 5 2 2 4" xfId="51406" xr:uid="{53A0C051-6D31-4A9F-8D1D-373961514471}"/>
    <cellStyle name="Normal 5 2 3 5 2 3" xfId="23480" xr:uid="{CCE316EE-624B-4347-97DF-6AA7428BC684}"/>
    <cellStyle name="Normal 5 2 3 5 2 3 2" xfId="23481" xr:uid="{DB118DBB-7127-4F01-A6A6-24A3133791FD}"/>
    <cellStyle name="Normal 5 2 3 5 2 3 2 2" xfId="51411" xr:uid="{9407B5F5-E620-46E4-B705-BC690BD9A22B}"/>
    <cellStyle name="Normal 5 2 3 5 2 3 3" xfId="51410" xr:uid="{524DA3BE-AEF5-4FEE-BB63-04583D8A59E8}"/>
    <cellStyle name="Normal 5 2 3 5 2 4" xfId="23482" xr:uid="{756F0111-8181-4A1F-9B47-54DCC7FAD743}"/>
    <cellStyle name="Normal 5 2 3 5 2 4 2" xfId="51412" xr:uid="{AB572C2D-EC26-41A6-ACA9-130BA517F1F5}"/>
    <cellStyle name="Normal 5 2 3 5 2 5" xfId="51405" xr:uid="{5A5381D8-5473-433B-80F7-1796EECA535D}"/>
    <cellStyle name="Normal 5 2 3 5 3" xfId="23483" xr:uid="{5AD60E66-255B-435C-9F43-2287D09040FB}"/>
    <cellStyle name="Normal 5 2 3 5 3 2" xfId="23484" xr:uid="{C144B82C-90C0-45C1-8DC1-94AD1D92E69B}"/>
    <cellStyle name="Normal 5 2 3 5 3 2 2" xfId="23485" xr:uid="{C2435586-C327-4F39-9C46-EEACE3B88079}"/>
    <cellStyle name="Normal 5 2 3 5 3 2 2 2" xfId="51415" xr:uid="{43A62783-6B0F-478E-BC2D-8CE882421CF6}"/>
    <cellStyle name="Normal 5 2 3 5 3 2 3" xfId="51414" xr:uid="{DDE36F6B-AD13-4FF4-A470-B37066115971}"/>
    <cellStyle name="Normal 5 2 3 5 3 3" xfId="23486" xr:uid="{6ABD3B85-45ED-4C31-B78A-509AA7F64CB6}"/>
    <cellStyle name="Normal 5 2 3 5 3 3 2" xfId="51416" xr:uid="{D5804D4D-376E-458D-9B0B-96B7ACC269C3}"/>
    <cellStyle name="Normal 5 2 3 5 3 4" xfId="51413" xr:uid="{0707E3BB-AFF8-4700-853E-88B33EEE4E24}"/>
    <cellStyle name="Normal 5 2 3 5 4" xfId="23487" xr:uid="{912D4E88-EB9B-4D25-9CA2-6437ADF8D039}"/>
    <cellStyle name="Normal 5 2 3 5 4 2" xfId="23488" xr:uid="{24A957AF-53F4-465C-B5DA-E752576245DD}"/>
    <cellStyle name="Normal 5 2 3 5 4 2 2" xfId="51418" xr:uid="{B7C172AE-7645-45DE-A1D9-3AE56ED3B4E3}"/>
    <cellStyle name="Normal 5 2 3 5 4 3" xfId="51417" xr:uid="{DA3E3754-8AE9-4E54-9E80-59A81535AD0F}"/>
    <cellStyle name="Normal 5 2 3 5 5" xfId="23489" xr:uid="{BF7D520C-213B-49F6-AC7A-528626F7A2C0}"/>
    <cellStyle name="Normal 5 2 3 5 5 2" xfId="51419" xr:uid="{4E9780FE-F022-4419-A00C-2534163DC292}"/>
    <cellStyle name="Normal 5 2 3 5 6" xfId="51404" xr:uid="{2DD0127A-3B9C-4AEF-949E-7D913A4975C5}"/>
    <cellStyle name="Normal 5 2 3 6" xfId="23490" xr:uid="{A21CD74D-4419-463B-85EF-97DD5C8749E7}"/>
    <cellStyle name="Normal 5 2 3 6 2" xfId="23491" xr:uid="{317FBB5E-D0FE-4848-9847-7DC659254B16}"/>
    <cellStyle name="Normal 5 2 3 6 2 2" xfId="23492" xr:uid="{796AE3EA-9D89-4B73-902C-EA5AD84F5F60}"/>
    <cellStyle name="Normal 5 2 3 6 2 2 2" xfId="23493" xr:uid="{F0657F32-1F36-4B3C-8E02-E041DA55CC3A}"/>
    <cellStyle name="Normal 5 2 3 6 2 2 2 2" xfId="51423" xr:uid="{62D80453-E173-4CB1-B094-3180C0664F08}"/>
    <cellStyle name="Normal 5 2 3 6 2 2 3" xfId="51422" xr:uid="{4A0C656C-8480-4DD0-8A39-95AB8E4717B6}"/>
    <cellStyle name="Normal 5 2 3 6 2 3" xfId="23494" xr:uid="{F3DFD6F9-1A62-48AA-9307-4F79617BCBFE}"/>
    <cellStyle name="Normal 5 2 3 6 2 3 2" xfId="51424" xr:uid="{B355895E-0BA3-4DB4-AB1E-0B77D99097C6}"/>
    <cellStyle name="Normal 5 2 3 6 2 4" xfId="51421" xr:uid="{3FF6B754-6BF6-480D-BE4F-A870F6D1A798}"/>
    <cellStyle name="Normal 5 2 3 6 3" xfId="23495" xr:uid="{E0E50AA6-E7F8-4E07-86AC-36F4040831AB}"/>
    <cellStyle name="Normal 5 2 3 6 3 2" xfId="23496" xr:uid="{50F3E388-5BE1-40C5-A530-17BB4825A33D}"/>
    <cellStyle name="Normal 5 2 3 6 3 2 2" xfId="51426" xr:uid="{8593BA26-49F5-43D6-90CF-501D32C7ACDA}"/>
    <cellStyle name="Normal 5 2 3 6 3 3" xfId="51425" xr:uid="{44EA6C38-100C-48FE-8961-622BCDB903AA}"/>
    <cellStyle name="Normal 5 2 3 6 4" xfId="23497" xr:uid="{380050A4-53C7-478E-956D-DEB88BFD45A6}"/>
    <cellStyle name="Normal 5 2 3 6 4 2" xfId="51427" xr:uid="{28E8FC46-2B97-4EEE-B1F4-CC6C69BD398F}"/>
    <cellStyle name="Normal 5 2 3 6 5" xfId="51420" xr:uid="{7FA6879D-D814-443B-82F8-38C14A95B9E3}"/>
    <cellStyle name="Normal 5 2 3 7" xfId="23498" xr:uid="{E514F64E-3D5F-47C3-A61B-F2490D1E3548}"/>
    <cellStyle name="Normal 5 2 3 7 2" xfId="23499" xr:uid="{F1F1C0DD-4D00-4161-8D81-7E0CFAEEEE4E}"/>
    <cellStyle name="Normal 5 2 3 7 2 2" xfId="23500" xr:uid="{924080C9-D4D3-44D4-A323-C099C002CE24}"/>
    <cellStyle name="Normal 5 2 3 7 2 2 2" xfId="23501" xr:uid="{A86DC986-BFD4-4FEB-8A09-BEC0AFD6B80E}"/>
    <cellStyle name="Normal 5 2 3 7 2 2 2 2" xfId="51431" xr:uid="{AD62DC92-97F7-4A45-A1E9-1B1D46768B7D}"/>
    <cellStyle name="Normal 5 2 3 7 2 2 3" xfId="51430" xr:uid="{9D6CF3B4-6C5C-4C9B-92B9-6B0E1F5C20D8}"/>
    <cellStyle name="Normal 5 2 3 7 2 3" xfId="23502" xr:uid="{9A6F966E-C3A5-4141-9F0F-E8DAC8211DFD}"/>
    <cellStyle name="Normal 5 2 3 7 2 3 2" xfId="51432" xr:uid="{B45CC9F0-CDBF-4F26-B6DD-67DAA9F8A236}"/>
    <cellStyle name="Normal 5 2 3 7 2 4" xfId="51429" xr:uid="{9B81C596-E849-40BB-92D7-45EA44D65E3D}"/>
    <cellStyle name="Normal 5 2 3 7 3" xfId="23503" xr:uid="{D00AB886-D1DA-4C78-AEE7-42557A540C5D}"/>
    <cellStyle name="Normal 5 2 3 7 3 2" xfId="23504" xr:uid="{DDBBB396-CDE2-4BE1-8723-FCCA414A030D}"/>
    <cellStyle name="Normal 5 2 3 7 3 2 2" xfId="51434" xr:uid="{5E70A1CC-A841-4625-BDE0-50BF684B6E07}"/>
    <cellStyle name="Normal 5 2 3 7 3 3" xfId="51433" xr:uid="{A0BCDD55-8E49-4582-ACEB-7F40E7BE2385}"/>
    <cellStyle name="Normal 5 2 3 7 4" xfId="23505" xr:uid="{6812AD7A-23EA-44E5-8214-7BB58EE43B75}"/>
    <cellStyle name="Normal 5 2 3 7 4 2" xfId="51435" xr:uid="{40E5990A-6E0E-40F9-A85A-AA901C53DE51}"/>
    <cellStyle name="Normal 5 2 3 7 5" xfId="51428" xr:uid="{88CC0B10-A76A-42A8-BD93-ECAC934ABBB2}"/>
    <cellStyle name="Normal 5 2 3 8" xfId="23506" xr:uid="{CFBD0576-E610-433A-84D1-E96D1AC49D80}"/>
    <cellStyle name="Normal 5 2 3 8 2" xfId="23507" xr:uid="{C499CCDC-442F-4A05-8EE6-B78286663077}"/>
    <cellStyle name="Normal 5 2 3 8 2 2" xfId="23508" xr:uid="{562E380C-1A4E-4EB3-A272-D78F4D73F321}"/>
    <cellStyle name="Normal 5 2 3 8 2 2 2" xfId="51438" xr:uid="{6DB511C2-6738-48B1-B4DC-11DAE749A981}"/>
    <cellStyle name="Normal 5 2 3 8 2 3" xfId="51437" xr:uid="{E663C013-3002-469A-A8C2-B2AEA106F257}"/>
    <cellStyle name="Normal 5 2 3 8 3" xfId="23509" xr:uid="{ACB74C89-9A20-4E57-8B8C-81B116F1D962}"/>
    <cellStyle name="Normal 5 2 3 8 3 2" xfId="51439" xr:uid="{AEF8A3BF-6817-4E68-8390-00B08B0D8C2F}"/>
    <cellStyle name="Normal 5 2 3 8 4" xfId="51436" xr:uid="{DB7EA480-400D-48ED-BFE9-BE2760622F3D}"/>
    <cellStyle name="Normal 5 2 3 9" xfId="23510" xr:uid="{CF9A4B10-1B99-48D2-962B-A8231C850866}"/>
    <cellStyle name="Normal 5 2 3 9 2" xfId="23511" xr:uid="{0E4A5F4C-F040-4004-A58E-37541D4C1047}"/>
    <cellStyle name="Normal 5 2 3 9 2 2" xfId="51441" xr:uid="{87CF1F85-37CB-4387-9EE3-E3CCE51F0800}"/>
    <cellStyle name="Normal 5 2 3 9 3" xfId="51440" xr:uid="{CD45102A-AE7B-49F1-949A-DB1308E8CE9B}"/>
    <cellStyle name="Normal 5 2 4" xfId="160" xr:uid="{02F5ACDB-59F0-4489-AF80-441510F2EDD6}"/>
    <cellStyle name="Normal 5 2 4 10" xfId="27985" xr:uid="{61FAAC85-18D5-428A-A961-2F54209C6992}"/>
    <cellStyle name="Normal 5 2 4 10 2" xfId="55903" xr:uid="{2699546D-A3B2-4677-BB59-7429859D2CCD}"/>
    <cellStyle name="Normal 5 2 4 11" xfId="28143" xr:uid="{DF4730BD-1421-4839-8847-BFBCC514A72F}"/>
    <cellStyle name="Normal 5 2 4 2" xfId="315" xr:uid="{EC1A2960-DB8F-4EAA-9667-67C1047E9B40}"/>
    <cellStyle name="Normal 5 2 4 2 10" xfId="28297" xr:uid="{0D3E43D1-796E-48F3-9AFD-0D51C015CADD}"/>
    <cellStyle name="Normal 5 2 4 2 2" xfId="662" xr:uid="{87EE74F1-6753-4FEE-A03D-9E8057C336CF}"/>
    <cellStyle name="Normal 5 2 4 2 2 2" xfId="23512" xr:uid="{128E3D03-D846-489C-A9FA-03BEC748F828}"/>
    <cellStyle name="Normal 5 2 4 2 2 2 2" xfId="23513" xr:uid="{B8052459-D6F8-4C6C-A86D-80C68AB620DE}"/>
    <cellStyle name="Normal 5 2 4 2 2 2 2 2" xfId="23514" xr:uid="{E12CA9A7-4043-4678-8747-0EC04FA90BBB}"/>
    <cellStyle name="Normal 5 2 4 2 2 2 2 2 2" xfId="23515" xr:uid="{F6E71EE1-D8CB-4A24-A209-AE9ABD320422}"/>
    <cellStyle name="Normal 5 2 4 2 2 2 2 2 2 2" xfId="23516" xr:uid="{C03A6294-F0DC-47C4-9C2A-D699AE04083D}"/>
    <cellStyle name="Normal 5 2 4 2 2 2 2 2 2 2 2" xfId="51446" xr:uid="{7CC8D33B-6E67-42DF-A983-A9013FAB4C05}"/>
    <cellStyle name="Normal 5 2 4 2 2 2 2 2 2 3" xfId="51445" xr:uid="{91869CAE-1D70-43A2-81CC-5EED99AB56F3}"/>
    <cellStyle name="Normal 5 2 4 2 2 2 2 2 3" xfId="23517" xr:uid="{6CE454F6-AD25-4243-8FE0-A1ACB65106F8}"/>
    <cellStyle name="Normal 5 2 4 2 2 2 2 2 3 2" xfId="51447" xr:uid="{D9AA0C9F-3885-47A6-A44C-5F06DE457F65}"/>
    <cellStyle name="Normal 5 2 4 2 2 2 2 2 4" xfId="51444" xr:uid="{3B70B95F-34B7-464C-8F1D-B107D7ED5E13}"/>
    <cellStyle name="Normal 5 2 4 2 2 2 2 3" xfId="23518" xr:uid="{6ACF9212-AC43-48C9-A0CE-970479931150}"/>
    <cellStyle name="Normal 5 2 4 2 2 2 2 3 2" xfId="23519" xr:uid="{030C8239-62E1-4402-8A15-7820FC1A5D49}"/>
    <cellStyle name="Normal 5 2 4 2 2 2 2 3 2 2" xfId="51449" xr:uid="{88463111-549C-43C5-86B5-7620DD7F1086}"/>
    <cellStyle name="Normal 5 2 4 2 2 2 2 3 3" xfId="51448" xr:uid="{BD124C40-C731-43DE-89EF-2684DB314917}"/>
    <cellStyle name="Normal 5 2 4 2 2 2 2 4" xfId="23520" xr:uid="{BBD014D8-AC1D-4589-AEC3-1A33F935571C}"/>
    <cellStyle name="Normal 5 2 4 2 2 2 2 4 2" xfId="51450" xr:uid="{3FE08DF8-3663-4FAA-95F6-A656B403F784}"/>
    <cellStyle name="Normal 5 2 4 2 2 2 2 5" xfId="51443" xr:uid="{04470897-25AC-4A50-A017-0E86E190F1F6}"/>
    <cellStyle name="Normal 5 2 4 2 2 2 3" xfId="23521" xr:uid="{5CC96C0D-0A25-4354-961D-714475A7264E}"/>
    <cellStyle name="Normal 5 2 4 2 2 2 3 2" xfId="23522" xr:uid="{4F3C3BB1-7AD7-4969-8DA6-D58262E1C1D8}"/>
    <cellStyle name="Normal 5 2 4 2 2 2 3 2 2" xfId="23523" xr:uid="{101F7C48-F26E-4610-9252-C35711F59377}"/>
    <cellStyle name="Normal 5 2 4 2 2 2 3 2 2 2" xfId="51453" xr:uid="{34953854-7426-4192-9A3E-7047FA15890B}"/>
    <cellStyle name="Normal 5 2 4 2 2 2 3 2 3" xfId="51452" xr:uid="{D905D2DF-2BC3-462D-A669-FEFCB4356154}"/>
    <cellStyle name="Normal 5 2 4 2 2 2 3 3" xfId="23524" xr:uid="{C7A7F97B-D498-4C72-83D8-75F2D6D7331E}"/>
    <cellStyle name="Normal 5 2 4 2 2 2 3 3 2" xfId="51454" xr:uid="{FDD8254F-5444-4B0E-BFCC-D01DEB1AB95C}"/>
    <cellStyle name="Normal 5 2 4 2 2 2 3 4" xfId="51451" xr:uid="{A1531E3F-F815-4459-A086-68F756B65183}"/>
    <cellStyle name="Normal 5 2 4 2 2 2 4" xfId="23525" xr:uid="{7BEDE85E-7B4E-4810-A431-2AB380BC0DA8}"/>
    <cellStyle name="Normal 5 2 4 2 2 2 4 2" xfId="23526" xr:uid="{C96DA6AD-C4C2-417A-ACC5-CE964E64DA22}"/>
    <cellStyle name="Normal 5 2 4 2 2 2 4 2 2" xfId="51456" xr:uid="{2CB137F4-EA2F-43A5-AF94-F1D72DCC386D}"/>
    <cellStyle name="Normal 5 2 4 2 2 2 4 3" xfId="51455" xr:uid="{4C0F8FE7-1BEB-420E-9E60-1638B064F97B}"/>
    <cellStyle name="Normal 5 2 4 2 2 2 5" xfId="23527" xr:uid="{F47EA3C6-E86C-41D6-8083-07940DF8A1AD}"/>
    <cellStyle name="Normal 5 2 4 2 2 2 5 2" xfId="51457" xr:uid="{43987C3D-F8EB-4AA7-BA54-465E57C7A00A}"/>
    <cellStyle name="Normal 5 2 4 2 2 2 6" xfId="51442" xr:uid="{9C67C3C2-9BD8-40A6-96F0-079F0F339238}"/>
    <cellStyle name="Normal 5 2 4 2 2 3" xfId="23528" xr:uid="{5A3B8703-6480-42C0-907E-B70744BFCCC4}"/>
    <cellStyle name="Normal 5 2 4 2 2 3 2" xfId="23529" xr:uid="{9991086C-9A72-4F15-AF99-6EC9B2D91587}"/>
    <cellStyle name="Normal 5 2 4 2 2 3 2 2" xfId="23530" xr:uid="{AD84D158-2006-4E08-A723-1707EB739D07}"/>
    <cellStyle name="Normal 5 2 4 2 2 3 2 2 2" xfId="23531" xr:uid="{19C67382-1A9E-449E-9925-A64F47F176B3}"/>
    <cellStyle name="Normal 5 2 4 2 2 3 2 2 2 2" xfId="51461" xr:uid="{3FA3EC94-4724-4933-A373-DF7B2D153B33}"/>
    <cellStyle name="Normal 5 2 4 2 2 3 2 2 3" xfId="51460" xr:uid="{7E5D9B3E-1328-47F0-B32B-F177BC3C10F5}"/>
    <cellStyle name="Normal 5 2 4 2 2 3 2 3" xfId="23532" xr:uid="{014996E5-E50E-4174-A9A3-CD2C02644160}"/>
    <cellStyle name="Normal 5 2 4 2 2 3 2 3 2" xfId="51462" xr:uid="{64FB1C2E-A195-44E6-82B7-DD12DF9CA85F}"/>
    <cellStyle name="Normal 5 2 4 2 2 3 2 4" xfId="51459" xr:uid="{03C7AEA8-230B-42CD-B403-F5119CF7BEAB}"/>
    <cellStyle name="Normal 5 2 4 2 2 3 3" xfId="23533" xr:uid="{F1180683-B04B-4D96-A6EE-92647B8362B7}"/>
    <cellStyle name="Normal 5 2 4 2 2 3 3 2" xfId="23534" xr:uid="{5622C2D9-5C52-40EA-9967-28DFD74846B7}"/>
    <cellStyle name="Normal 5 2 4 2 2 3 3 2 2" xfId="51464" xr:uid="{63CC14B2-1047-4ADF-B5BC-8262F8587BB9}"/>
    <cellStyle name="Normal 5 2 4 2 2 3 3 3" xfId="51463" xr:uid="{EF7855DE-F16A-44FD-980B-503B829A1D38}"/>
    <cellStyle name="Normal 5 2 4 2 2 3 4" xfId="23535" xr:uid="{10886DF5-C6DA-4651-9CA4-4A48263FB34E}"/>
    <cellStyle name="Normal 5 2 4 2 2 3 4 2" xfId="51465" xr:uid="{073A4DAD-3BAF-4764-8425-96A68B774157}"/>
    <cellStyle name="Normal 5 2 4 2 2 3 5" xfId="51458" xr:uid="{7C345FD9-E708-448E-BC96-5189F709F98E}"/>
    <cellStyle name="Normal 5 2 4 2 2 4" xfId="23536" xr:uid="{8318B90A-49FD-4F88-ABC5-19EAA8C4433D}"/>
    <cellStyle name="Normal 5 2 4 2 2 4 2" xfId="23537" xr:uid="{7803FABD-FF52-47CE-B01A-510B1E843892}"/>
    <cellStyle name="Normal 5 2 4 2 2 4 2 2" xfId="23538" xr:uid="{5F7D4382-AA62-4766-A617-BEBD3CE3593B}"/>
    <cellStyle name="Normal 5 2 4 2 2 4 2 2 2" xfId="23539" xr:uid="{72F2B224-CC38-402D-B58E-C5BD84EAB1A3}"/>
    <cellStyle name="Normal 5 2 4 2 2 4 2 2 2 2" xfId="51469" xr:uid="{C428A165-7FE4-4F5A-BB2C-7337D5870EC7}"/>
    <cellStyle name="Normal 5 2 4 2 2 4 2 2 3" xfId="51468" xr:uid="{887A0EA4-DEF5-49FA-86AB-7D3D9A028971}"/>
    <cellStyle name="Normal 5 2 4 2 2 4 2 3" xfId="23540" xr:uid="{040DA10F-F6BD-4835-A042-B576AB40BC7B}"/>
    <cellStyle name="Normal 5 2 4 2 2 4 2 3 2" xfId="51470" xr:uid="{ADF3504A-FFD9-4A49-BE8F-477A17136B29}"/>
    <cellStyle name="Normal 5 2 4 2 2 4 2 4" xfId="51467" xr:uid="{A6C61CB0-DCED-4EDB-9A5C-3DFDD7DC5C14}"/>
    <cellStyle name="Normal 5 2 4 2 2 4 3" xfId="23541" xr:uid="{CC601AD3-31AC-4923-BE52-93F43C6ED674}"/>
    <cellStyle name="Normal 5 2 4 2 2 4 3 2" xfId="23542" xr:uid="{5EED2CF8-7C92-414C-8164-1CCF561312C5}"/>
    <cellStyle name="Normal 5 2 4 2 2 4 3 2 2" xfId="51472" xr:uid="{C09F307F-B413-48B8-8F66-F8505E71A80E}"/>
    <cellStyle name="Normal 5 2 4 2 2 4 3 3" xfId="51471" xr:uid="{7006BC58-1234-4613-A730-DECBB817FE6B}"/>
    <cellStyle name="Normal 5 2 4 2 2 4 4" xfId="23543" xr:uid="{9AF731C0-2758-42A6-B168-B0077A1EBEFA}"/>
    <cellStyle name="Normal 5 2 4 2 2 4 4 2" xfId="51473" xr:uid="{6A73A917-AA40-4609-BB89-2C5F656E20BB}"/>
    <cellStyle name="Normal 5 2 4 2 2 4 5" xfId="51466" xr:uid="{4076A946-524C-4E37-A4DD-6252230DA21C}"/>
    <cellStyle name="Normal 5 2 4 2 2 5" xfId="23544" xr:uid="{B1BFA622-F78E-4792-A6F7-E903EBFD0C28}"/>
    <cellStyle name="Normal 5 2 4 2 2 5 2" xfId="23545" xr:uid="{A5FB235D-52C1-4F28-99F4-FD55DAA24B1A}"/>
    <cellStyle name="Normal 5 2 4 2 2 5 2 2" xfId="23546" xr:uid="{7CFBD4F4-E443-47D8-8096-C92CDF430D54}"/>
    <cellStyle name="Normal 5 2 4 2 2 5 2 2 2" xfId="51476" xr:uid="{02B5453F-2432-44B0-B944-55AA9D342B9B}"/>
    <cellStyle name="Normal 5 2 4 2 2 5 2 3" xfId="51475" xr:uid="{A893AE54-CDE7-451C-98F1-F7DE5776817C}"/>
    <cellStyle name="Normal 5 2 4 2 2 5 3" xfId="23547" xr:uid="{08D6765A-2E90-417D-A2F3-0C3D74C0FE56}"/>
    <cellStyle name="Normal 5 2 4 2 2 5 3 2" xfId="51477" xr:uid="{48CC669A-7CC3-4C0A-B222-9E0F092AA5F5}"/>
    <cellStyle name="Normal 5 2 4 2 2 5 4" xfId="51474" xr:uid="{C670EE38-EF42-45C9-B0C1-4EF17297E2D5}"/>
    <cellStyle name="Normal 5 2 4 2 2 6" xfId="23548" xr:uid="{8230BD15-E151-4037-BD49-A490EDA9B8E9}"/>
    <cellStyle name="Normal 5 2 4 2 2 6 2" xfId="23549" xr:uid="{CCA587C8-74B5-4FA8-8F6F-66F7119539DF}"/>
    <cellStyle name="Normal 5 2 4 2 2 6 2 2" xfId="51479" xr:uid="{F015613F-5503-41FD-816E-86E9435E0F62}"/>
    <cellStyle name="Normal 5 2 4 2 2 6 3" xfId="51478" xr:uid="{75EF4488-409F-40B1-9A04-20CBE9019A18}"/>
    <cellStyle name="Normal 5 2 4 2 2 7" xfId="23550" xr:uid="{A44A141D-3DAA-434A-9935-D88F5097224D}"/>
    <cellStyle name="Normal 5 2 4 2 2 7 2" xfId="51480" xr:uid="{A6FCBDAB-EC74-48BB-901D-E6EF31FE0236}"/>
    <cellStyle name="Normal 5 2 4 2 2 8" xfId="28642" xr:uid="{82F5229C-BC66-46AB-A9F1-A5148BB9B5BB}"/>
    <cellStyle name="Normal 5 2 4 2 3" xfId="23551" xr:uid="{25EBD10D-8E18-4EE2-B802-5EB7192570B8}"/>
    <cellStyle name="Normal 5 2 4 2 3 2" xfId="23552" xr:uid="{77761ED5-F451-4429-BEBF-CFE44C6FE2D0}"/>
    <cellStyle name="Normal 5 2 4 2 3 2 2" xfId="23553" xr:uid="{077C8384-E8E4-4A5C-8393-48FE2831BEC7}"/>
    <cellStyle name="Normal 5 2 4 2 3 2 2 2" xfId="23554" xr:uid="{63BEAEBE-0A3C-43D9-B9AD-B4CD88303673}"/>
    <cellStyle name="Normal 5 2 4 2 3 2 2 2 2" xfId="23555" xr:uid="{888E5B3B-3E0F-4871-8257-3D70FCB4B046}"/>
    <cellStyle name="Normal 5 2 4 2 3 2 2 2 2 2" xfId="51485" xr:uid="{4C8F1D79-D1A9-4DE2-AD48-8BA2BA7C7B41}"/>
    <cellStyle name="Normal 5 2 4 2 3 2 2 2 3" xfId="51484" xr:uid="{4FB9886A-54B8-4122-AC72-37BF8D90A1E4}"/>
    <cellStyle name="Normal 5 2 4 2 3 2 2 3" xfId="23556" xr:uid="{EBE1676C-DE8C-4CB9-BE4F-CE7234877A33}"/>
    <cellStyle name="Normal 5 2 4 2 3 2 2 3 2" xfId="51486" xr:uid="{E3D44C7B-E7F6-4EBC-815B-8839CBC33D3E}"/>
    <cellStyle name="Normal 5 2 4 2 3 2 2 4" xfId="51483" xr:uid="{6282999C-AC4D-4021-A537-C35689E12731}"/>
    <cellStyle name="Normal 5 2 4 2 3 2 3" xfId="23557" xr:uid="{2EBEBC5A-B1E5-4FA1-BA6B-7ED7F2892BAE}"/>
    <cellStyle name="Normal 5 2 4 2 3 2 3 2" xfId="23558" xr:uid="{62DC8D37-B1B8-4871-B7A7-108C228C4DAE}"/>
    <cellStyle name="Normal 5 2 4 2 3 2 3 2 2" xfId="51488" xr:uid="{80F2B6EB-8E35-416E-97DF-B6A52128944B}"/>
    <cellStyle name="Normal 5 2 4 2 3 2 3 3" xfId="51487" xr:uid="{7D60CA23-7552-4B3D-ACB9-E49ABFF7D992}"/>
    <cellStyle name="Normal 5 2 4 2 3 2 4" xfId="23559" xr:uid="{90FD6649-3469-4536-92CA-11ADFEFD5774}"/>
    <cellStyle name="Normal 5 2 4 2 3 2 4 2" xfId="51489" xr:uid="{CAFB9C14-0E77-40A4-A5E8-F1D6082CBB11}"/>
    <cellStyle name="Normal 5 2 4 2 3 2 5" xfId="51482" xr:uid="{4BB5F4EB-CB4E-4F6A-99CF-24722EE24335}"/>
    <cellStyle name="Normal 5 2 4 2 3 3" xfId="23560" xr:uid="{35B62DE4-F55A-4E40-8CDB-060FD7EF43B0}"/>
    <cellStyle name="Normal 5 2 4 2 3 3 2" xfId="23561" xr:uid="{9C9D6722-8C60-4024-8906-9F8E3A4F24A8}"/>
    <cellStyle name="Normal 5 2 4 2 3 3 2 2" xfId="23562" xr:uid="{B040023A-CF2A-437F-AF74-3AA4053EA72D}"/>
    <cellStyle name="Normal 5 2 4 2 3 3 2 2 2" xfId="51492" xr:uid="{1A995FA1-AD80-4FB1-BB3A-FABCDCB0ED7B}"/>
    <cellStyle name="Normal 5 2 4 2 3 3 2 3" xfId="51491" xr:uid="{B12527DB-F053-4DFA-8C9E-F5F4DFBE4BEA}"/>
    <cellStyle name="Normal 5 2 4 2 3 3 3" xfId="23563" xr:uid="{A5AF16DD-3835-40D8-ABFD-D25DF013EE99}"/>
    <cellStyle name="Normal 5 2 4 2 3 3 3 2" xfId="51493" xr:uid="{055319CD-E6EE-4190-8C39-F54DE9DB89D7}"/>
    <cellStyle name="Normal 5 2 4 2 3 3 4" xfId="51490" xr:uid="{5948F944-A066-4B95-ACD2-2D4E6456A06F}"/>
    <cellStyle name="Normal 5 2 4 2 3 4" xfId="23564" xr:uid="{39499FAB-E12A-4C7A-A6EE-FDFB525F0FFC}"/>
    <cellStyle name="Normal 5 2 4 2 3 4 2" xfId="23565" xr:uid="{0E00F3FB-27D9-49CF-9E29-37F071D0C819}"/>
    <cellStyle name="Normal 5 2 4 2 3 4 2 2" xfId="51495" xr:uid="{3624C8D0-4E8C-49C8-9FFC-90772DAC2D1F}"/>
    <cellStyle name="Normal 5 2 4 2 3 4 3" xfId="51494" xr:uid="{7C7622E4-9987-4C56-99DF-7448711E96FA}"/>
    <cellStyle name="Normal 5 2 4 2 3 5" xfId="23566" xr:uid="{E4A7BB33-598F-471C-9B3E-05E89D0FD68B}"/>
    <cellStyle name="Normal 5 2 4 2 3 5 2" xfId="51496" xr:uid="{0BEDB3A7-4967-416C-81E5-FB981B5EE3AF}"/>
    <cellStyle name="Normal 5 2 4 2 3 6" xfId="51481" xr:uid="{022A761F-A303-4657-9DD9-9053EE2D05A2}"/>
    <cellStyle name="Normal 5 2 4 2 4" xfId="23567" xr:uid="{0BD77D57-B079-4C99-BF90-47305E508989}"/>
    <cellStyle name="Normal 5 2 4 2 4 2" xfId="23568" xr:uid="{8A0D4D9F-DBCE-4D91-9E20-1FF5A6968065}"/>
    <cellStyle name="Normal 5 2 4 2 4 2 2" xfId="23569" xr:uid="{0E2282DE-1C93-4945-8B5E-30B1FACB20F1}"/>
    <cellStyle name="Normal 5 2 4 2 4 2 2 2" xfId="23570" xr:uid="{C9FA3C06-086E-4498-BD1E-3BB99F6250CE}"/>
    <cellStyle name="Normal 5 2 4 2 4 2 2 2 2" xfId="51500" xr:uid="{8785313E-1C07-4853-945A-7634EF846D4E}"/>
    <cellStyle name="Normal 5 2 4 2 4 2 2 3" xfId="51499" xr:uid="{47FF3C9E-F55C-40BB-9B16-DCA69465CEA3}"/>
    <cellStyle name="Normal 5 2 4 2 4 2 3" xfId="23571" xr:uid="{F65F705D-ADB7-4CE2-983C-0443A3CC1C64}"/>
    <cellStyle name="Normal 5 2 4 2 4 2 3 2" xfId="51501" xr:uid="{DAE02425-3A7B-4F3F-BF34-F787A49CE98C}"/>
    <cellStyle name="Normal 5 2 4 2 4 2 4" xfId="51498" xr:uid="{5BB29A86-E39C-4D8E-818C-CB17064DA023}"/>
    <cellStyle name="Normal 5 2 4 2 4 3" xfId="23572" xr:uid="{86085205-2786-4122-BCA6-E0B18899296E}"/>
    <cellStyle name="Normal 5 2 4 2 4 3 2" xfId="23573" xr:uid="{4A3F32D3-B109-437C-9F79-526FE6F358A8}"/>
    <cellStyle name="Normal 5 2 4 2 4 3 2 2" xfId="51503" xr:uid="{AA4C8956-1308-409E-83D5-2DF8C8CB660E}"/>
    <cellStyle name="Normal 5 2 4 2 4 3 3" xfId="51502" xr:uid="{277B7961-D21B-416D-8A39-19F589DFC175}"/>
    <cellStyle name="Normal 5 2 4 2 4 4" xfId="23574" xr:uid="{A02F423F-5EDA-454A-9FA2-D4E1B118E4A1}"/>
    <cellStyle name="Normal 5 2 4 2 4 4 2" xfId="51504" xr:uid="{5DE2C326-1985-4B72-894C-C3E893011EE1}"/>
    <cellStyle name="Normal 5 2 4 2 4 5" xfId="51497" xr:uid="{7A79A46B-345B-4550-9B63-069D7438506F}"/>
    <cellStyle name="Normal 5 2 4 2 5" xfId="23575" xr:uid="{63992882-A939-463E-B555-396B4E96CF24}"/>
    <cellStyle name="Normal 5 2 4 2 5 2" xfId="23576" xr:uid="{C30B9812-F9AF-4AC7-919C-492DA418C59C}"/>
    <cellStyle name="Normal 5 2 4 2 5 2 2" xfId="23577" xr:uid="{2FEC6E17-D2DE-4F96-9E5F-C529320B371F}"/>
    <cellStyle name="Normal 5 2 4 2 5 2 2 2" xfId="23578" xr:uid="{8FD84FFE-AF86-443B-9CFF-B562A402D1E1}"/>
    <cellStyle name="Normal 5 2 4 2 5 2 2 2 2" xfId="51508" xr:uid="{5714A6A1-88EB-4E9C-8E96-9D8852F7E305}"/>
    <cellStyle name="Normal 5 2 4 2 5 2 2 3" xfId="51507" xr:uid="{ECC92778-945C-4B18-81A5-1E103765DA01}"/>
    <cellStyle name="Normal 5 2 4 2 5 2 3" xfId="23579" xr:uid="{570665CF-7426-45D1-A391-FF8AFA331336}"/>
    <cellStyle name="Normal 5 2 4 2 5 2 3 2" xfId="51509" xr:uid="{54C41C92-C05F-47D5-998E-1BC6684C2930}"/>
    <cellStyle name="Normal 5 2 4 2 5 2 4" xfId="51506" xr:uid="{5628B83C-E32F-442E-AAC4-64346E0B4430}"/>
    <cellStyle name="Normal 5 2 4 2 5 3" xfId="23580" xr:uid="{5F6B4960-FC8A-4ED7-8872-46A7A4F51971}"/>
    <cellStyle name="Normal 5 2 4 2 5 3 2" xfId="23581" xr:uid="{0A5ED0DF-0C0E-47ED-B87D-F22A7721CA3D}"/>
    <cellStyle name="Normal 5 2 4 2 5 3 2 2" xfId="51511" xr:uid="{359B3FC4-08EE-4C86-BB61-A7A231846364}"/>
    <cellStyle name="Normal 5 2 4 2 5 3 3" xfId="51510" xr:uid="{08126C10-7E95-48DA-B044-C38F61FB12E7}"/>
    <cellStyle name="Normal 5 2 4 2 5 4" xfId="23582" xr:uid="{4E245FE1-CBC3-404D-8369-AD38F4D0B606}"/>
    <cellStyle name="Normal 5 2 4 2 5 4 2" xfId="51512" xr:uid="{1C56CA28-E2D2-4604-AB5B-93CBF37158BD}"/>
    <cellStyle name="Normal 5 2 4 2 5 5" xfId="51505" xr:uid="{BE50156B-678B-40AA-A08A-F018170731A4}"/>
    <cellStyle name="Normal 5 2 4 2 6" xfId="23583" xr:uid="{D24DA8A0-8365-4E63-9547-7961686E431B}"/>
    <cellStyle name="Normal 5 2 4 2 6 2" xfId="23584" xr:uid="{E668AE37-D442-40D4-81DB-BA6A5AA13B21}"/>
    <cellStyle name="Normal 5 2 4 2 6 2 2" xfId="23585" xr:uid="{8C7E53B4-F009-4011-A3A1-5DE9648466C6}"/>
    <cellStyle name="Normal 5 2 4 2 6 2 2 2" xfId="51515" xr:uid="{C9E6010D-909A-4437-A8A2-B658A56963B2}"/>
    <cellStyle name="Normal 5 2 4 2 6 2 3" xfId="51514" xr:uid="{B082009C-6A9E-4963-8403-4DD19E0ECBCB}"/>
    <cellStyle name="Normal 5 2 4 2 6 3" xfId="23586" xr:uid="{0696946E-69DD-40AF-B004-4D1E38F7836D}"/>
    <cellStyle name="Normal 5 2 4 2 6 3 2" xfId="51516" xr:uid="{64D67141-4324-4B35-9EB4-03C9F0B1295A}"/>
    <cellStyle name="Normal 5 2 4 2 6 4" xfId="51513" xr:uid="{55DDBDC4-214D-4ED8-9C53-76EE7B3B0CF5}"/>
    <cellStyle name="Normal 5 2 4 2 7" xfId="23587" xr:uid="{EF87DFC6-DBC4-45B9-9D0D-5449ECE019CE}"/>
    <cellStyle name="Normal 5 2 4 2 7 2" xfId="23588" xr:uid="{208F4574-E86D-4219-B576-B7E6CF0D3CE8}"/>
    <cellStyle name="Normal 5 2 4 2 7 2 2" xfId="51518" xr:uid="{9B12F14B-5DE3-41EF-896E-8B4EE0E4FC21}"/>
    <cellStyle name="Normal 5 2 4 2 7 3" xfId="51517" xr:uid="{979D620B-EA1B-4ABD-B550-3547939B3044}"/>
    <cellStyle name="Normal 5 2 4 2 8" xfId="23589" xr:uid="{A35089D6-34E4-40A9-9D02-867D5B1A810C}"/>
    <cellStyle name="Normal 5 2 4 2 8 2" xfId="51519" xr:uid="{A1BDA5AF-C418-4C6A-A70C-5E1D0C6C2A83}"/>
    <cellStyle name="Normal 5 2 4 2 9" xfId="27986" xr:uid="{043C443B-AF3B-49ED-8045-FC1BB71DF69D}"/>
    <cellStyle name="Normal 5 2 4 2 9 2" xfId="55904" xr:uid="{EA38167C-2274-401B-AFD9-A880832F7DD4}"/>
    <cellStyle name="Normal 5 2 4 3" xfId="508" xr:uid="{709B9D87-F824-46E3-8A53-ADF9D6D3BDD1}"/>
    <cellStyle name="Normal 5 2 4 3 2" xfId="23590" xr:uid="{BCF3A6E9-4BB7-4747-9E2B-A629888A5163}"/>
    <cellStyle name="Normal 5 2 4 3 2 2" xfId="23591" xr:uid="{22259B64-FD27-4001-ABCE-E0FE525749B0}"/>
    <cellStyle name="Normal 5 2 4 3 2 2 2" xfId="23592" xr:uid="{0BDCE2E8-D265-4A02-AD53-634CBA2A4F9B}"/>
    <cellStyle name="Normal 5 2 4 3 2 2 2 2" xfId="23593" xr:uid="{A2C170CF-1680-471D-9C46-D7B70517078A}"/>
    <cellStyle name="Normal 5 2 4 3 2 2 2 2 2" xfId="23594" xr:uid="{555EFCE5-2449-415E-9600-37B49C433007}"/>
    <cellStyle name="Normal 5 2 4 3 2 2 2 2 2 2" xfId="51524" xr:uid="{AE2F9366-915D-478D-88CE-54D63ADE7CB2}"/>
    <cellStyle name="Normal 5 2 4 3 2 2 2 2 3" xfId="51523" xr:uid="{FF91BF2F-27AC-4A6A-BD3A-13D8FC9D5340}"/>
    <cellStyle name="Normal 5 2 4 3 2 2 2 3" xfId="23595" xr:uid="{E57C41E0-3840-4F85-9FAE-D7EB1CAE2EA2}"/>
    <cellStyle name="Normal 5 2 4 3 2 2 2 3 2" xfId="51525" xr:uid="{B3B7EABE-DC1F-4353-8AF4-93C32684BB54}"/>
    <cellStyle name="Normal 5 2 4 3 2 2 2 4" xfId="51522" xr:uid="{E4201AFF-54C9-444B-8502-66D20FCFEC10}"/>
    <cellStyle name="Normal 5 2 4 3 2 2 3" xfId="23596" xr:uid="{835A405F-D265-41FC-B060-8B4EFD085828}"/>
    <cellStyle name="Normal 5 2 4 3 2 2 3 2" xfId="23597" xr:uid="{D316B9FA-8AC2-435C-BFD9-BC9E7EC85E45}"/>
    <cellStyle name="Normal 5 2 4 3 2 2 3 2 2" xfId="51527" xr:uid="{480D891D-69B1-47A5-AE31-CA0E5AE01D07}"/>
    <cellStyle name="Normal 5 2 4 3 2 2 3 3" xfId="51526" xr:uid="{83D5F83F-59EE-41A5-BAA7-6F2994CAF3BD}"/>
    <cellStyle name="Normal 5 2 4 3 2 2 4" xfId="23598" xr:uid="{967079B7-AC02-476A-BAC6-7DBC3C0CA415}"/>
    <cellStyle name="Normal 5 2 4 3 2 2 4 2" xfId="51528" xr:uid="{A63D02C2-F3DA-4828-88F3-872C4CCD69E5}"/>
    <cellStyle name="Normal 5 2 4 3 2 2 5" xfId="51521" xr:uid="{F366C364-E4D3-4438-9D98-3D4A2B7FF41C}"/>
    <cellStyle name="Normal 5 2 4 3 2 3" xfId="23599" xr:uid="{4A0AF317-3D53-451D-A565-4F5D678172E4}"/>
    <cellStyle name="Normal 5 2 4 3 2 3 2" xfId="23600" xr:uid="{31DD449D-44E7-41FA-907B-2DD3F781E068}"/>
    <cellStyle name="Normal 5 2 4 3 2 3 2 2" xfId="23601" xr:uid="{53043A90-94F1-4218-8B0D-36575B599B44}"/>
    <cellStyle name="Normal 5 2 4 3 2 3 2 2 2" xfId="51531" xr:uid="{A8C2D149-B1AB-4839-8395-EC5A29F35E3D}"/>
    <cellStyle name="Normal 5 2 4 3 2 3 2 3" xfId="51530" xr:uid="{3893C655-37C8-410E-820E-68BF3E7071B9}"/>
    <cellStyle name="Normal 5 2 4 3 2 3 3" xfId="23602" xr:uid="{618171B3-86BB-417C-AD32-39D804B830BC}"/>
    <cellStyle name="Normal 5 2 4 3 2 3 3 2" xfId="51532" xr:uid="{293A65F4-778D-4182-94D5-33101632C76C}"/>
    <cellStyle name="Normal 5 2 4 3 2 3 4" xfId="51529" xr:uid="{F5B7CB1E-2055-4695-9EC8-B36A71ED162B}"/>
    <cellStyle name="Normal 5 2 4 3 2 4" xfId="23603" xr:uid="{FF745871-AEF0-4FCA-B9AB-842068297B53}"/>
    <cellStyle name="Normal 5 2 4 3 2 4 2" xfId="23604" xr:uid="{765A207D-37F5-4D6D-B8D3-EA4382ACEE5C}"/>
    <cellStyle name="Normal 5 2 4 3 2 4 2 2" xfId="51534" xr:uid="{49F77C28-C8CE-4023-8FA8-707CF4CF0B35}"/>
    <cellStyle name="Normal 5 2 4 3 2 4 3" xfId="51533" xr:uid="{0623BBE8-8EED-4DA2-A0FA-94E081DE0E26}"/>
    <cellStyle name="Normal 5 2 4 3 2 5" xfId="23605" xr:uid="{FA1CC26F-9A15-4CE4-B216-AD0FD577DDBF}"/>
    <cellStyle name="Normal 5 2 4 3 2 5 2" xfId="51535" xr:uid="{9195F18A-32A8-495C-A21A-A628AFF9D4B6}"/>
    <cellStyle name="Normal 5 2 4 3 2 6" xfId="51520" xr:uid="{AC670A5F-72EF-49DD-8840-40BEB9953D21}"/>
    <cellStyle name="Normal 5 2 4 3 3" xfId="23606" xr:uid="{23537100-B539-4959-853C-4618C4C9024C}"/>
    <cellStyle name="Normal 5 2 4 3 3 2" xfId="23607" xr:uid="{1C12F2C2-4A61-47C2-9178-82F4E67CE276}"/>
    <cellStyle name="Normal 5 2 4 3 3 2 2" xfId="23608" xr:uid="{58F9D3D9-7E8F-4C5F-BF3F-7DDB0F4E637E}"/>
    <cellStyle name="Normal 5 2 4 3 3 2 2 2" xfId="23609" xr:uid="{8586FCEF-9961-4912-811D-74DA9C0112D4}"/>
    <cellStyle name="Normal 5 2 4 3 3 2 2 2 2" xfId="51539" xr:uid="{E3356E40-3376-4BF5-9393-F9B311300D98}"/>
    <cellStyle name="Normal 5 2 4 3 3 2 2 3" xfId="51538" xr:uid="{932CDB05-26DB-45D5-A0D6-78D1A2FDBF27}"/>
    <cellStyle name="Normal 5 2 4 3 3 2 3" xfId="23610" xr:uid="{53487542-8BB3-4B1F-96F6-83C811AD2DEA}"/>
    <cellStyle name="Normal 5 2 4 3 3 2 3 2" xfId="51540" xr:uid="{F06FFE99-FEC2-480A-89EE-276F2503E179}"/>
    <cellStyle name="Normal 5 2 4 3 3 2 4" xfId="51537" xr:uid="{3B7FA516-E8FA-43B3-9ED5-5B1EA6555C65}"/>
    <cellStyle name="Normal 5 2 4 3 3 3" xfId="23611" xr:uid="{3EACE8CA-EB84-49F7-8523-5777E703EBE2}"/>
    <cellStyle name="Normal 5 2 4 3 3 3 2" xfId="23612" xr:uid="{2C8FC85E-7B7B-41F2-96A4-AEEB23B470C7}"/>
    <cellStyle name="Normal 5 2 4 3 3 3 2 2" xfId="51542" xr:uid="{7E4905B9-4275-4821-A0E1-BAB96DEB4CD1}"/>
    <cellStyle name="Normal 5 2 4 3 3 3 3" xfId="51541" xr:uid="{FFF86ED8-BD21-4110-AF4E-1954F9A3AD52}"/>
    <cellStyle name="Normal 5 2 4 3 3 4" xfId="23613" xr:uid="{4735ABB0-D3CD-469A-8C94-9605D2AB6561}"/>
    <cellStyle name="Normal 5 2 4 3 3 4 2" xfId="51543" xr:uid="{B3ED4549-B77B-446C-9132-21AE57FA9CD1}"/>
    <cellStyle name="Normal 5 2 4 3 3 5" xfId="51536" xr:uid="{C3971D0B-6C25-476A-A8A8-DD16A30A8FDB}"/>
    <cellStyle name="Normal 5 2 4 3 4" xfId="23614" xr:uid="{3A3226C2-8229-4A91-B750-294E0923719D}"/>
    <cellStyle name="Normal 5 2 4 3 4 2" xfId="23615" xr:uid="{E7A3CE93-4992-485C-A882-E691EECC0AE0}"/>
    <cellStyle name="Normal 5 2 4 3 4 2 2" xfId="23616" xr:uid="{75474B16-C4A3-4E4E-ACAA-8B4092670E2C}"/>
    <cellStyle name="Normal 5 2 4 3 4 2 2 2" xfId="23617" xr:uid="{C3810876-9E4D-4EF4-9467-B5B096D4FE08}"/>
    <cellStyle name="Normal 5 2 4 3 4 2 2 2 2" xfId="51547" xr:uid="{7CC01F39-5C2E-45DC-B1FE-8A538865FDB4}"/>
    <cellStyle name="Normal 5 2 4 3 4 2 2 3" xfId="51546" xr:uid="{F7D48DBB-E1A9-44D1-B746-120FFC84B8D5}"/>
    <cellStyle name="Normal 5 2 4 3 4 2 3" xfId="23618" xr:uid="{1E4F0C34-15F7-4F25-94E5-CC626513AA1F}"/>
    <cellStyle name="Normal 5 2 4 3 4 2 3 2" xfId="51548" xr:uid="{F10FA373-9F1F-4486-BC3C-F01F5284FD28}"/>
    <cellStyle name="Normal 5 2 4 3 4 2 4" xfId="51545" xr:uid="{D6218B0B-D971-427D-9B2C-901E56F88BA7}"/>
    <cellStyle name="Normal 5 2 4 3 4 3" xfId="23619" xr:uid="{B2219E78-69FE-49E5-ADDD-838B481BCADE}"/>
    <cellStyle name="Normal 5 2 4 3 4 3 2" xfId="23620" xr:uid="{A0B7299D-EFF8-4C1A-BDBD-5BDF74AED1B4}"/>
    <cellStyle name="Normal 5 2 4 3 4 3 2 2" xfId="51550" xr:uid="{34798234-1A73-4843-9A1E-0762C9AFBE59}"/>
    <cellStyle name="Normal 5 2 4 3 4 3 3" xfId="51549" xr:uid="{CEE87EBB-C5D8-4BD6-A679-2FCA4D0FC979}"/>
    <cellStyle name="Normal 5 2 4 3 4 4" xfId="23621" xr:uid="{F7439C64-4124-49ED-A19C-99B5211E5649}"/>
    <cellStyle name="Normal 5 2 4 3 4 4 2" xfId="51551" xr:uid="{47F550C0-355E-4377-BFEA-B55B35B75596}"/>
    <cellStyle name="Normal 5 2 4 3 4 5" xfId="51544" xr:uid="{1B0734E3-B90B-4A2C-995F-ECADF92099E1}"/>
    <cellStyle name="Normal 5 2 4 3 5" xfId="23622" xr:uid="{E2ECF422-090C-482F-AE2F-7036000503D0}"/>
    <cellStyle name="Normal 5 2 4 3 5 2" xfId="23623" xr:uid="{1C8BB769-3C8C-439C-88AD-64B14483F6AC}"/>
    <cellStyle name="Normal 5 2 4 3 5 2 2" xfId="23624" xr:uid="{7FA430A3-4D45-46DB-BAF6-C010D596D60C}"/>
    <cellStyle name="Normal 5 2 4 3 5 2 2 2" xfId="51554" xr:uid="{D5B2041A-5DF9-4B45-A385-0BE870B8F8DE}"/>
    <cellStyle name="Normal 5 2 4 3 5 2 3" xfId="51553" xr:uid="{3C3F2A7F-19CB-44CE-A7FB-80D428B31AC4}"/>
    <cellStyle name="Normal 5 2 4 3 5 3" xfId="23625" xr:uid="{22E1BE86-6A65-487F-A255-53904F34A7A0}"/>
    <cellStyle name="Normal 5 2 4 3 5 3 2" xfId="51555" xr:uid="{9C944CE0-E67D-4417-8FAF-9559D2EE9BDF}"/>
    <cellStyle name="Normal 5 2 4 3 5 4" xfId="51552" xr:uid="{958392A8-2EE6-4AE0-8D1F-E24426624944}"/>
    <cellStyle name="Normal 5 2 4 3 6" xfId="23626" xr:uid="{357EF1FF-4621-455E-ADD5-6026FE979035}"/>
    <cellStyle name="Normal 5 2 4 3 6 2" xfId="23627" xr:uid="{2BE98A35-8FEF-49D5-97AF-81108DBC5241}"/>
    <cellStyle name="Normal 5 2 4 3 6 2 2" xfId="51557" xr:uid="{A17D9165-DC24-4E8A-97A5-3D1B8D62AE59}"/>
    <cellStyle name="Normal 5 2 4 3 6 3" xfId="51556" xr:uid="{0ADEA786-E7BA-4891-BCF4-1D5C529AB931}"/>
    <cellStyle name="Normal 5 2 4 3 7" xfId="23628" xr:uid="{5BF86883-02DB-46C3-A615-AEB0ED875DFC}"/>
    <cellStyle name="Normal 5 2 4 3 7 2" xfId="51558" xr:uid="{DD8E839B-968B-4170-812D-9ED5EEBA154D}"/>
    <cellStyle name="Normal 5 2 4 3 8" xfId="28488" xr:uid="{87E8BF70-A754-4B79-8861-E09084E84D13}"/>
    <cellStyle name="Normal 5 2 4 4" xfId="23629" xr:uid="{59277ADC-8CBD-40C2-AABE-EA701EA319BB}"/>
    <cellStyle name="Normal 5 2 4 4 2" xfId="23630" xr:uid="{B965E7E3-53E8-4B3C-A82F-60BAACB2D1DA}"/>
    <cellStyle name="Normal 5 2 4 4 2 2" xfId="23631" xr:uid="{67354198-3306-4857-947C-CD0AADCA206B}"/>
    <cellStyle name="Normal 5 2 4 4 2 2 2" xfId="23632" xr:uid="{E97AA94C-DF0A-46DB-B65A-F3E77A5DC65A}"/>
    <cellStyle name="Normal 5 2 4 4 2 2 2 2" xfId="23633" xr:uid="{E7E880DF-ADF5-42E0-A2AC-BC0EB05CB2B4}"/>
    <cellStyle name="Normal 5 2 4 4 2 2 2 2 2" xfId="51563" xr:uid="{78DAA8AD-A073-40AE-800E-2800487176BE}"/>
    <cellStyle name="Normal 5 2 4 4 2 2 2 3" xfId="51562" xr:uid="{C6422E9E-07B5-4D22-8581-916522CD02A0}"/>
    <cellStyle name="Normal 5 2 4 4 2 2 3" xfId="23634" xr:uid="{09A4E014-C903-4EBB-88C0-62B83AE72F72}"/>
    <cellStyle name="Normal 5 2 4 4 2 2 3 2" xfId="51564" xr:uid="{EC7EAB3D-B3D2-449E-977C-26E132FA9668}"/>
    <cellStyle name="Normal 5 2 4 4 2 2 4" xfId="51561" xr:uid="{E99D47AD-252A-4D71-BC20-3330894AF6FF}"/>
    <cellStyle name="Normal 5 2 4 4 2 3" xfId="23635" xr:uid="{F58CAB62-83A2-458C-B9E0-7F393C1A8534}"/>
    <cellStyle name="Normal 5 2 4 4 2 3 2" xfId="23636" xr:uid="{9F6F6593-8D9F-42E3-A89B-05947798A2E4}"/>
    <cellStyle name="Normal 5 2 4 4 2 3 2 2" xfId="51566" xr:uid="{5BE98C9E-1D8D-468C-9268-F1E177F0661E}"/>
    <cellStyle name="Normal 5 2 4 4 2 3 3" xfId="51565" xr:uid="{E42E90F0-DAD0-4786-B04B-F1C7DF9267B2}"/>
    <cellStyle name="Normal 5 2 4 4 2 4" xfId="23637" xr:uid="{800922AA-0C16-4ADA-A94B-C1DA95DDE0D8}"/>
    <cellStyle name="Normal 5 2 4 4 2 4 2" xfId="51567" xr:uid="{E9E07A08-A79F-48FC-9977-F92CE6A63FAF}"/>
    <cellStyle name="Normal 5 2 4 4 2 5" xfId="51560" xr:uid="{E8B3319A-33B6-405F-AA23-BC625EEB5FF6}"/>
    <cellStyle name="Normal 5 2 4 4 3" xfId="23638" xr:uid="{4883D598-7D11-4426-9F18-036BED88FD2D}"/>
    <cellStyle name="Normal 5 2 4 4 3 2" xfId="23639" xr:uid="{4578586F-DF82-4334-B0D6-76C18836BFA5}"/>
    <cellStyle name="Normal 5 2 4 4 3 2 2" xfId="23640" xr:uid="{4577528B-C07C-4196-BB34-8361BDBBB03B}"/>
    <cellStyle name="Normal 5 2 4 4 3 2 2 2" xfId="51570" xr:uid="{2A72CAB2-48B4-4B9B-87F1-1B07321105D8}"/>
    <cellStyle name="Normal 5 2 4 4 3 2 3" xfId="51569" xr:uid="{9359A53F-F40A-455C-8B1E-F335C2BAE769}"/>
    <cellStyle name="Normal 5 2 4 4 3 3" xfId="23641" xr:uid="{711923AE-CCCF-4C40-A0E2-DB61BA786B93}"/>
    <cellStyle name="Normal 5 2 4 4 3 3 2" xfId="51571" xr:uid="{0AA52B5D-5510-438E-B298-741784B1CB2F}"/>
    <cellStyle name="Normal 5 2 4 4 3 4" xfId="51568" xr:uid="{1D5209B7-A881-415C-94BE-F5E9240F8387}"/>
    <cellStyle name="Normal 5 2 4 4 4" xfId="23642" xr:uid="{E914A505-96EB-4F7E-A721-B3EFAD226637}"/>
    <cellStyle name="Normal 5 2 4 4 4 2" xfId="23643" xr:uid="{D535FEB3-D568-413E-9C78-8E9E83B68347}"/>
    <cellStyle name="Normal 5 2 4 4 4 2 2" xfId="51573" xr:uid="{CF92C5FE-2168-4B81-A254-0D375DB421B8}"/>
    <cellStyle name="Normal 5 2 4 4 4 3" xfId="51572" xr:uid="{184E5941-93F2-41A2-B347-AB33C9C48789}"/>
    <cellStyle name="Normal 5 2 4 4 5" xfId="23644" xr:uid="{6F102158-15C3-4F6F-930C-9015646966E1}"/>
    <cellStyle name="Normal 5 2 4 4 5 2" xfId="51574" xr:uid="{B908FB49-C4E3-49D5-A8AA-D93ECEEC703B}"/>
    <cellStyle name="Normal 5 2 4 4 6" xfId="51559" xr:uid="{B63B990A-2FB2-4931-894F-0AFB84ED8A4D}"/>
    <cellStyle name="Normal 5 2 4 5" xfId="23645" xr:uid="{003F74D7-830B-4DA2-897B-709EFA0E9E75}"/>
    <cellStyle name="Normal 5 2 4 5 2" xfId="23646" xr:uid="{13A09DA0-7937-4834-B63E-8B9703AE35AC}"/>
    <cellStyle name="Normal 5 2 4 5 2 2" xfId="23647" xr:uid="{FD47D1C2-9845-492A-98C1-577CB8A8E3D0}"/>
    <cellStyle name="Normal 5 2 4 5 2 2 2" xfId="23648" xr:uid="{B8449C93-82C9-492B-9084-960E637D252F}"/>
    <cellStyle name="Normal 5 2 4 5 2 2 2 2" xfId="51578" xr:uid="{1238082E-C398-4A0A-8B6B-AAF9BC2C312A}"/>
    <cellStyle name="Normal 5 2 4 5 2 2 3" xfId="51577" xr:uid="{F8382F6B-B1B9-4897-B0F1-184512C89B90}"/>
    <cellStyle name="Normal 5 2 4 5 2 3" xfId="23649" xr:uid="{C1E94337-E200-4BBF-8D6B-EB07AEF8E4D1}"/>
    <cellStyle name="Normal 5 2 4 5 2 3 2" xfId="51579" xr:uid="{5E391E79-1A7E-454F-979B-4BBCD97D0DC7}"/>
    <cellStyle name="Normal 5 2 4 5 2 4" xfId="51576" xr:uid="{005FED88-C38F-4916-9D28-01313BDBF59C}"/>
    <cellStyle name="Normal 5 2 4 5 3" xfId="23650" xr:uid="{1B0185B8-72E6-4193-85BD-E3592E33AC51}"/>
    <cellStyle name="Normal 5 2 4 5 3 2" xfId="23651" xr:uid="{5F9EF795-BED1-4E71-B8D2-AD406D5FDFBE}"/>
    <cellStyle name="Normal 5 2 4 5 3 2 2" xfId="51581" xr:uid="{A314E33E-A91D-4A50-BED8-3A1CE3ED117F}"/>
    <cellStyle name="Normal 5 2 4 5 3 3" xfId="51580" xr:uid="{5099B77D-633D-4B94-807B-8052849EBF6A}"/>
    <cellStyle name="Normal 5 2 4 5 4" xfId="23652" xr:uid="{66B94DE0-8829-4BF7-B705-3980ABDA01B1}"/>
    <cellStyle name="Normal 5 2 4 5 4 2" xfId="51582" xr:uid="{8ACBB7FD-5C70-4DFA-985C-5144FEA81AA8}"/>
    <cellStyle name="Normal 5 2 4 5 5" xfId="51575" xr:uid="{8968517B-3DEC-4728-8F20-6B2F9F4B1CA7}"/>
    <cellStyle name="Normal 5 2 4 6" xfId="23653" xr:uid="{24891476-524E-4B14-A255-7307A35690F7}"/>
    <cellStyle name="Normal 5 2 4 6 2" xfId="23654" xr:uid="{4B45D823-014F-48D9-82AA-121795BC3E69}"/>
    <cellStyle name="Normal 5 2 4 6 2 2" xfId="23655" xr:uid="{2FBF663A-AEDD-4BA4-A0CC-D7AF7C9EE1A1}"/>
    <cellStyle name="Normal 5 2 4 6 2 2 2" xfId="23656" xr:uid="{4809918F-6CDA-4AC4-9638-1F4BABA3BD92}"/>
    <cellStyle name="Normal 5 2 4 6 2 2 2 2" xfId="51586" xr:uid="{6D1B4404-C0BC-4CB2-9F0D-1EFC758157F2}"/>
    <cellStyle name="Normal 5 2 4 6 2 2 3" xfId="51585" xr:uid="{3424FAC8-0E0B-4A06-ADD8-C5B16359410F}"/>
    <cellStyle name="Normal 5 2 4 6 2 3" xfId="23657" xr:uid="{F9DBA8A7-A369-45DF-B249-8CBD14F7805C}"/>
    <cellStyle name="Normal 5 2 4 6 2 3 2" xfId="51587" xr:uid="{C4BB80DF-5922-4DED-93A2-3FD411F35D20}"/>
    <cellStyle name="Normal 5 2 4 6 2 4" xfId="51584" xr:uid="{621A9600-FF8D-4777-A6F1-43A2C2930558}"/>
    <cellStyle name="Normal 5 2 4 6 3" xfId="23658" xr:uid="{7D87F385-9A41-4010-BA79-6ABD51448671}"/>
    <cellStyle name="Normal 5 2 4 6 3 2" xfId="23659" xr:uid="{CBE81E97-AE5C-4EF3-9819-86D78B03D7D7}"/>
    <cellStyle name="Normal 5 2 4 6 3 2 2" xfId="51589" xr:uid="{0FF30DFC-B2C0-4BBF-BDB0-7E4688B2CB81}"/>
    <cellStyle name="Normal 5 2 4 6 3 3" xfId="51588" xr:uid="{E873262F-BF7E-46FC-B435-F8F2549B21F5}"/>
    <cellStyle name="Normal 5 2 4 6 4" xfId="23660" xr:uid="{3AA7EA4A-474A-4873-9365-742179966BD7}"/>
    <cellStyle name="Normal 5 2 4 6 4 2" xfId="51590" xr:uid="{C4659A63-9540-44E0-BF2C-108B5FA038E9}"/>
    <cellStyle name="Normal 5 2 4 6 5" xfId="51583" xr:uid="{6BCC7E15-958D-4EFC-AF76-6E9C6932F094}"/>
    <cellStyle name="Normal 5 2 4 7" xfId="23661" xr:uid="{B7AFFA57-1B0B-40B1-AB52-A2A968783968}"/>
    <cellStyle name="Normal 5 2 4 7 2" xfId="23662" xr:uid="{6439C855-3E23-4B9A-997F-688D5168EF28}"/>
    <cellStyle name="Normal 5 2 4 7 2 2" xfId="23663" xr:uid="{E639674C-772C-41E9-B8AA-6EB56238EFA4}"/>
    <cellStyle name="Normal 5 2 4 7 2 2 2" xfId="51593" xr:uid="{0F408736-B51B-4F6D-A13E-C39CDC04F3F7}"/>
    <cellStyle name="Normal 5 2 4 7 2 3" xfId="51592" xr:uid="{A1C34CD7-92CD-4905-BEC1-012A18517E67}"/>
    <cellStyle name="Normal 5 2 4 7 3" xfId="23664" xr:uid="{5AF2EFBA-4052-49CA-8A59-20EE4884E44A}"/>
    <cellStyle name="Normal 5 2 4 7 3 2" xfId="51594" xr:uid="{F2BE0898-B6A8-409F-8E32-0DD87BCF5BE9}"/>
    <cellStyle name="Normal 5 2 4 7 4" xfId="51591" xr:uid="{67F1867F-839E-4343-BB93-DA2AA969DA2D}"/>
    <cellStyle name="Normal 5 2 4 8" xfId="23665" xr:uid="{4EAD64D0-BE3D-4D02-BA15-896E72E00537}"/>
    <cellStyle name="Normal 5 2 4 8 2" xfId="23666" xr:uid="{0B61E20A-B408-45B9-A027-88012EA103AA}"/>
    <cellStyle name="Normal 5 2 4 8 2 2" xfId="51596" xr:uid="{812F4D1E-618E-4A3F-A5F9-836D4072EAE1}"/>
    <cellStyle name="Normal 5 2 4 8 3" xfId="51595" xr:uid="{EB6285C6-8AE6-40D4-B989-C4C4C8615CD6}"/>
    <cellStyle name="Normal 5 2 4 9" xfId="23667" xr:uid="{380C181B-5A00-4185-AD77-BEF43494AF63}"/>
    <cellStyle name="Normal 5 2 4 9 2" xfId="51597" xr:uid="{D7963F43-775E-4383-8E5F-3FF7F357AAF4}"/>
    <cellStyle name="Normal 5 2 5" xfId="238" xr:uid="{C13334A5-5399-4DD8-8EDE-D40281F1A5AF}"/>
    <cellStyle name="Normal 5 2 5 10" xfId="28220" xr:uid="{B9971044-F749-48C1-A9E5-9B5993D1D94F}"/>
    <cellStyle name="Normal 5 2 5 2" xfId="585" xr:uid="{88804A99-185E-4A55-BCF7-93D9544EAC21}"/>
    <cellStyle name="Normal 5 2 5 2 2" xfId="23668" xr:uid="{FD917B2F-A6C2-4E34-AD91-0AC6CDE777E6}"/>
    <cellStyle name="Normal 5 2 5 2 2 2" xfId="23669" xr:uid="{52FBAE04-45F8-4D07-BA26-D6BDA2131F6C}"/>
    <cellStyle name="Normal 5 2 5 2 2 2 2" xfId="23670" xr:uid="{767E5CAD-BDC2-4744-9C7F-5348027FF2ED}"/>
    <cellStyle name="Normal 5 2 5 2 2 2 2 2" xfId="23671" xr:uid="{499A16A3-B1EC-4BB5-ACB4-51FCA04D5F1C}"/>
    <cellStyle name="Normal 5 2 5 2 2 2 2 2 2" xfId="23672" xr:uid="{BACFA64D-7D78-4E0B-A933-3AB5F359E9DB}"/>
    <cellStyle name="Normal 5 2 5 2 2 2 2 2 2 2" xfId="51602" xr:uid="{AF6F6E30-00B5-485D-89E5-460BFD70818D}"/>
    <cellStyle name="Normal 5 2 5 2 2 2 2 2 3" xfId="51601" xr:uid="{2076C65C-F266-40CC-B6D2-C053337F78DF}"/>
    <cellStyle name="Normal 5 2 5 2 2 2 2 3" xfId="23673" xr:uid="{D6BF27D7-D918-40EC-A521-3C72BA8A98E8}"/>
    <cellStyle name="Normal 5 2 5 2 2 2 2 3 2" xfId="51603" xr:uid="{9C905CB9-6484-493E-B513-56EBC3D73609}"/>
    <cellStyle name="Normal 5 2 5 2 2 2 2 4" xfId="51600" xr:uid="{E51FB7E6-B06B-4DFF-9007-BBB5E75979E4}"/>
    <cellStyle name="Normal 5 2 5 2 2 2 3" xfId="23674" xr:uid="{CE938C50-2632-4D6B-911B-2B60F975AB23}"/>
    <cellStyle name="Normal 5 2 5 2 2 2 3 2" xfId="23675" xr:uid="{636F0DB5-19FD-48CF-BC9D-A1710CB0A932}"/>
    <cellStyle name="Normal 5 2 5 2 2 2 3 2 2" xfId="51605" xr:uid="{8AE75BBF-75BF-428A-864F-F278715978B0}"/>
    <cellStyle name="Normal 5 2 5 2 2 2 3 3" xfId="51604" xr:uid="{8A578F90-4E3C-45C1-AACC-D124BE639DAB}"/>
    <cellStyle name="Normal 5 2 5 2 2 2 4" xfId="23676" xr:uid="{EFAA632E-EDD4-48A9-B61B-265F801B3B4E}"/>
    <cellStyle name="Normal 5 2 5 2 2 2 4 2" xfId="51606" xr:uid="{89DF9137-9076-4E8E-A35F-7E69B5E738DE}"/>
    <cellStyle name="Normal 5 2 5 2 2 2 5" xfId="51599" xr:uid="{91AFF7D2-87C6-4504-88BE-D72BA3CE514F}"/>
    <cellStyle name="Normal 5 2 5 2 2 3" xfId="23677" xr:uid="{1C4A0427-9C97-4CA0-AC98-ADACE1B1F14F}"/>
    <cellStyle name="Normal 5 2 5 2 2 3 2" xfId="23678" xr:uid="{AB9AB29B-EA93-499D-B59F-5CC5F219FF03}"/>
    <cellStyle name="Normal 5 2 5 2 2 3 2 2" xfId="23679" xr:uid="{806C7BCD-2B7F-4DB6-9BA2-9A5B2DD04EAD}"/>
    <cellStyle name="Normal 5 2 5 2 2 3 2 2 2" xfId="51609" xr:uid="{E4D07E57-D03D-4015-B905-8F2966A47ED5}"/>
    <cellStyle name="Normal 5 2 5 2 2 3 2 3" xfId="51608" xr:uid="{826C6E1F-2BDF-4E0C-935F-52504F7783A9}"/>
    <cellStyle name="Normal 5 2 5 2 2 3 3" xfId="23680" xr:uid="{FFAC528A-CDF5-4CB2-8B5A-01609BF3179E}"/>
    <cellStyle name="Normal 5 2 5 2 2 3 3 2" xfId="51610" xr:uid="{5C37AEE7-7656-4FA3-9E11-90FC20FFDEC4}"/>
    <cellStyle name="Normal 5 2 5 2 2 3 4" xfId="51607" xr:uid="{CA922971-6F39-4BC0-8898-292CC08E33DB}"/>
    <cellStyle name="Normal 5 2 5 2 2 4" xfId="23681" xr:uid="{06610507-1A53-4A77-B95D-D18708A4D3D0}"/>
    <cellStyle name="Normal 5 2 5 2 2 4 2" xfId="23682" xr:uid="{F926B546-80D8-4F5B-B79F-C19315006514}"/>
    <cellStyle name="Normal 5 2 5 2 2 4 2 2" xfId="51612" xr:uid="{D722D70C-020D-4069-808E-46246260B688}"/>
    <cellStyle name="Normal 5 2 5 2 2 4 3" xfId="51611" xr:uid="{F153749D-F311-4A0E-B597-78248CA0F362}"/>
    <cellStyle name="Normal 5 2 5 2 2 5" xfId="23683" xr:uid="{262849A8-DC0A-4A8D-9B6D-7765229DB3AF}"/>
    <cellStyle name="Normal 5 2 5 2 2 5 2" xfId="51613" xr:uid="{43A21D4D-F2C9-4BB2-862B-302FDBBC0C9F}"/>
    <cellStyle name="Normal 5 2 5 2 2 6" xfId="51598" xr:uid="{5D2A1745-B24A-4E8E-B4C0-D37C262DA97B}"/>
    <cellStyle name="Normal 5 2 5 2 3" xfId="23684" xr:uid="{E54D0F77-6AD3-48C8-8949-D58ABDDA2A2C}"/>
    <cellStyle name="Normal 5 2 5 2 3 2" xfId="23685" xr:uid="{ECB88C68-1B9D-402F-85D4-6010FC5A83C9}"/>
    <cellStyle name="Normal 5 2 5 2 3 2 2" xfId="23686" xr:uid="{354F1D33-A2C8-4C49-9374-38DB4D72DEE8}"/>
    <cellStyle name="Normal 5 2 5 2 3 2 2 2" xfId="23687" xr:uid="{598E88C1-6B82-4152-848A-870B8498CE74}"/>
    <cellStyle name="Normal 5 2 5 2 3 2 2 2 2" xfId="51617" xr:uid="{43E18992-87B9-4644-B91B-C0E35C8268D3}"/>
    <cellStyle name="Normal 5 2 5 2 3 2 2 3" xfId="51616" xr:uid="{1E930A46-E8CE-4D2B-8210-3F4D23E172E9}"/>
    <cellStyle name="Normal 5 2 5 2 3 2 3" xfId="23688" xr:uid="{2923B87F-189D-4114-A73D-7A840211715E}"/>
    <cellStyle name="Normal 5 2 5 2 3 2 3 2" xfId="51618" xr:uid="{CF40FE18-8F52-4960-8EC5-1D8CD6E13165}"/>
    <cellStyle name="Normal 5 2 5 2 3 2 4" xfId="51615" xr:uid="{F84B4665-FC5D-4231-824C-51EB969035C9}"/>
    <cellStyle name="Normal 5 2 5 2 3 3" xfId="23689" xr:uid="{05476015-571C-4020-A1E1-E3673CC297A3}"/>
    <cellStyle name="Normal 5 2 5 2 3 3 2" xfId="23690" xr:uid="{D92AF1C1-54F8-4DA6-985B-FB8982BFAC89}"/>
    <cellStyle name="Normal 5 2 5 2 3 3 2 2" xfId="51620" xr:uid="{B6819CBF-A351-4DD7-B787-A21BACBD9E7E}"/>
    <cellStyle name="Normal 5 2 5 2 3 3 3" xfId="51619" xr:uid="{6B5F1D09-3374-4328-A5C5-D893D15DA87E}"/>
    <cellStyle name="Normal 5 2 5 2 3 4" xfId="23691" xr:uid="{840864D3-438C-4CB7-9767-08C0A0939A2E}"/>
    <cellStyle name="Normal 5 2 5 2 3 4 2" xfId="51621" xr:uid="{3C2F3602-D6CA-4FA8-8D3F-0F49D78887F3}"/>
    <cellStyle name="Normal 5 2 5 2 3 5" xfId="51614" xr:uid="{25230AF1-97B5-4B83-8BC2-1DB0F3EBE7DF}"/>
    <cellStyle name="Normal 5 2 5 2 4" xfId="23692" xr:uid="{F3EB81B4-9B08-4259-8287-4A4BEF10179A}"/>
    <cellStyle name="Normal 5 2 5 2 4 2" xfId="23693" xr:uid="{6919B264-D236-4F28-A996-729FA5AA575B}"/>
    <cellStyle name="Normal 5 2 5 2 4 2 2" xfId="23694" xr:uid="{2D907D6A-05C2-4B60-A01C-344FD01D332D}"/>
    <cellStyle name="Normal 5 2 5 2 4 2 2 2" xfId="23695" xr:uid="{434D508D-24EC-438F-9124-924E11DE9416}"/>
    <cellStyle name="Normal 5 2 5 2 4 2 2 2 2" xfId="51625" xr:uid="{05A796F1-2230-4EE8-AB5A-D2B483494DF6}"/>
    <cellStyle name="Normal 5 2 5 2 4 2 2 3" xfId="51624" xr:uid="{93D2C71D-7550-4752-B103-83D9646A586A}"/>
    <cellStyle name="Normal 5 2 5 2 4 2 3" xfId="23696" xr:uid="{8021A6F3-32DB-4B7A-90ED-E8D17450B80D}"/>
    <cellStyle name="Normal 5 2 5 2 4 2 3 2" xfId="51626" xr:uid="{31A64AD4-226E-4A7A-8E36-8D291D112775}"/>
    <cellStyle name="Normal 5 2 5 2 4 2 4" xfId="51623" xr:uid="{5AC30312-C536-43F8-826E-D91E66D9DD7E}"/>
    <cellStyle name="Normal 5 2 5 2 4 3" xfId="23697" xr:uid="{82DC8F26-966F-4C48-9D90-46AC821E09F4}"/>
    <cellStyle name="Normal 5 2 5 2 4 3 2" xfId="23698" xr:uid="{5A462383-590A-41E9-9E4B-6B71F65F9004}"/>
    <cellStyle name="Normal 5 2 5 2 4 3 2 2" xfId="51628" xr:uid="{66B06C98-5339-4B00-BB57-640D51DFBC40}"/>
    <cellStyle name="Normal 5 2 5 2 4 3 3" xfId="51627" xr:uid="{3EF2CC89-7F7B-4CC9-A49F-56F39380C409}"/>
    <cellStyle name="Normal 5 2 5 2 4 4" xfId="23699" xr:uid="{6FEE631B-4911-4EB4-B92F-CC0ED7110E1D}"/>
    <cellStyle name="Normal 5 2 5 2 4 4 2" xfId="51629" xr:uid="{A25BBC2D-1DE0-4753-9E0D-146CA0625588}"/>
    <cellStyle name="Normal 5 2 5 2 4 5" xfId="51622" xr:uid="{28EC0CAA-625A-4C48-AB74-58274661185D}"/>
    <cellStyle name="Normal 5 2 5 2 5" xfId="23700" xr:uid="{D26002DE-A7E7-4C21-90A5-F222DEF398F8}"/>
    <cellStyle name="Normal 5 2 5 2 5 2" xfId="23701" xr:uid="{0DFD6F80-AD81-45FF-B993-5E826CC64711}"/>
    <cellStyle name="Normal 5 2 5 2 5 2 2" xfId="23702" xr:uid="{06343BFA-671E-4659-B040-64CD0B71A949}"/>
    <cellStyle name="Normal 5 2 5 2 5 2 2 2" xfId="51632" xr:uid="{850D8406-CA1C-46F0-BC37-95D943BB80A7}"/>
    <cellStyle name="Normal 5 2 5 2 5 2 3" xfId="51631" xr:uid="{C860B2D9-FA84-4E1D-9B07-1C5801AF5DF2}"/>
    <cellStyle name="Normal 5 2 5 2 5 3" xfId="23703" xr:uid="{98445CFE-7E30-4484-8002-F9628264344E}"/>
    <cellStyle name="Normal 5 2 5 2 5 3 2" xfId="51633" xr:uid="{375B50B1-CF92-4F6A-BDAC-7E51B0E00A45}"/>
    <cellStyle name="Normal 5 2 5 2 5 4" xfId="51630" xr:uid="{94AA19EE-3FDD-4A30-830B-D14A5A0B7251}"/>
    <cellStyle name="Normal 5 2 5 2 6" xfId="23704" xr:uid="{73DF1DF0-7CF4-4C28-9CD2-5326F5290DFD}"/>
    <cellStyle name="Normal 5 2 5 2 6 2" xfId="23705" xr:uid="{D2E910D5-DC99-4337-9EC1-66420F20C12F}"/>
    <cellStyle name="Normal 5 2 5 2 6 2 2" xfId="51635" xr:uid="{9687324E-810E-4C75-80F9-42385976BAE3}"/>
    <cellStyle name="Normal 5 2 5 2 6 3" xfId="51634" xr:uid="{4BCD798D-A84B-4DC4-8137-C1E09EE1F400}"/>
    <cellStyle name="Normal 5 2 5 2 7" xfId="23706" xr:uid="{B8AC4DFA-C54D-4E8D-883F-D78F450938A8}"/>
    <cellStyle name="Normal 5 2 5 2 7 2" xfId="51636" xr:uid="{F932CE00-9FE1-4778-9685-D988EDE32CF9}"/>
    <cellStyle name="Normal 5 2 5 2 8" xfId="28565" xr:uid="{7E8A7A17-12B0-4E8B-A65F-E6C6EA7D24FC}"/>
    <cellStyle name="Normal 5 2 5 3" xfId="23707" xr:uid="{97F2E63B-99B6-4A87-8A13-AA8DB50DF19C}"/>
    <cellStyle name="Normal 5 2 5 3 2" xfId="23708" xr:uid="{47D28F48-7261-481B-82E3-E7D8A32FA484}"/>
    <cellStyle name="Normal 5 2 5 3 2 2" xfId="23709" xr:uid="{02F6FABA-46F8-4972-A308-11303EE0DE30}"/>
    <cellStyle name="Normal 5 2 5 3 2 2 2" xfId="23710" xr:uid="{EB5EDEAB-CC89-4E39-BBF1-098FC099C836}"/>
    <cellStyle name="Normal 5 2 5 3 2 2 2 2" xfId="23711" xr:uid="{A30C1FEA-B4E8-474C-8072-5B573940DB26}"/>
    <cellStyle name="Normal 5 2 5 3 2 2 2 2 2" xfId="51641" xr:uid="{75691E95-B71F-4E1E-917B-A2AE632DEAE8}"/>
    <cellStyle name="Normal 5 2 5 3 2 2 2 3" xfId="51640" xr:uid="{B2C4D905-729D-4539-8619-5A36541B3707}"/>
    <cellStyle name="Normal 5 2 5 3 2 2 3" xfId="23712" xr:uid="{018B19AA-A0A3-426A-AE5D-1A7A599A6592}"/>
    <cellStyle name="Normal 5 2 5 3 2 2 3 2" xfId="51642" xr:uid="{04973CC6-7C25-4E2D-88E1-00CF466515A2}"/>
    <cellStyle name="Normal 5 2 5 3 2 2 4" xfId="51639" xr:uid="{74395991-C147-4103-A1F2-1700FE4F72B8}"/>
    <cellStyle name="Normal 5 2 5 3 2 3" xfId="23713" xr:uid="{D258E1E9-B98E-48D1-90A2-DA6F0916BE55}"/>
    <cellStyle name="Normal 5 2 5 3 2 3 2" xfId="23714" xr:uid="{5ED0DEB2-4F71-4C74-BAA0-182FCBD10E4C}"/>
    <cellStyle name="Normal 5 2 5 3 2 3 2 2" xfId="51644" xr:uid="{A1FFB5E0-8810-42B4-8D8B-FF40398D0183}"/>
    <cellStyle name="Normal 5 2 5 3 2 3 3" xfId="51643" xr:uid="{C0187738-4BAB-43F0-B34E-FD6E9EE6877A}"/>
    <cellStyle name="Normal 5 2 5 3 2 4" xfId="23715" xr:uid="{2DF9F00F-EEA7-49DE-9708-A9D885FFDD8A}"/>
    <cellStyle name="Normal 5 2 5 3 2 4 2" xfId="51645" xr:uid="{A5B3E35D-0FEB-4649-AAB1-6CCA88701D08}"/>
    <cellStyle name="Normal 5 2 5 3 2 5" xfId="51638" xr:uid="{BBE966D9-B908-477D-BEF2-FDE9FD52D738}"/>
    <cellStyle name="Normal 5 2 5 3 3" xfId="23716" xr:uid="{AF60FCF4-4AEA-42EA-81A4-9855FDC35181}"/>
    <cellStyle name="Normal 5 2 5 3 3 2" xfId="23717" xr:uid="{CC7A6171-E44E-492D-9577-4982BBEAC279}"/>
    <cellStyle name="Normal 5 2 5 3 3 2 2" xfId="23718" xr:uid="{D1C96DB6-13D3-407E-B5A6-F5854EE6ED59}"/>
    <cellStyle name="Normal 5 2 5 3 3 2 2 2" xfId="51648" xr:uid="{85A25677-BB7C-48A9-BE5F-0BC6BA200E87}"/>
    <cellStyle name="Normal 5 2 5 3 3 2 3" xfId="51647" xr:uid="{225622D9-F357-400A-A59B-6B81BA5D1C5E}"/>
    <cellStyle name="Normal 5 2 5 3 3 3" xfId="23719" xr:uid="{65292966-23B1-4E21-B5E1-7EBDE2818AE0}"/>
    <cellStyle name="Normal 5 2 5 3 3 3 2" xfId="51649" xr:uid="{0F1D9438-F437-4FE3-8A46-67C257854812}"/>
    <cellStyle name="Normal 5 2 5 3 3 4" xfId="51646" xr:uid="{C3027ECB-9F9F-4C24-8F3F-32332490C795}"/>
    <cellStyle name="Normal 5 2 5 3 4" xfId="23720" xr:uid="{7391862C-1391-4695-960F-EAF1F9A64E8A}"/>
    <cellStyle name="Normal 5 2 5 3 4 2" xfId="23721" xr:uid="{42E482FF-0667-4F3A-A992-C0937CAE722E}"/>
    <cellStyle name="Normal 5 2 5 3 4 2 2" xfId="51651" xr:uid="{069A2DAC-E851-45E5-B993-1B3244CAD622}"/>
    <cellStyle name="Normal 5 2 5 3 4 3" xfId="51650" xr:uid="{FE450031-4849-48A9-B1D8-BD71DE3526AC}"/>
    <cellStyle name="Normal 5 2 5 3 5" xfId="23722" xr:uid="{627F512D-7A20-4301-B246-12AA87177093}"/>
    <cellStyle name="Normal 5 2 5 3 5 2" xfId="51652" xr:uid="{BB03EF61-7DAA-41CF-98AF-7824CE9A7F87}"/>
    <cellStyle name="Normal 5 2 5 3 6" xfId="51637" xr:uid="{B963FAAA-7D00-4673-A3A3-582929A669D9}"/>
    <cellStyle name="Normal 5 2 5 4" xfId="23723" xr:uid="{A13EE809-E8D4-4741-B5B5-C0A94CC5AAC4}"/>
    <cellStyle name="Normal 5 2 5 4 2" xfId="23724" xr:uid="{3B431274-1B49-414B-826F-3EB3EB6A9CAA}"/>
    <cellStyle name="Normal 5 2 5 4 2 2" xfId="23725" xr:uid="{8CD2E9CD-AEF9-4034-A635-984D2D2D031A}"/>
    <cellStyle name="Normal 5 2 5 4 2 2 2" xfId="23726" xr:uid="{150790C6-815E-49D7-929E-3C3AD45A34E6}"/>
    <cellStyle name="Normal 5 2 5 4 2 2 2 2" xfId="51656" xr:uid="{613DD62D-C82E-452F-B661-8BAFC1366842}"/>
    <cellStyle name="Normal 5 2 5 4 2 2 3" xfId="51655" xr:uid="{4A3DE4E3-34D5-4D3C-8180-2FD9675E5501}"/>
    <cellStyle name="Normal 5 2 5 4 2 3" xfId="23727" xr:uid="{B2D9EE23-2D8D-4F62-A9EC-22FAE114D417}"/>
    <cellStyle name="Normal 5 2 5 4 2 3 2" xfId="51657" xr:uid="{360C44A4-5F81-4103-81B8-85A2E1FEE3CB}"/>
    <cellStyle name="Normal 5 2 5 4 2 4" xfId="51654" xr:uid="{CDF82122-44FA-407A-A146-60159F174470}"/>
    <cellStyle name="Normal 5 2 5 4 3" xfId="23728" xr:uid="{A254B624-DD94-4C41-8D2E-1874CA6D8B1A}"/>
    <cellStyle name="Normal 5 2 5 4 3 2" xfId="23729" xr:uid="{9687C2A6-FBB0-4414-8489-9FAA03D366EC}"/>
    <cellStyle name="Normal 5 2 5 4 3 2 2" xfId="51659" xr:uid="{70551A9F-E040-4C31-AB4A-E316F93A623C}"/>
    <cellStyle name="Normal 5 2 5 4 3 3" xfId="51658" xr:uid="{006AFF3F-201A-4BC0-A02E-E7294A258527}"/>
    <cellStyle name="Normal 5 2 5 4 4" xfId="23730" xr:uid="{7F88AF3A-2662-4FDA-A2FA-DF171A0BFD53}"/>
    <cellStyle name="Normal 5 2 5 4 4 2" xfId="51660" xr:uid="{E7C44574-AF93-4318-BD6A-928F4E458DFA}"/>
    <cellStyle name="Normal 5 2 5 4 5" xfId="51653" xr:uid="{A16AB0B7-F0F0-44AA-B3C1-DC52DFC4267A}"/>
    <cellStyle name="Normal 5 2 5 5" xfId="23731" xr:uid="{435FC4DE-D416-457E-8067-44BB8020A5AB}"/>
    <cellStyle name="Normal 5 2 5 5 2" xfId="23732" xr:uid="{5343276E-7758-43AC-A1D3-6A1677127D64}"/>
    <cellStyle name="Normal 5 2 5 5 2 2" xfId="23733" xr:uid="{39C0C942-4A64-4DBC-A7F5-732CFF05DA78}"/>
    <cellStyle name="Normal 5 2 5 5 2 2 2" xfId="23734" xr:uid="{771805B0-C750-4479-ABE3-51BF6B500923}"/>
    <cellStyle name="Normal 5 2 5 5 2 2 2 2" xfId="51664" xr:uid="{AAD094AA-FB08-4CEF-A126-A50203D30808}"/>
    <cellStyle name="Normal 5 2 5 5 2 2 3" xfId="51663" xr:uid="{DDE7C9FD-6075-4EC0-A5B2-2CF19C08775B}"/>
    <cellStyle name="Normal 5 2 5 5 2 3" xfId="23735" xr:uid="{F8607761-BD06-4EDE-996C-BA2D183F9599}"/>
    <cellStyle name="Normal 5 2 5 5 2 3 2" xfId="51665" xr:uid="{A77AFDBD-D686-4E1F-96DD-A00B3AAA4B0C}"/>
    <cellStyle name="Normal 5 2 5 5 2 4" xfId="51662" xr:uid="{0A06310C-EB4E-4D5D-902E-EF81F662F894}"/>
    <cellStyle name="Normal 5 2 5 5 3" xfId="23736" xr:uid="{302BE729-432D-495A-8CD0-2ECB0D2B90F8}"/>
    <cellStyle name="Normal 5 2 5 5 3 2" xfId="23737" xr:uid="{137C1E93-0C55-4C5A-B0FA-FF134720BBEC}"/>
    <cellStyle name="Normal 5 2 5 5 3 2 2" xfId="51667" xr:uid="{5E2495F1-2E97-4148-A433-78086D110EA4}"/>
    <cellStyle name="Normal 5 2 5 5 3 3" xfId="51666" xr:uid="{95BBFE6D-F692-4CF0-BCC8-202F44D1FFED}"/>
    <cellStyle name="Normal 5 2 5 5 4" xfId="23738" xr:uid="{958EF545-0B96-42A6-95D8-62B9E4D3AFF3}"/>
    <cellStyle name="Normal 5 2 5 5 4 2" xfId="51668" xr:uid="{728EC558-7CC5-4666-9FC1-1C7BE431FCA4}"/>
    <cellStyle name="Normal 5 2 5 5 5" xfId="51661" xr:uid="{50F578C1-2FC4-40BF-99FC-1292E14ECB43}"/>
    <cellStyle name="Normal 5 2 5 6" xfId="23739" xr:uid="{6DEAB917-CAF7-4815-AE44-6657151CE4AD}"/>
    <cellStyle name="Normal 5 2 5 6 2" xfId="23740" xr:uid="{EAE2FA34-1DA3-42B4-8B24-3BBA202BDC8F}"/>
    <cellStyle name="Normal 5 2 5 6 2 2" xfId="23741" xr:uid="{08A2F91F-0FB7-4465-AD3A-D4B510563F85}"/>
    <cellStyle name="Normal 5 2 5 6 2 2 2" xfId="51671" xr:uid="{C9B4B58A-7708-42E9-8239-D39A88B6B64D}"/>
    <cellStyle name="Normal 5 2 5 6 2 3" xfId="51670" xr:uid="{A4780CA3-746F-4D87-BBB9-027F7201F66B}"/>
    <cellStyle name="Normal 5 2 5 6 3" xfId="23742" xr:uid="{187BACC8-BD31-4989-A5F4-347762B58825}"/>
    <cellStyle name="Normal 5 2 5 6 3 2" xfId="51672" xr:uid="{03FBF4B1-ABE6-434D-9AB5-13A19CE5D39D}"/>
    <cellStyle name="Normal 5 2 5 6 4" xfId="51669" xr:uid="{DE7B6EDC-8DA4-4AAB-B34F-ACFC58E9E491}"/>
    <cellStyle name="Normal 5 2 5 7" xfId="23743" xr:uid="{D1B1A7CE-8ACB-4191-B9CD-85F9C3AEDBD9}"/>
    <cellStyle name="Normal 5 2 5 7 2" xfId="23744" xr:uid="{FE836394-6164-449B-B5FA-B675278DFA0F}"/>
    <cellStyle name="Normal 5 2 5 7 2 2" xfId="51674" xr:uid="{5BE9F707-BE67-4A5B-81D5-3834D3CC92D4}"/>
    <cellStyle name="Normal 5 2 5 7 3" xfId="51673" xr:uid="{E9397936-3FB8-478D-BE13-D2FEF8808FAF}"/>
    <cellStyle name="Normal 5 2 5 8" xfId="23745" xr:uid="{7DB27E1A-74C0-4465-8B21-922B6D593AD1}"/>
    <cellStyle name="Normal 5 2 5 8 2" xfId="51675" xr:uid="{C066E41A-D56D-4D6D-A17D-96A26E1AD0FF}"/>
    <cellStyle name="Normal 5 2 5 9" xfId="27987" xr:uid="{FEFB48ED-6F08-4822-AB68-8074A7983151}"/>
    <cellStyle name="Normal 5 2 5 9 2" xfId="55905" xr:uid="{460B82DA-BC53-48BA-A6BB-DC97EA40B50E}"/>
    <cellStyle name="Normal 5 2 6" xfId="79" xr:uid="{DC207B4C-FF3A-4785-A048-7318E1C51A7C}"/>
    <cellStyle name="Normal 5 2 6 2" xfId="431" xr:uid="{990A1B9C-983B-4504-9D12-52183A4C8C33}"/>
    <cellStyle name="Normal 5 2 6 2 2" xfId="23746" xr:uid="{D1AA2B10-9E09-45D0-BC9E-30A4813EA023}"/>
    <cellStyle name="Normal 5 2 6 2 2 2" xfId="23747" xr:uid="{89856716-EA0D-45B4-89D2-FEDF135C8736}"/>
    <cellStyle name="Normal 5 2 6 2 2 2 2" xfId="23748" xr:uid="{9CDBE8C7-1E32-437B-94EF-2791A068FB44}"/>
    <cellStyle name="Normal 5 2 6 2 2 2 2 2" xfId="23749" xr:uid="{C8018CEE-E464-4817-9314-3606EC301F5B}"/>
    <cellStyle name="Normal 5 2 6 2 2 2 2 2 2" xfId="23750" xr:uid="{51103734-A24D-4FD0-A63F-8D17ED7456E7}"/>
    <cellStyle name="Normal 5 2 6 2 2 2 2 2 2 2" xfId="51680" xr:uid="{57C0B952-D083-47A2-8AEC-470CBDF23A18}"/>
    <cellStyle name="Normal 5 2 6 2 2 2 2 2 3" xfId="51679" xr:uid="{9529AFCB-3073-4546-B520-A43A55862DA5}"/>
    <cellStyle name="Normal 5 2 6 2 2 2 2 3" xfId="23751" xr:uid="{DA763917-DCA7-4DB2-ADDA-61EE2DBD0558}"/>
    <cellStyle name="Normal 5 2 6 2 2 2 2 3 2" xfId="51681" xr:uid="{145327C6-C740-4284-9880-EA372523EE6B}"/>
    <cellStyle name="Normal 5 2 6 2 2 2 2 4" xfId="51678" xr:uid="{23B5D9EA-9C01-448D-8B03-720A276A7138}"/>
    <cellStyle name="Normal 5 2 6 2 2 2 3" xfId="23752" xr:uid="{406C54CE-2B7E-49FF-BC89-C06DD4366842}"/>
    <cellStyle name="Normal 5 2 6 2 2 2 3 2" xfId="23753" xr:uid="{F35FA3DD-7D15-4D24-8187-830EF1F19F8A}"/>
    <cellStyle name="Normal 5 2 6 2 2 2 3 2 2" xfId="51683" xr:uid="{862B32AD-F95C-41D7-80D9-3740E860E828}"/>
    <cellStyle name="Normal 5 2 6 2 2 2 3 3" xfId="51682" xr:uid="{11AA4ED5-8256-47C8-B436-97F09C6C44C2}"/>
    <cellStyle name="Normal 5 2 6 2 2 2 4" xfId="23754" xr:uid="{6285EA16-4C08-40C7-B14F-42E2696C3464}"/>
    <cellStyle name="Normal 5 2 6 2 2 2 4 2" xfId="51684" xr:uid="{E0EB573A-0983-4788-9935-92A5B2E7194B}"/>
    <cellStyle name="Normal 5 2 6 2 2 2 5" xfId="51677" xr:uid="{1AAD6EB5-6190-4C49-85B9-4813333996A8}"/>
    <cellStyle name="Normal 5 2 6 2 2 3" xfId="23755" xr:uid="{B52D2CA8-DFB3-4E3C-8218-0B72C44F0CB4}"/>
    <cellStyle name="Normal 5 2 6 2 2 3 2" xfId="23756" xr:uid="{CD12AB36-E6DC-43AF-A300-AC23A5ACABC9}"/>
    <cellStyle name="Normal 5 2 6 2 2 3 2 2" xfId="23757" xr:uid="{3B93B2AD-0421-47A4-B0C4-49DC9D5C6522}"/>
    <cellStyle name="Normal 5 2 6 2 2 3 2 2 2" xfId="51687" xr:uid="{E884BFED-3D0F-4679-A0FA-E9F5408B97FC}"/>
    <cellStyle name="Normal 5 2 6 2 2 3 2 3" xfId="51686" xr:uid="{7E8BC618-E8DB-48A7-B0C7-2793C02F41FC}"/>
    <cellStyle name="Normal 5 2 6 2 2 3 3" xfId="23758" xr:uid="{9BC90A6F-F4DB-4C3B-B419-641E22963982}"/>
    <cellStyle name="Normal 5 2 6 2 2 3 3 2" xfId="51688" xr:uid="{AC2537A0-842A-4817-B322-7CEE25E18C0B}"/>
    <cellStyle name="Normal 5 2 6 2 2 3 4" xfId="51685" xr:uid="{80B1D2A8-6D24-466C-8F5C-5D3A118AE238}"/>
    <cellStyle name="Normal 5 2 6 2 2 4" xfId="23759" xr:uid="{FCB323FD-6500-4412-8C79-C0B0E96252B3}"/>
    <cellStyle name="Normal 5 2 6 2 2 4 2" xfId="23760" xr:uid="{918E4FF2-44CE-4958-B337-5FE7493413F4}"/>
    <cellStyle name="Normal 5 2 6 2 2 4 2 2" xfId="51690" xr:uid="{807D1904-9A6B-49DC-A128-136473BB30A7}"/>
    <cellStyle name="Normal 5 2 6 2 2 4 3" xfId="51689" xr:uid="{737E542E-5E39-4768-AA3B-BA975019FB50}"/>
    <cellStyle name="Normal 5 2 6 2 2 5" xfId="23761" xr:uid="{7AA2803A-E8F1-4366-BA31-8C3843866EEB}"/>
    <cellStyle name="Normal 5 2 6 2 2 5 2" xfId="51691" xr:uid="{3A94EA30-878F-409D-AC29-E8EA57EE18F8}"/>
    <cellStyle name="Normal 5 2 6 2 2 6" xfId="51676" xr:uid="{D9F197F5-8697-4EBF-ACCE-D59C78B92544}"/>
    <cellStyle name="Normal 5 2 6 2 3" xfId="23762" xr:uid="{A8718E2E-742F-4406-BE6B-2EB55BDB93FF}"/>
    <cellStyle name="Normal 5 2 6 2 3 2" xfId="23763" xr:uid="{32C026BA-B2F6-4480-B92A-B5680B71FF00}"/>
    <cellStyle name="Normal 5 2 6 2 3 2 2" xfId="23764" xr:uid="{C2D9C924-BCD1-45CF-89A1-17D50204434E}"/>
    <cellStyle name="Normal 5 2 6 2 3 2 2 2" xfId="23765" xr:uid="{4CDF3C48-91C1-4006-A9EE-5586AFF47009}"/>
    <cellStyle name="Normal 5 2 6 2 3 2 2 2 2" xfId="51695" xr:uid="{84E15ED6-BBCD-4090-9867-EFE1C8DD08F2}"/>
    <cellStyle name="Normal 5 2 6 2 3 2 2 3" xfId="51694" xr:uid="{A4AC151B-5737-4034-B2E1-1EA2E81CC1B0}"/>
    <cellStyle name="Normal 5 2 6 2 3 2 3" xfId="23766" xr:uid="{7455F24B-F307-4706-96EF-A30CF31E5345}"/>
    <cellStyle name="Normal 5 2 6 2 3 2 3 2" xfId="51696" xr:uid="{5E8755D9-4E4A-4E31-9ED7-75139A70B2FE}"/>
    <cellStyle name="Normal 5 2 6 2 3 2 4" xfId="51693" xr:uid="{B90461BE-CF7A-4F53-A095-F49DCF785C4E}"/>
    <cellStyle name="Normal 5 2 6 2 3 3" xfId="23767" xr:uid="{DFF65569-BCC3-4D93-A6CB-CF2B048B5DBA}"/>
    <cellStyle name="Normal 5 2 6 2 3 3 2" xfId="23768" xr:uid="{858BC463-A58A-4AC7-8FFA-5599D84F80FB}"/>
    <cellStyle name="Normal 5 2 6 2 3 3 2 2" xfId="51698" xr:uid="{C67D3E66-6586-4F3B-A103-5D6569FA5280}"/>
    <cellStyle name="Normal 5 2 6 2 3 3 3" xfId="51697" xr:uid="{36432BDB-CFFB-4F5F-9C41-E77C75AF0933}"/>
    <cellStyle name="Normal 5 2 6 2 3 4" xfId="23769" xr:uid="{A6604F99-A9A5-48E0-BA3F-AA2A4898B730}"/>
    <cellStyle name="Normal 5 2 6 2 3 4 2" xfId="51699" xr:uid="{7970F45F-6F58-4FA5-80E0-5CE3981A3C31}"/>
    <cellStyle name="Normal 5 2 6 2 3 5" xfId="51692" xr:uid="{0DA68975-854D-4E5E-81C0-3F0AD1942CB7}"/>
    <cellStyle name="Normal 5 2 6 2 4" xfId="23770" xr:uid="{5934C0F6-8D1B-44E4-A3FF-046AF6B5C15C}"/>
    <cellStyle name="Normal 5 2 6 2 4 2" xfId="23771" xr:uid="{9941901E-763D-4A59-AEBF-578E29A15E64}"/>
    <cellStyle name="Normal 5 2 6 2 4 2 2" xfId="23772" xr:uid="{B2A250EA-AD43-47F0-9F62-913F5637D327}"/>
    <cellStyle name="Normal 5 2 6 2 4 2 2 2" xfId="23773" xr:uid="{2DA63E41-4808-4616-AD36-0F6028F7CDEB}"/>
    <cellStyle name="Normal 5 2 6 2 4 2 2 2 2" xfId="51703" xr:uid="{5EA9252A-11A6-4842-80A1-D4C883AF7136}"/>
    <cellStyle name="Normal 5 2 6 2 4 2 2 3" xfId="51702" xr:uid="{FA3656EA-553D-4DB6-8310-99EB8677EF71}"/>
    <cellStyle name="Normal 5 2 6 2 4 2 3" xfId="23774" xr:uid="{90D24005-B9F7-444D-9E4B-A7FBB3F40588}"/>
    <cellStyle name="Normal 5 2 6 2 4 2 3 2" xfId="51704" xr:uid="{927B104F-79B6-44F6-81EB-82BA6802EF04}"/>
    <cellStyle name="Normal 5 2 6 2 4 2 4" xfId="51701" xr:uid="{AA902F74-31F7-485F-9CD4-F28383B7314C}"/>
    <cellStyle name="Normal 5 2 6 2 4 3" xfId="23775" xr:uid="{1E32CDF8-CB47-4023-95F8-812E4351E40C}"/>
    <cellStyle name="Normal 5 2 6 2 4 3 2" xfId="23776" xr:uid="{9E6ED6B5-57F8-488A-97D3-36F7D8320DE6}"/>
    <cellStyle name="Normal 5 2 6 2 4 3 2 2" xfId="51706" xr:uid="{9A05FF04-D21A-4FF7-8EE7-E15DA7431FF4}"/>
    <cellStyle name="Normal 5 2 6 2 4 3 3" xfId="51705" xr:uid="{5EEFBB97-F051-463A-A356-7AA286FCAADC}"/>
    <cellStyle name="Normal 5 2 6 2 4 4" xfId="23777" xr:uid="{3096A31A-8437-4039-8C74-455DF8B578A1}"/>
    <cellStyle name="Normal 5 2 6 2 4 4 2" xfId="51707" xr:uid="{F7B085A0-0209-4108-8C9F-6F249C7F22F3}"/>
    <cellStyle name="Normal 5 2 6 2 4 5" xfId="51700" xr:uid="{53795D36-2233-48CE-8683-7D7C21D55A71}"/>
    <cellStyle name="Normal 5 2 6 2 5" xfId="23778" xr:uid="{EA7458AA-2677-4ACF-8EA7-644DFD0514ED}"/>
    <cellStyle name="Normal 5 2 6 2 5 2" xfId="23779" xr:uid="{47B94C65-9F7C-47A6-AF9F-96CC25ED3445}"/>
    <cellStyle name="Normal 5 2 6 2 5 2 2" xfId="23780" xr:uid="{533692B7-88F8-42BD-B183-8049588402D5}"/>
    <cellStyle name="Normal 5 2 6 2 5 2 2 2" xfId="51710" xr:uid="{421A643A-0AC2-4FA2-B158-8E303E020CA0}"/>
    <cellStyle name="Normal 5 2 6 2 5 2 3" xfId="51709" xr:uid="{2B179A12-E90F-4A59-A759-9FF2383B7C59}"/>
    <cellStyle name="Normal 5 2 6 2 5 3" xfId="23781" xr:uid="{5F8CB722-620F-4EC5-BE81-E862FDDF13DA}"/>
    <cellStyle name="Normal 5 2 6 2 5 3 2" xfId="51711" xr:uid="{68E77A72-9F84-4133-83B2-772B2B10E272}"/>
    <cellStyle name="Normal 5 2 6 2 5 4" xfId="51708" xr:uid="{CD51CC44-4F7F-45D5-92FC-2B77D6B6DE43}"/>
    <cellStyle name="Normal 5 2 6 2 6" xfId="23782" xr:uid="{68746A9A-6FBB-4489-A460-532E4329072F}"/>
    <cellStyle name="Normal 5 2 6 2 6 2" xfId="23783" xr:uid="{0405D2DD-6BD1-4A59-A332-E052EA138EEE}"/>
    <cellStyle name="Normal 5 2 6 2 6 2 2" xfId="51713" xr:uid="{CFDDB907-7D8E-44D5-A620-BDD691126FE8}"/>
    <cellStyle name="Normal 5 2 6 2 6 3" xfId="51712" xr:uid="{788C52A9-92A9-487D-8F5E-F5C42B3247DA}"/>
    <cellStyle name="Normal 5 2 6 2 7" xfId="23784" xr:uid="{96BA0C59-B94D-4FC1-9C56-909551686301}"/>
    <cellStyle name="Normal 5 2 6 2 7 2" xfId="51714" xr:uid="{0B1D2151-63F4-4BA8-884D-9B31E0E5EA89}"/>
    <cellStyle name="Normal 5 2 6 2 8" xfId="28411" xr:uid="{E711966F-6887-4EA2-AB1E-4E4505EFB6BB}"/>
    <cellStyle name="Normal 5 2 6 3" xfId="23785" xr:uid="{C36C9A09-0BA7-4C1B-A1AE-FC7B3CB31748}"/>
    <cellStyle name="Normal 5 2 6 3 2" xfId="23786" xr:uid="{E8D9574C-DD66-442D-B006-AD39B8A9E101}"/>
    <cellStyle name="Normal 5 2 6 3 2 2" xfId="23787" xr:uid="{50559686-25D9-40C7-87B8-3F243D62307F}"/>
    <cellStyle name="Normal 5 2 6 3 2 2 2" xfId="23788" xr:uid="{D63A183B-FBED-4E9E-850D-EC48E3BD496E}"/>
    <cellStyle name="Normal 5 2 6 3 2 2 2 2" xfId="23789" xr:uid="{6A868C78-8458-4AF5-8F4F-EEB7539042E1}"/>
    <cellStyle name="Normal 5 2 6 3 2 2 2 2 2" xfId="51719" xr:uid="{26D2DACA-ABD8-4811-BE0D-54F8E7A5609C}"/>
    <cellStyle name="Normal 5 2 6 3 2 2 2 3" xfId="51718" xr:uid="{73801D8F-CF8E-4A28-A32C-EEFFCB052468}"/>
    <cellStyle name="Normal 5 2 6 3 2 2 3" xfId="23790" xr:uid="{B95451C8-FC4D-4A71-90C0-E5FF9EE02164}"/>
    <cellStyle name="Normal 5 2 6 3 2 2 3 2" xfId="51720" xr:uid="{4E20DED8-B2CA-44EC-B33A-EC767665FB02}"/>
    <cellStyle name="Normal 5 2 6 3 2 2 4" xfId="51717" xr:uid="{7B76DB1B-A24D-4159-B99A-ACA5A7FADCB5}"/>
    <cellStyle name="Normal 5 2 6 3 2 3" xfId="23791" xr:uid="{D9D92276-AEDE-4098-A504-9F3BC6B9CB32}"/>
    <cellStyle name="Normal 5 2 6 3 2 3 2" xfId="23792" xr:uid="{47D654A9-9CF8-473A-8306-DE8EAEFAA0AC}"/>
    <cellStyle name="Normal 5 2 6 3 2 3 2 2" xfId="51722" xr:uid="{EBC9603C-836D-46DE-8AC4-E45D14BFBAFC}"/>
    <cellStyle name="Normal 5 2 6 3 2 3 3" xfId="51721" xr:uid="{1BF8C5DB-2240-4481-8E6C-B546C4917A0A}"/>
    <cellStyle name="Normal 5 2 6 3 2 4" xfId="23793" xr:uid="{7046083C-D634-406A-B7C0-E8BF8B5891BD}"/>
    <cellStyle name="Normal 5 2 6 3 2 4 2" xfId="51723" xr:uid="{203A4666-E3AA-4220-8E83-17CF46F57DA0}"/>
    <cellStyle name="Normal 5 2 6 3 2 5" xfId="51716" xr:uid="{830ADA6C-18D9-4348-9A93-E4127131F6F3}"/>
    <cellStyle name="Normal 5 2 6 3 3" xfId="23794" xr:uid="{0D831661-5BA9-4751-B783-759798488750}"/>
    <cellStyle name="Normal 5 2 6 3 3 2" xfId="23795" xr:uid="{6A646CD5-B858-4CFF-9ED3-7BAE5AAC8887}"/>
    <cellStyle name="Normal 5 2 6 3 3 2 2" xfId="23796" xr:uid="{7C7C34B3-8EEE-4408-BE5F-6A216C0325AE}"/>
    <cellStyle name="Normal 5 2 6 3 3 2 2 2" xfId="51726" xr:uid="{23F89CBE-487B-4794-9D55-844FA2DF8920}"/>
    <cellStyle name="Normal 5 2 6 3 3 2 3" xfId="51725" xr:uid="{E4ED3014-DDF5-4DDF-B41C-878B4ED6DD3D}"/>
    <cellStyle name="Normal 5 2 6 3 3 3" xfId="23797" xr:uid="{935FA1B9-0CD0-4253-9A64-191E4BAD5C57}"/>
    <cellStyle name="Normal 5 2 6 3 3 3 2" xfId="51727" xr:uid="{9E5C6317-F70C-43C5-9D18-B4FC8165DEED}"/>
    <cellStyle name="Normal 5 2 6 3 3 4" xfId="51724" xr:uid="{4D5337BF-8F61-4574-8155-4AFD6F566AF0}"/>
    <cellStyle name="Normal 5 2 6 3 4" xfId="23798" xr:uid="{CCD3B1D9-8AB5-4CC8-9673-4C3672D71AC1}"/>
    <cellStyle name="Normal 5 2 6 3 4 2" xfId="23799" xr:uid="{DA9BB28A-6BB6-47D3-9193-A61E0FB47507}"/>
    <cellStyle name="Normal 5 2 6 3 4 2 2" xfId="51729" xr:uid="{40D519D5-C516-4073-BDCF-C44F39C224B7}"/>
    <cellStyle name="Normal 5 2 6 3 4 3" xfId="51728" xr:uid="{13396932-95CF-4346-9E6C-8326F8E0BA21}"/>
    <cellStyle name="Normal 5 2 6 3 5" xfId="23800" xr:uid="{E7DC2455-C814-4169-9EEA-79766E4B214B}"/>
    <cellStyle name="Normal 5 2 6 3 5 2" xfId="51730" xr:uid="{DD8640EE-451E-4608-9B20-6B697C5EC16B}"/>
    <cellStyle name="Normal 5 2 6 3 6" xfId="51715" xr:uid="{BAC78BDD-C8B1-4BB5-A476-68D3851DF6C0}"/>
    <cellStyle name="Normal 5 2 6 4" xfId="23801" xr:uid="{05E1FF58-FA33-4946-98DD-1F1150E75413}"/>
    <cellStyle name="Normal 5 2 6 4 2" xfId="23802" xr:uid="{CE4DE24F-D39C-4247-B422-158BFBCFBB34}"/>
    <cellStyle name="Normal 5 2 6 4 2 2" xfId="23803" xr:uid="{AB312386-CA42-49FD-A24D-5F936B40B538}"/>
    <cellStyle name="Normal 5 2 6 4 2 2 2" xfId="23804" xr:uid="{2185E8F6-B4F8-4891-BADA-EDA1E10E3C56}"/>
    <cellStyle name="Normal 5 2 6 4 2 2 2 2" xfId="51734" xr:uid="{258FD58E-B97C-4C45-BA5C-8CA5110BC3D7}"/>
    <cellStyle name="Normal 5 2 6 4 2 2 3" xfId="51733" xr:uid="{847DF3D9-82DB-4BFE-921D-F23142D99FB1}"/>
    <cellStyle name="Normal 5 2 6 4 2 3" xfId="23805" xr:uid="{68BB3ABE-BC36-4080-BCAC-CA88617D9D28}"/>
    <cellStyle name="Normal 5 2 6 4 2 3 2" xfId="51735" xr:uid="{43D6321A-3EDE-48E9-9EDA-64F138CB0935}"/>
    <cellStyle name="Normal 5 2 6 4 2 4" xfId="51732" xr:uid="{72EA4931-567B-4052-8AF1-64CACB94A1B7}"/>
    <cellStyle name="Normal 5 2 6 4 3" xfId="23806" xr:uid="{44F78A6C-60B6-42A2-9A99-2E3F2FEBF794}"/>
    <cellStyle name="Normal 5 2 6 4 3 2" xfId="23807" xr:uid="{3ED371F3-4E50-461A-91B4-251D28A0E246}"/>
    <cellStyle name="Normal 5 2 6 4 3 2 2" xfId="51737" xr:uid="{8DC382EE-2D63-4578-9527-87C193CCE7AD}"/>
    <cellStyle name="Normal 5 2 6 4 3 3" xfId="51736" xr:uid="{CD2E18AA-C92B-40F8-B0FB-ACB5DDFBCF27}"/>
    <cellStyle name="Normal 5 2 6 4 4" xfId="23808" xr:uid="{47C66177-F59B-49D2-8E1B-9BB852BDA763}"/>
    <cellStyle name="Normal 5 2 6 4 4 2" xfId="51738" xr:uid="{C32E7E41-EA0A-44B2-A47E-F26FDB033953}"/>
    <cellStyle name="Normal 5 2 6 4 5" xfId="51731" xr:uid="{DD5EA4CD-30D3-45F7-8CE9-683B3225605F}"/>
    <cellStyle name="Normal 5 2 6 5" xfId="23809" xr:uid="{1BC74C4E-0925-46EA-B484-C8826F2D3F98}"/>
    <cellStyle name="Normal 5 2 6 5 2" xfId="23810" xr:uid="{4547CA23-9FB8-434C-8361-8EF21D1D1532}"/>
    <cellStyle name="Normal 5 2 6 5 2 2" xfId="23811" xr:uid="{F86A5911-E075-4E9F-A6AA-8C5CE485A0F0}"/>
    <cellStyle name="Normal 5 2 6 5 2 2 2" xfId="23812" xr:uid="{8ABA1080-C5F2-4C5B-BF48-547EB725A8B0}"/>
    <cellStyle name="Normal 5 2 6 5 2 2 2 2" xfId="51742" xr:uid="{C6D7FA4A-834C-47BB-BAB0-557B693BAA3A}"/>
    <cellStyle name="Normal 5 2 6 5 2 2 3" xfId="51741" xr:uid="{77E9D1A2-E1C9-4E08-9696-0CD249935D64}"/>
    <cellStyle name="Normal 5 2 6 5 2 3" xfId="23813" xr:uid="{22952D85-1EB5-4E76-8D5B-1DC1BCE98315}"/>
    <cellStyle name="Normal 5 2 6 5 2 3 2" xfId="51743" xr:uid="{EF90FCBA-FC80-411E-94D3-F98DEAC98A1B}"/>
    <cellStyle name="Normal 5 2 6 5 2 4" xfId="51740" xr:uid="{8C0088B2-EEAE-42A7-BC2E-D2C4C29CBAB4}"/>
    <cellStyle name="Normal 5 2 6 5 3" xfId="23814" xr:uid="{C5CDB101-1615-4D30-8FBF-FC83D12B8BCC}"/>
    <cellStyle name="Normal 5 2 6 5 3 2" xfId="23815" xr:uid="{81CB7E2E-8A39-491A-9154-E38548E8F874}"/>
    <cellStyle name="Normal 5 2 6 5 3 2 2" xfId="51745" xr:uid="{B934C4A6-1DAE-4056-A17E-8563C8B06D63}"/>
    <cellStyle name="Normal 5 2 6 5 3 3" xfId="51744" xr:uid="{BCC16072-5591-4FA3-B25D-43F9CCB06735}"/>
    <cellStyle name="Normal 5 2 6 5 4" xfId="23816" xr:uid="{0C6DCD57-7BD9-46A4-82AB-5DC3DAF9A13F}"/>
    <cellStyle name="Normal 5 2 6 5 4 2" xfId="51746" xr:uid="{9BE7F528-AD80-49AA-BB16-1081CE8BB1F8}"/>
    <cellStyle name="Normal 5 2 6 5 5" xfId="51739" xr:uid="{FFF29F54-A818-495B-919E-9084EB2279B3}"/>
    <cellStyle name="Normal 5 2 6 6" xfId="23817" xr:uid="{2A7CC308-B6EA-4DC3-A51F-008FCC383A18}"/>
    <cellStyle name="Normal 5 2 6 6 2" xfId="23818" xr:uid="{36D395DC-F8B4-4A26-BACB-A2A2AEA641CB}"/>
    <cellStyle name="Normal 5 2 6 6 2 2" xfId="23819" xr:uid="{AE9343E8-24D3-46B2-BA32-B469396EB1C5}"/>
    <cellStyle name="Normal 5 2 6 6 2 2 2" xfId="51749" xr:uid="{187A2060-04BE-46AA-A7DD-B6A69AD18A10}"/>
    <cellStyle name="Normal 5 2 6 6 2 3" xfId="51748" xr:uid="{55CA3E8A-75DE-4D01-A5BD-3F0CED7C2F46}"/>
    <cellStyle name="Normal 5 2 6 6 3" xfId="23820" xr:uid="{95099D7E-E37A-42DC-BBAC-70FB3D15A99A}"/>
    <cellStyle name="Normal 5 2 6 6 3 2" xfId="51750" xr:uid="{576B1ADD-8390-4434-B0AC-10600E0D1960}"/>
    <cellStyle name="Normal 5 2 6 6 4" xfId="51747" xr:uid="{BAFDC94B-4273-4B73-B999-F4FA4F6F34B7}"/>
    <cellStyle name="Normal 5 2 6 7" xfId="23821" xr:uid="{F60A49F7-F053-425B-816E-5F7049A4C87A}"/>
    <cellStyle name="Normal 5 2 6 7 2" xfId="23822" xr:uid="{5535CE79-207B-493A-A288-49D9EB218142}"/>
    <cellStyle name="Normal 5 2 6 7 2 2" xfId="51752" xr:uid="{AA18D828-AF7E-4CA9-B042-40B5FAD55318}"/>
    <cellStyle name="Normal 5 2 6 7 3" xfId="51751" xr:uid="{64C4BC2D-02C6-47D4-B4A0-16237B17051B}"/>
    <cellStyle name="Normal 5 2 6 8" xfId="23823" xr:uid="{0585FADD-F5C8-471B-A70C-7065BA0B8130}"/>
    <cellStyle name="Normal 5 2 6 8 2" xfId="51753" xr:uid="{A61A7693-3D65-4EAD-AD49-5997FC1A69A7}"/>
    <cellStyle name="Normal 5 2 6 9" xfId="28066" xr:uid="{DE462E55-423E-4262-830A-0FC5628780BE}"/>
    <cellStyle name="Normal 5 2 7" xfId="395" xr:uid="{0FA14DA8-F459-42F0-8FCE-B5532AADB00A}"/>
    <cellStyle name="Normal 5 2 7 2" xfId="23824" xr:uid="{24EB7EA0-B4AA-40DC-8993-5B143D2978A8}"/>
    <cellStyle name="Normal 5 2 7 2 2" xfId="23825" xr:uid="{A12A570C-5A33-4DDD-B7EB-AFF099C38B42}"/>
    <cellStyle name="Normal 5 2 7 2 2 2" xfId="23826" xr:uid="{4762A634-560F-48C6-AB18-9995253324CC}"/>
    <cellStyle name="Normal 5 2 7 2 2 2 2" xfId="23827" xr:uid="{C2714491-42C8-4E07-9EDC-6D237CACB448}"/>
    <cellStyle name="Normal 5 2 7 2 2 2 2 2" xfId="23828" xr:uid="{929C8C80-6CDE-4E99-90EA-533D4E21C7C6}"/>
    <cellStyle name="Normal 5 2 7 2 2 2 2 2 2" xfId="51758" xr:uid="{5131B1E3-FA19-491C-A141-DC57B433F43C}"/>
    <cellStyle name="Normal 5 2 7 2 2 2 2 3" xfId="51757" xr:uid="{29B19D33-6D6C-4AF0-9CA8-0C578F117097}"/>
    <cellStyle name="Normal 5 2 7 2 2 2 3" xfId="23829" xr:uid="{ECF7FFDB-43A4-43FD-9CD9-266E94B50158}"/>
    <cellStyle name="Normal 5 2 7 2 2 2 3 2" xfId="51759" xr:uid="{E2FB4480-AE64-48B0-A001-31A99DB3E160}"/>
    <cellStyle name="Normal 5 2 7 2 2 2 4" xfId="51756" xr:uid="{02AC53D0-A695-4E76-A5A6-B39F7428101E}"/>
    <cellStyle name="Normal 5 2 7 2 2 3" xfId="23830" xr:uid="{4BDAC144-9482-400A-8891-04977E4C0011}"/>
    <cellStyle name="Normal 5 2 7 2 2 3 2" xfId="23831" xr:uid="{E4D443E5-120D-49F7-BDE2-2B4DB62982D7}"/>
    <cellStyle name="Normal 5 2 7 2 2 3 2 2" xfId="51761" xr:uid="{B6B3F46A-C662-4EC4-AE81-A38B170C3A0D}"/>
    <cellStyle name="Normal 5 2 7 2 2 3 3" xfId="51760" xr:uid="{DBC6DC4D-5E5E-4970-B6D8-402DEA763478}"/>
    <cellStyle name="Normal 5 2 7 2 2 4" xfId="23832" xr:uid="{47563076-0EE7-4F65-805A-45B1C7354979}"/>
    <cellStyle name="Normal 5 2 7 2 2 4 2" xfId="51762" xr:uid="{FE8D46AF-5CE8-409B-A429-0A7C3A37EA43}"/>
    <cellStyle name="Normal 5 2 7 2 2 5" xfId="51755" xr:uid="{9764346C-ED25-49ED-B998-E95473656D9F}"/>
    <cellStyle name="Normal 5 2 7 2 3" xfId="23833" xr:uid="{6A3E7DEC-5E5E-4967-B098-117DC8774844}"/>
    <cellStyle name="Normal 5 2 7 2 3 2" xfId="23834" xr:uid="{A318962D-E8A2-4DD9-8073-974ADBEF1139}"/>
    <cellStyle name="Normal 5 2 7 2 3 2 2" xfId="23835" xr:uid="{2B664BB5-E9B7-4FA3-BBCF-A82B716B3B48}"/>
    <cellStyle name="Normal 5 2 7 2 3 2 2 2" xfId="51765" xr:uid="{DC7D8156-0F43-4983-BF2C-E766EA8CC2C2}"/>
    <cellStyle name="Normal 5 2 7 2 3 2 3" xfId="51764" xr:uid="{0CF11927-BE28-4CCF-8102-581235AD3E7F}"/>
    <cellStyle name="Normal 5 2 7 2 3 3" xfId="23836" xr:uid="{0CDC123E-94AE-4F0B-B6C0-E4563675A423}"/>
    <cellStyle name="Normal 5 2 7 2 3 3 2" xfId="51766" xr:uid="{B9D76E1D-0F58-4DF5-A890-BAD69A71385E}"/>
    <cellStyle name="Normal 5 2 7 2 3 4" xfId="51763" xr:uid="{1D549908-D1E1-430C-BD92-BF352365CEDA}"/>
    <cellStyle name="Normal 5 2 7 2 4" xfId="23837" xr:uid="{CA81B9C2-C51E-45F0-A569-195E1115A3D7}"/>
    <cellStyle name="Normal 5 2 7 2 4 2" xfId="23838" xr:uid="{D5ADD925-0206-4F0E-9F5A-89801EA5BF6B}"/>
    <cellStyle name="Normal 5 2 7 2 4 2 2" xfId="51768" xr:uid="{E35BC23B-DF47-4297-A9EB-B0F6C654B6A1}"/>
    <cellStyle name="Normal 5 2 7 2 4 3" xfId="51767" xr:uid="{537D6F34-9745-42BA-ABA5-8D202D0B52D3}"/>
    <cellStyle name="Normal 5 2 7 2 5" xfId="23839" xr:uid="{C6929D58-3474-40A6-BC1F-70FDE37EDC5A}"/>
    <cellStyle name="Normal 5 2 7 2 5 2" xfId="51769" xr:uid="{4375D142-404E-4D2A-A0E6-EDDFA8137BA2}"/>
    <cellStyle name="Normal 5 2 7 2 6" xfId="51754" xr:uid="{897966AF-C772-4646-996E-E54F586EF894}"/>
    <cellStyle name="Normal 5 2 7 3" xfId="23840" xr:uid="{CD5C8715-CC3E-4502-879A-879AD2A59387}"/>
    <cellStyle name="Normal 5 2 7 3 2" xfId="23841" xr:uid="{6058CC85-2EF0-40FE-ACA9-4678B6646522}"/>
    <cellStyle name="Normal 5 2 7 3 2 2" xfId="23842" xr:uid="{52C96DBB-8B18-4B16-B70B-BC092E01CA05}"/>
    <cellStyle name="Normal 5 2 7 3 2 2 2" xfId="23843" xr:uid="{29CA0861-3DB0-4DB2-AF86-DB61B0C19C81}"/>
    <cellStyle name="Normal 5 2 7 3 2 2 2 2" xfId="51773" xr:uid="{106C1F16-7B6C-4764-886C-AD2FCAB5ED8F}"/>
    <cellStyle name="Normal 5 2 7 3 2 2 3" xfId="51772" xr:uid="{A7E26502-B9ED-4E2A-A1F9-49B2CADC4AFA}"/>
    <cellStyle name="Normal 5 2 7 3 2 3" xfId="23844" xr:uid="{97E38591-8F02-4214-ACB8-17E4C8B1FAF8}"/>
    <cellStyle name="Normal 5 2 7 3 2 3 2" xfId="51774" xr:uid="{3DD0379C-C770-4A2A-BA86-26C49760D7FD}"/>
    <cellStyle name="Normal 5 2 7 3 2 4" xfId="51771" xr:uid="{8FDD556F-6ED7-4E94-A5A6-B3A9846C6206}"/>
    <cellStyle name="Normal 5 2 7 3 3" xfId="23845" xr:uid="{2EFC8BEB-FE4A-4CDC-9581-2B2973005AAE}"/>
    <cellStyle name="Normal 5 2 7 3 3 2" xfId="23846" xr:uid="{C2438B47-52AD-4254-8585-2D9388067838}"/>
    <cellStyle name="Normal 5 2 7 3 3 2 2" xfId="51776" xr:uid="{59E0337C-D5A9-417E-BD86-3FD420646D08}"/>
    <cellStyle name="Normal 5 2 7 3 3 3" xfId="51775" xr:uid="{85E80EE7-E17A-4A62-98B6-1704A857A10C}"/>
    <cellStyle name="Normal 5 2 7 3 4" xfId="23847" xr:uid="{B0E3D1D5-45D1-4A6C-AFB7-C4381CABA9E4}"/>
    <cellStyle name="Normal 5 2 7 3 4 2" xfId="51777" xr:uid="{EA963C64-CDD6-4849-86A7-810502CFC443}"/>
    <cellStyle name="Normal 5 2 7 3 5" xfId="51770" xr:uid="{11FF43FD-D308-4C26-BB90-456F3AF5C5D7}"/>
    <cellStyle name="Normal 5 2 7 4" xfId="23848" xr:uid="{FC45BA82-5F9A-4007-A9E6-D7C1C35DE16F}"/>
    <cellStyle name="Normal 5 2 7 4 2" xfId="23849" xr:uid="{9D4C0944-3739-4C4C-AA9D-21F9014B2E83}"/>
    <cellStyle name="Normal 5 2 7 4 2 2" xfId="23850" xr:uid="{87E1C774-9CA5-463C-8E83-1F89F4B0559C}"/>
    <cellStyle name="Normal 5 2 7 4 2 2 2" xfId="23851" xr:uid="{B1C6D329-664D-4CB5-A33C-41951B1CBE29}"/>
    <cellStyle name="Normal 5 2 7 4 2 2 2 2" xfId="51781" xr:uid="{AD9BB858-A18A-4D59-AA21-449494917567}"/>
    <cellStyle name="Normal 5 2 7 4 2 2 3" xfId="51780" xr:uid="{8DB8831C-1856-4A59-9039-FCE8BD2EEC1C}"/>
    <cellStyle name="Normal 5 2 7 4 2 3" xfId="23852" xr:uid="{F0995C4F-7B6E-4712-BD11-E4316526C3FA}"/>
    <cellStyle name="Normal 5 2 7 4 2 3 2" xfId="51782" xr:uid="{0F4DD449-898B-405B-AB48-8A0AA224A7E3}"/>
    <cellStyle name="Normal 5 2 7 4 2 4" xfId="51779" xr:uid="{168D86E2-CDB4-4263-8B3D-6EB3D78849B1}"/>
    <cellStyle name="Normal 5 2 7 4 3" xfId="23853" xr:uid="{B7745006-775A-4145-A556-1D22EF35CA99}"/>
    <cellStyle name="Normal 5 2 7 4 3 2" xfId="23854" xr:uid="{F5F8A0EA-DFBF-4D42-A9A7-B89664F2F626}"/>
    <cellStyle name="Normal 5 2 7 4 3 2 2" xfId="51784" xr:uid="{3687E803-8427-474C-A52C-06E37AFE0A05}"/>
    <cellStyle name="Normal 5 2 7 4 3 3" xfId="51783" xr:uid="{4957CDB4-2CF1-4758-9156-2FFD2EFC3328}"/>
    <cellStyle name="Normal 5 2 7 4 4" xfId="23855" xr:uid="{60FD8851-8FE6-4620-8C06-03AF4AB7A077}"/>
    <cellStyle name="Normal 5 2 7 4 4 2" xfId="51785" xr:uid="{4A208CF0-A18F-4861-A91A-82B6FE95639C}"/>
    <cellStyle name="Normal 5 2 7 4 5" xfId="51778" xr:uid="{0B6013BB-1CE1-4A2B-A085-12C95F1CC522}"/>
    <cellStyle name="Normal 5 2 7 5" xfId="23856" xr:uid="{DD072687-EF36-4899-8799-92C69BFCAA2F}"/>
    <cellStyle name="Normal 5 2 7 5 2" xfId="23857" xr:uid="{9BA22E9D-CABC-44B0-846A-6B6CBC8F23CF}"/>
    <cellStyle name="Normal 5 2 7 5 2 2" xfId="23858" xr:uid="{E36EAD6D-8138-4738-B739-6DC781EFE777}"/>
    <cellStyle name="Normal 5 2 7 5 2 2 2" xfId="51788" xr:uid="{E5866AAC-59F1-4071-A4D6-F8C83B8AE218}"/>
    <cellStyle name="Normal 5 2 7 5 2 3" xfId="51787" xr:uid="{2AAC4A08-DC8A-4A00-B0C3-C7BF65702B31}"/>
    <cellStyle name="Normal 5 2 7 5 3" xfId="23859" xr:uid="{063E228E-0CAA-48C9-86B2-4D40C6ABAB4E}"/>
    <cellStyle name="Normal 5 2 7 5 3 2" xfId="51789" xr:uid="{E1AC3312-6589-40CB-A3E3-411BFC5E6A24}"/>
    <cellStyle name="Normal 5 2 7 5 4" xfId="51786" xr:uid="{953E3E12-62B3-4C4F-9245-F2A42EA147A9}"/>
    <cellStyle name="Normal 5 2 7 6" xfId="23860" xr:uid="{66F30BDE-BD12-4811-A0EC-02C08839CD84}"/>
    <cellStyle name="Normal 5 2 7 6 2" xfId="23861" xr:uid="{3125F470-09EC-47FE-BE13-C648BC3EC21F}"/>
    <cellStyle name="Normal 5 2 7 6 2 2" xfId="51791" xr:uid="{A3CF1C0D-B9C8-4E74-B0A6-47470486B4F0}"/>
    <cellStyle name="Normal 5 2 7 6 3" xfId="51790" xr:uid="{087C6460-B6D3-4585-B6A7-A0B0DF9307EB}"/>
    <cellStyle name="Normal 5 2 7 7" xfId="23862" xr:uid="{6163F6CB-5900-402C-ACAA-458FB8A844C6}"/>
    <cellStyle name="Normal 5 2 7 7 2" xfId="51792" xr:uid="{94773799-A16E-43EC-BC81-5572C71FA7E0}"/>
    <cellStyle name="Normal 5 2 7 8" xfId="28375" xr:uid="{96A9E146-03CE-4923-A634-F11176E433A4}"/>
    <cellStyle name="Normal 5 2 8" xfId="23863" xr:uid="{48074350-B2E6-4529-8843-3F5002764C5C}"/>
    <cellStyle name="Normal 5 2 8 2" xfId="23864" xr:uid="{7DE914C5-C4C2-42B8-A36C-EC04FDA09CE8}"/>
    <cellStyle name="Normal 5 2 8 2 2" xfId="23865" xr:uid="{FBCCD5A2-1222-45F2-89BC-AB7C4662CCDC}"/>
    <cellStyle name="Normal 5 2 8 2 2 2" xfId="23866" xr:uid="{ABD9E8F0-EBEA-4FD2-B2CA-6BBAA158B19E}"/>
    <cellStyle name="Normal 5 2 8 2 2 2 2" xfId="23867" xr:uid="{5647512B-01FC-4824-BBA7-46EDD2A426CA}"/>
    <cellStyle name="Normal 5 2 8 2 2 2 2 2" xfId="51797" xr:uid="{80F66EAF-2CB4-41B9-8507-26C71F9CB6A1}"/>
    <cellStyle name="Normal 5 2 8 2 2 2 3" xfId="51796" xr:uid="{DAF4F3C1-1023-42BA-9BAD-0B962E719A0A}"/>
    <cellStyle name="Normal 5 2 8 2 2 3" xfId="23868" xr:uid="{DD13B53F-50BE-44C8-9719-970628602E04}"/>
    <cellStyle name="Normal 5 2 8 2 2 3 2" xfId="51798" xr:uid="{4E257943-537C-4571-8D1E-1CBE099C9E7B}"/>
    <cellStyle name="Normal 5 2 8 2 2 4" xfId="51795" xr:uid="{011A7E05-BD81-4C52-B294-0D6CB25165EF}"/>
    <cellStyle name="Normal 5 2 8 2 3" xfId="23869" xr:uid="{9765ED98-B072-4988-9C8B-D1FBAE4C722E}"/>
    <cellStyle name="Normal 5 2 8 2 3 2" xfId="23870" xr:uid="{24DF0045-1A6B-42AB-80B6-65EC34FF952E}"/>
    <cellStyle name="Normal 5 2 8 2 3 2 2" xfId="51800" xr:uid="{14EE0598-A087-4E13-BB72-5FA086BC88C1}"/>
    <cellStyle name="Normal 5 2 8 2 3 3" xfId="51799" xr:uid="{016A146A-F83E-4A68-9270-0675C971027C}"/>
    <cellStyle name="Normal 5 2 8 2 4" xfId="23871" xr:uid="{60926E90-1FB7-4759-8D57-78A4469D5DD3}"/>
    <cellStyle name="Normal 5 2 8 2 4 2" xfId="51801" xr:uid="{F16B7063-17ED-44BC-8AB0-0CB5B86312AC}"/>
    <cellStyle name="Normal 5 2 8 2 5" xfId="51794" xr:uid="{8CA5C32B-8439-46FC-9B62-A762BDF73BEB}"/>
    <cellStyle name="Normal 5 2 8 3" xfId="23872" xr:uid="{7448F4E6-2A85-4932-8722-42F43E92ADF9}"/>
    <cellStyle name="Normal 5 2 8 3 2" xfId="23873" xr:uid="{73B5D6CC-0333-41EF-BC80-2CECA1CB2285}"/>
    <cellStyle name="Normal 5 2 8 3 2 2" xfId="23874" xr:uid="{4DF1169E-3884-458D-92DE-4A73A0DD45EE}"/>
    <cellStyle name="Normal 5 2 8 3 2 2 2" xfId="51804" xr:uid="{C533C612-C147-4163-9517-8735512332C7}"/>
    <cellStyle name="Normal 5 2 8 3 2 3" xfId="51803" xr:uid="{38EB633B-99DF-4C5F-9ECD-E90756505EF4}"/>
    <cellStyle name="Normal 5 2 8 3 3" xfId="23875" xr:uid="{F1924F94-F183-4E86-9AE4-DD8A5F000C52}"/>
    <cellStyle name="Normal 5 2 8 3 3 2" xfId="51805" xr:uid="{40F93FC4-56BB-434C-B377-1636E1B69F86}"/>
    <cellStyle name="Normal 5 2 8 3 4" xfId="51802" xr:uid="{9AB345C9-B4A3-4074-891B-A2591D99762A}"/>
    <cellStyle name="Normal 5 2 8 4" xfId="23876" xr:uid="{9087FF8F-2412-43A8-9291-7AEAC8D0BD76}"/>
    <cellStyle name="Normal 5 2 8 4 2" xfId="23877" xr:uid="{5D4BA5AE-F754-48CB-A353-2C20812AC76B}"/>
    <cellStyle name="Normal 5 2 8 4 2 2" xfId="51807" xr:uid="{9EC38365-ECDF-40A0-837B-8630B014902F}"/>
    <cellStyle name="Normal 5 2 8 4 3" xfId="51806" xr:uid="{6BE67E36-7E57-411E-8DDE-CACAA7787A0D}"/>
    <cellStyle name="Normal 5 2 8 5" xfId="23878" xr:uid="{2D797AC4-E21F-4EDD-8469-A36D8564B0A8}"/>
    <cellStyle name="Normal 5 2 8 5 2" xfId="51808" xr:uid="{C3F364D7-5835-4CCF-AADB-A33C09576DA9}"/>
    <cellStyle name="Normal 5 2 8 6" xfId="51793" xr:uid="{9434BCEA-019A-47DD-98E7-1864264552FE}"/>
    <cellStyle name="Normal 5 2 9" xfId="23879" xr:uid="{894D241F-4B2D-4E46-AFD3-8B00496E7CC6}"/>
    <cellStyle name="Normal 5 2 9 2" xfId="23880" xr:uid="{9A81FA22-A495-4D50-BD61-D0D9F88BC280}"/>
    <cellStyle name="Normal 5 2 9 2 2" xfId="23881" xr:uid="{F2B0B180-A464-48C6-A9BE-5602A6274211}"/>
    <cellStyle name="Normal 5 2 9 2 2 2" xfId="23882" xr:uid="{F3ECCDE5-F739-426A-B5B6-E59FCB9F5BBB}"/>
    <cellStyle name="Normal 5 2 9 2 2 2 2" xfId="51812" xr:uid="{3F6FEAAF-F944-4391-B8F2-48516D537F05}"/>
    <cellStyle name="Normal 5 2 9 2 2 3" xfId="51811" xr:uid="{CD875B28-C24A-4523-90C1-B7A414587392}"/>
    <cellStyle name="Normal 5 2 9 2 3" xfId="23883" xr:uid="{A8D4E0B8-81F6-4FB4-BE22-9044151ED1BE}"/>
    <cellStyle name="Normal 5 2 9 2 3 2" xfId="51813" xr:uid="{ACEEDC6B-707F-478C-ACD2-8313256E7D23}"/>
    <cellStyle name="Normal 5 2 9 2 4" xfId="51810" xr:uid="{7CE2F23E-7BEB-47D5-8696-0907EB3D5826}"/>
    <cellStyle name="Normal 5 2 9 3" xfId="23884" xr:uid="{66A915E8-84B8-4E10-BCCF-6ECE8CC37AEA}"/>
    <cellStyle name="Normal 5 2 9 3 2" xfId="23885" xr:uid="{98A8244C-C591-4BDC-9055-169486B4BE5D}"/>
    <cellStyle name="Normal 5 2 9 3 2 2" xfId="51815" xr:uid="{A2F2C7E1-1153-4E0E-8235-CA70C0BBB717}"/>
    <cellStyle name="Normal 5 2 9 3 3" xfId="51814" xr:uid="{0D0DDBBE-AD6B-4DDF-834B-67AEA209C61F}"/>
    <cellStyle name="Normal 5 2 9 4" xfId="23886" xr:uid="{3E8A26C0-22C2-4EE7-A5A7-5A3633843E37}"/>
    <cellStyle name="Normal 5 2 9 4 2" xfId="51816" xr:uid="{F07BC150-4406-4E45-A7B5-A927AFFC9619}"/>
    <cellStyle name="Normal 5 2 9 5" xfId="51809" xr:uid="{6B4F999D-EA19-453F-ACC9-592445FE1A45}"/>
    <cellStyle name="Normal 5 3" xfId="49" xr:uid="{7C8AB466-63D5-4E7D-818D-DB7BA7A58E62}"/>
    <cellStyle name="Normal 5 3 10" xfId="23887" xr:uid="{ED272935-BC99-4604-8FDF-D7DF947A70EF}"/>
    <cellStyle name="Normal 5 3 10 2" xfId="23888" xr:uid="{BEA705D4-53B8-42FB-9313-4382E3C8CB7A}"/>
    <cellStyle name="Normal 5 3 10 2 2" xfId="23889" xr:uid="{840884B8-5107-422D-832F-BA3405CE0505}"/>
    <cellStyle name="Normal 5 3 10 2 2 2" xfId="23890" xr:uid="{A570358D-26BF-40F1-A424-49D6E3A66089}"/>
    <cellStyle name="Normal 5 3 10 2 2 2 2" xfId="51820" xr:uid="{983EE3E1-90DD-4758-B3F5-D9525024A9C9}"/>
    <cellStyle name="Normal 5 3 10 2 2 3" xfId="51819" xr:uid="{2ADDA161-E7C0-4B82-865D-09DE2B26130D}"/>
    <cellStyle name="Normal 5 3 10 2 3" xfId="23891" xr:uid="{A7181EA3-9C82-4BDD-B378-BBA969EC925A}"/>
    <cellStyle name="Normal 5 3 10 2 3 2" xfId="51821" xr:uid="{E751141B-F014-45F1-84A4-6D3FFB524027}"/>
    <cellStyle name="Normal 5 3 10 2 4" xfId="51818" xr:uid="{3368251D-70F4-4076-8B4B-97D2D3CF8D79}"/>
    <cellStyle name="Normal 5 3 10 3" xfId="23892" xr:uid="{68987427-F544-4C41-B078-C939ABE757E7}"/>
    <cellStyle name="Normal 5 3 10 3 2" xfId="23893" xr:uid="{66B232F2-AA01-4009-90D2-8187506F374A}"/>
    <cellStyle name="Normal 5 3 10 3 2 2" xfId="51823" xr:uid="{69A501B5-1B89-4E53-ABC1-0018982D232F}"/>
    <cellStyle name="Normal 5 3 10 3 3" xfId="51822" xr:uid="{FE191EDE-456B-458A-960A-4B2CCB2C07EF}"/>
    <cellStyle name="Normal 5 3 10 4" xfId="23894" xr:uid="{693EB47A-0A94-40A4-B8BB-090957CD7FF0}"/>
    <cellStyle name="Normal 5 3 10 4 2" xfId="51824" xr:uid="{335B0477-3786-48DE-9E0B-424323F86982}"/>
    <cellStyle name="Normal 5 3 10 5" xfId="51817" xr:uid="{D945528F-DF24-4095-AE0B-3CE9B5DFF693}"/>
    <cellStyle name="Normal 5 3 11" xfId="23895" xr:uid="{485A7729-BD11-4956-B13B-9BDE01908B00}"/>
    <cellStyle name="Normal 5 3 11 2" xfId="23896" xr:uid="{B3D09F02-464E-41AD-B6F3-5BB1CCBD4A1B}"/>
    <cellStyle name="Normal 5 3 11 2 2" xfId="23897" xr:uid="{008843AF-1793-4800-A9FF-5258862902F5}"/>
    <cellStyle name="Normal 5 3 11 2 2 2" xfId="51827" xr:uid="{6A63EC67-6A66-430F-89D6-02E85FDDE276}"/>
    <cellStyle name="Normal 5 3 11 2 3" xfId="51826" xr:uid="{445DFB8C-22EB-49C6-B051-C9BC5935BCB4}"/>
    <cellStyle name="Normal 5 3 11 3" xfId="23898" xr:uid="{E40956D2-4260-4835-AE5B-D0294A2FFDD7}"/>
    <cellStyle name="Normal 5 3 11 3 2" xfId="51828" xr:uid="{B3B060DA-A468-4478-B769-1DB92DA7BD8A}"/>
    <cellStyle name="Normal 5 3 11 4" xfId="51825" xr:uid="{3622A726-C885-4333-94CC-DA9D92C9DB1A}"/>
    <cellStyle name="Normal 5 3 12" xfId="23899" xr:uid="{0836A2B0-7096-4B65-86B6-8237E26A671F}"/>
    <cellStyle name="Normal 5 3 12 2" xfId="23900" xr:uid="{ACACCBF6-09CA-4EFF-A468-0B18086A283D}"/>
    <cellStyle name="Normal 5 3 12 2 2" xfId="51830" xr:uid="{DB123976-8087-4461-920C-3DC1B4B9D6EE}"/>
    <cellStyle name="Normal 5 3 12 3" xfId="51829" xr:uid="{BF20C22D-048B-489A-8668-16782271C4E0}"/>
    <cellStyle name="Normal 5 3 13" xfId="23901" xr:uid="{580E5F42-F69C-49B4-81E1-32DEF168C1BE}"/>
    <cellStyle name="Normal 5 3 13 2" xfId="51831" xr:uid="{89A27A10-523B-4A8C-951D-7F6651DFAB33}"/>
    <cellStyle name="Normal 5 3 14" xfId="27988" xr:uid="{BAD74167-4915-4589-AC33-DBF0B1552F9B}"/>
    <cellStyle name="Normal 5 3 14 2" xfId="55906" xr:uid="{02DD4D14-7435-4223-A7A4-41958206C6C6}"/>
    <cellStyle name="Normal 5 3 15" xfId="28036" xr:uid="{92D5A9AD-88F7-4143-BEA9-9C4BA8F16493}"/>
    <cellStyle name="Normal 5 3 2" xfId="67" xr:uid="{35A17E2D-F4A5-4497-A02D-27064C785BCC}"/>
    <cellStyle name="Normal 5 3 2 10" xfId="23902" xr:uid="{26D78DAC-256A-465A-A418-CB70550BA6F1}"/>
    <cellStyle name="Normal 5 3 2 10 2" xfId="23903" xr:uid="{16AB20A4-4189-4CC2-B502-3AC30EFBFFAC}"/>
    <cellStyle name="Normal 5 3 2 10 2 2" xfId="23904" xr:uid="{9EE7DACC-A0C0-49CB-9681-D0830C92DB17}"/>
    <cellStyle name="Normal 5 3 2 10 2 2 2" xfId="51834" xr:uid="{079C230E-2356-4E41-8A84-15ECA9F11235}"/>
    <cellStyle name="Normal 5 3 2 10 2 3" xfId="51833" xr:uid="{8CB377FC-CD09-4CAB-9C53-4A6776FAAC4C}"/>
    <cellStyle name="Normal 5 3 2 10 3" xfId="23905" xr:uid="{3C4EB86C-8621-4C43-8A71-C96886E40E5D}"/>
    <cellStyle name="Normal 5 3 2 10 3 2" xfId="51835" xr:uid="{BBECF330-5366-4EAB-95E7-FC885E5F1EC1}"/>
    <cellStyle name="Normal 5 3 2 10 4" xfId="51832" xr:uid="{20DEBB4B-FEDD-410D-A592-804E66234F4C}"/>
    <cellStyle name="Normal 5 3 2 11" xfId="23906" xr:uid="{EAD18548-CEE4-45CC-B4D7-EB34139940D4}"/>
    <cellStyle name="Normal 5 3 2 11 2" xfId="23907" xr:uid="{8435F48B-88B4-46D8-84BB-430066A79A25}"/>
    <cellStyle name="Normal 5 3 2 11 2 2" xfId="51837" xr:uid="{630282CD-0614-4B56-AFD0-28B6CA4F48EA}"/>
    <cellStyle name="Normal 5 3 2 11 3" xfId="51836" xr:uid="{968AAB11-1A2D-4240-9AC4-80D800D1A2AA}"/>
    <cellStyle name="Normal 5 3 2 12" xfId="23908" xr:uid="{8A4896C4-EEEB-409F-AE70-E6C27B8EDC4B}"/>
    <cellStyle name="Normal 5 3 2 12 2" xfId="51838" xr:uid="{0C56285C-5FAA-4FFF-831D-ABB8E7D0892F}"/>
    <cellStyle name="Normal 5 3 2 13" xfId="27989" xr:uid="{2E1E21E5-EBB6-4471-BD2E-9972F512030E}"/>
    <cellStyle name="Normal 5 3 2 13 2" xfId="55907" xr:uid="{74B61198-A162-4673-8EDD-6003F4629104}"/>
    <cellStyle name="Normal 5 3 2 14" xfId="28054" xr:uid="{B9DAD42B-E5BF-45C4-8AD2-313B7030C5AF}"/>
    <cellStyle name="Normal 5 3 2 2" xfId="142" xr:uid="{960B0803-D8CA-4297-B062-453851900347}"/>
    <cellStyle name="Normal 5 3 2 2 10" xfId="23909" xr:uid="{FA34CC2F-1F5E-47EC-874D-84BC41035899}"/>
    <cellStyle name="Normal 5 3 2 2 10 2" xfId="51839" xr:uid="{E1325C99-94BE-40FF-AEF8-3112A2C330C5}"/>
    <cellStyle name="Normal 5 3 2 2 11" xfId="27990" xr:uid="{791AA6CD-1E8B-42A9-B79F-D0ED696BC18E}"/>
    <cellStyle name="Normal 5 3 2 2 11 2" xfId="55908" xr:uid="{5B1A36EB-C89C-4694-912D-65BFB632A807}"/>
    <cellStyle name="Normal 5 3 2 2 12" xfId="28127" xr:uid="{F770162C-A3F4-43AF-9A8D-1FC946473BB5}"/>
    <cellStyle name="Normal 5 3 2 2 2" xfId="221" xr:uid="{3A5D7DBF-8FBA-48CE-B568-942887F78C50}"/>
    <cellStyle name="Normal 5 3 2 2 2 10" xfId="27991" xr:uid="{6850DDAD-F4DF-46C6-B624-3E66A2B32122}"/>
    <cellStyle name="Normal 5 3 2 2 2 10 2" xfId="55909" xr:uid="{086C2A7D-E41D-4C91-8E21-16C55443CF7B}"/>
    <cellStyle name="Normal 5 3 2 2 2 11" xfId="28204" xr:uid="{661CBE28-5A11-4F53-9995-DB799B08882F}"/>
    <cellStyle name="Normal 5 3 2 2 2 2" xfId="376" xr:uid="{A33B997D-EB6E-4085-9757-FD7C10E4A363}"/>
    <cellStyle name="Normal 5 3 2 2 2 2 10" xfId="28358" xr:uid="{5D62DD8C-CE7E-431F-94EF-E24032DDE9E7}"/>
    <cellStyle name="Normal 5 3 2 2 2 2 2" xfId="723" xr:uid="{17B6DF4E-5CD4-4F42-9D97-A88A304773C2}"/>
    <cellStyle name="Normal 5 3 2 2 2 2 2 2" xfId="23910" xr:uid="{5A0C3000-C546-43A0-924A-02C2AE5256EF}"/>
    <cellStyle name="Normal 5 3 2 2 2 2 2 2 2" xfId="23911" xr:uid="{1473B7D9-2187-46D5-B26C-433B1182358B}"/>
    <cellStyle name="Normal 5 3 2 2 2 2 2 2 2 2" xfId="23912" xr:uid="{52C5787A-8B98-4126-8D98-654AD25194AC}"/>
    <cellStyle name="Normal 5 3 2 2 2 2 2 2 2 2 2" xfId="23913" xr:uid="{5099D387-0C18-4277-87BC-E9B3CC712749}"/>
    <cellStyle name="Normal 5 3 2 2 2 2 2 2 2 2 2 2" xfId="23914" xr:uid="{FBBB7332-A570-487B-8CA4-59187F843719}"/>
    <cellStyle name="Normal 5 3 2 2 2 2 2 2 2 2 2 2 2" xfId="51844" xr:uid="{541552FF-9B27-49F7-BF44-F9240CDCB0CE}"/>
    <cellStyle name="Normal 5 3 2 2 2 2 2 2 2 2 2 3" xfId="51843" xr:uid="{2C121FB9-D7EA-4221-8F5C-E60F4263D53A}"/>
    <cellStyle name="Normal 5 3 2 2 2 2 2 2 2 2 3" xfId="23915" xr:uid="{5F54B704-5114-4074-98E3-6677763CAFEE}"/>
    <cellStyle name="Normal 5 3 2 2 2 2 2 2 2 2 3 2" xfId="51845" xr:uid="{1BB7A8C4-0D17-4D5B-91C0-93F88DE079A5}"/>
    <cellStyle name="Normal 5 3 2 2 2 2 2 2 2 2 4" xfId="51842" xr:uid="{C31CFAAD-DB67-4545-B8FA-861A34E78AFA}"/>
    <cellStyle name="Normal 5 3 2 2 2 2 2 2 2 3" xfId="23916" xr:uid="{135DAC2D-8612-44C7-AFB2-B47B9BF4CE03}"/>
    <cellStyle name="Normal 5 3 2 2 2 2 2 2 2 3 2" xfId="23917" xr:uid="{6F80831A-75F4-4BAB-9D97-9FD74A01A21F}"/>
    <cellStyle name="Normal 5 3 2 2 2 2 2 2 2 3 2 2" xfId="51847" xr:uid="{FDDCDD10-3D30-434B-B179-B45902AE50E8}"/>
    <cellStyle name="Normal 5 3 2 2 2 2 2 2 2 3 3" xfId="51846" xr:uid="{081605E7-6ACD-461F-B8DF-EABCF5CD5681}"/>
    <cellStyle name="Normal 5 3 2 2 2 2 2 2 2 4" xfId="23918" xr:uid="{8F21A960-7A3C-4374-AB14-39D5020ED5CE}"/>
    <cellStyle name="Normal 5 3 2 2 2 2 2 2 2 4 2" xfId="51848" xr:uid="{6F14856B-ED8D-4361-BD18-260B04E0E01D}"/>
    <cellStyle name="Normal 5 3 2 2 2 2 2 2 2 5" xfId="51841" xr:uid="{9D2201DC-D04D-4255-BB07-49178254E817}"/>
    <cellStyle name="Normal 5 3 2 2 2 2 2 2 3" xfId="23919" xr:uid="{3E4268E9-6548-4D3A-AE2F-DF9FEA891718}"/>
    <cellStyle name="Normal 5 3 2 2 2 2 2 2 3 2" xfId="23920" xr:uid="{A596C3D4-06F5-4F2E-92B5-BAECCA9B2FD5}"/>
    <cellStyle name="Normal 5 3 2 2 2 2 2 2 3 2 2" xfId="23921" xr:uid="{2C4A693C-D15A-4CF9-81A6-A421DE632B55}"/>
    <cellStyle name="Normal 5 3 2 2 2 2 2 2 3 2 2 2" xfId="51851" xr:uid="{47BFF4F2-7308-49B5-A398-6E43D83E72F7}"/>
    <cellStyle name="Normal 5 3 2 2 2 2 2 2 3 2 3" xfId="51850" xr:uid="{E4D083C3-5396-4F6D-9DE3-2E2FAA0CA097}"/>
    <cellStyle name="Normal 5 3 2 2 2 2 2 2 3 3" xfId="23922" xr:uid="{E65566F4-7B42-4C5E-BE17-5C6AC2186FB0}"/>
    <cellStyle name="Normal 5 3 2 2 2 2 2 2 3 3 2" xfId="51852" xr:uid="{9D594A0D-3177-490F-9FE7-EA6E7725DA01}"/>
    <cellStyle name="Normal 5 3 2 2 2 2 2 2 3 4" xfId="51849" xr:uid="{56A04499-D3BB-4F5E-9E8C-ABD421E26D3D}"/>
    <cellStyle name="Normal 5 3 2 2 2 2 2 2 4" xfId="23923" xr:uid="{84844A2A-3751-44FB-8C2F-5B7AF83F657A}"/>
    <cellStyle name="Normal 5 3 2 2 2 2 2 2 4 2" xfId="23924" xr:uid="{36BD4DA2-695A-419F-BAED-0D7C3A4314BE}"/>
    <cellStyle name="Normal 5 3 2 2 2 2 2 2 4 2 2" xfId="51854" xr:uid="{70DAB14A-CCD4-43B5-AD44-9DE9D30A764E}"/>
    <cellStyle name="Normal 5 3 2 2 2 2 2 2 4 3" xfId="51853" xr:uid="{ADE779EC-3C82-4CFC-9314-80F192EB09CE}"/>
    <cellStyle name="Normal 5 3 2 2 2 2 2 2 5" xfId="23925" xr:uid="{EBA674D1-7DAC-4C51-88E1-02FF2708D2B6}"/>
    <cellStyle name="Normal 5 3 2 2 2 2 2 2 5 2" xfId="51855" xr:uid="{15E3FA8A-F150-4A2F-AAC8-2C3BBCDF1690}"/>
    <cellStyle name="Normal 5 3 2 2 2 2 2 2 6" xfId="51840" xr:uid="{E184667E-E42F-4345-B122-7039E0943A48}"/>
    <cellStyle name="Normal 5 3 2 2 2 2 2 3" xfId="23926" xr:uid="{866FE04F-181C-4C99-838B-CFBE82804B10}"/>
    <cellStyle name="Normal 5 3 2 2 2 2 2 3 2" xfId="23927" xr:uid="{0AD07824-1D86-4D3A-9817-378CF142A3A4}"/>
    <cellStyle name="Normal 5 3 2 2 2 2 2 3 2 2" xfId="23928" xr:uid="{A0741AC8-7370-496E-BB1C-6331EDC89690}"/>
    <cellStyle name="Normal 5 3 2 2 2 2 2 3 2 2 2" xfId="23929" xr:uid="{F7F1ACBC-1363-4CB0-9C7F-66C6FA8725D4}"/>
    <cellStyle name="Normal 5 3 2 2 2 2 2 3 2 2 2 2" xfId="51859" xr:uid="{1D511E28-1ADC-4E01-AC60-BFD82427E69A}"/>
    <cellStyle name="Normal 5 3 2 2 2 2 2 3 2 2 3" xfId="51858" xr:uid="{AC5A1BCC-BE86-4F0F-A03A-95B0881ACD2F}"/>
    <cellStyle name="Normal 5 3 2 2 2 2 2 3 2 3" xfId="23930" xr:uid="{E4B1D3C9-D49D-4F39-9740-8F67C4B729F1}"/>
    <cellStyle name="Normal 5 3 2 2 2 2 2 3 2 3 2" xfId="51860" xr:uid="{FA5CD5BE-0B81-439E-ABA4-01A651080D78}"/>
    <cellStyle name="Normal 5 3 2 2 2 2 2 3 2 4" xfId="51857" xr:uid="{D8AF5C6F-A5DB-4FC0-8EB0-FFFBEB9EAB78}"/>
    <cellStyle name="Normal 5 3 2 2 2 2 2 3 3" xfId="23931" xr:uid="{4D01DABF-64AC-4F37-B398-EBA4B2FE39FF}"/>
    <cellStyle name="Normal 5 3 2 2 2 2 2 3 3 2" xfId="23932" xr:uid="{C7D3F2A6-A615-47A0-8F52-4F90F4AC8E23}"/>
    <cellStyle name="Normal 5 3 2 2 2 2 2 3 3 2 2" xfId="51862" xr:uid="{A2EF383F-A75F-4FC5-A1A0-F9DC2D6CCA32}"/>
    <cellStyle name="Normal 5 3 2 2 2 2 2 3 3 3" xfId="51861" xr:uid="{F51D8989-3C8D-4D84-9E5D-8F836878DB46}"/>
    <cellStyle name="Normal 5 3 2 2 2 2 2 3 4" xfId="23933" xr:uid="{484327D5-EFF5-474A-935B-419895E83A85}"/>
    <cellStyle name="Normal 5 3 2 2 2 2 2 3 4 2" xfId="51863" xr:uid="{8AF773A6-3B42-4134-9322-9D5140D4EE09}"/>
    <cellStyle name="Normal 5 3 2 2 2 2 2 3 5" xfId="51856" xr:uid="{4A055485-F70C-4D81-83EF-511AA3166073}"/>
    <cellStyle name="Normal 5 3 2 2 2 2 2 4" xfId="23934" xr:uid="{5655732E-70F9-4640-99E4-17449C836B4C}"/>
    <cellStyle name="Normal 5 3 2 2 2 2 2 4 2" xfId="23935" xr:uid="{F753485F-0527-4648-A5CD-F3B9696429C9}"/>
    <cellStyle name="Normal 5 3 2 2 2 2 2 4 2 2" xfId="23936" xr:uid="{883B0072-2BEC-4924-BD61-85AD6F3A378D}"/>
    <cellStyle name="Normal 5 3 2 2 2 2 2 4 2 2 2" xfId="23937" xr:uid="{7BD0EB72-EC31-45C2-B3D3-E93B0F35494E}"/>
    <cellStyle name="Normal 5 3 2 2 2 2 2 4 2 2 2 2" xfId="51867" xr:uid="{6AFA06DE-2DFA-4642-915A-E0DD289D738D}"/>
    <cellStyle name="Normal 5 3 2 2 2 2 2 4 2 2 3" xfId="51866" xr:uid="{B93F83BB-8914-46B4-BD38-1125DA0B4CD3}"/>
    <cellStyle name="Normal 5 3 2 2 2 2 2 4 2 3" xfId="23938" xr:uid="{576B81C7-EE64-4C7C-B2E5-74AC3828A031}"/>
    <cellStyle name="Normal 5 3 2 2 2 2 2 4 2 3 2" xfId="51868" xr:uid="{42345E30-6D0F-418E-BC00-F825B618FC7C}"/>
    <cellStyle name="Normal 5 3 2 2 2 2 2 4 2 4" xfId="51865" xr:uid="{F46CFCCC-9586-4ACA-8122-2269B00AEA09}"/>
    <cellStyle name="Normal 5 3 2 2 2 2 2 4 3" xfId="23939" xr:uid="{E776B677-F097-47F3-9C78-BCE1517BE4E5}"/>
    <cellStyle name="Normal 5 3 2 2 2 2 2 4 3 2" xfId="23940" xr:uid="{0F1C84CD-5DB5-4BA0-AF80-A580A44DB586}"/>
    <cellStyle name="Normal 5 3 2 2 2 2 2 4 3 2 2" xfId="51870" xr:uid="{FE4AFC7C-835E-4526-886D-259D3D17D6AE}"/>
    <cellStyle name="Normal 5 3 2 2 2 2 2 4 3 3" xfId="51869" xr:uid="{5B5923CF-D228-472E-B715-D8EB7E0992F7}"/>
    <cellStyle name="Normal 5 3 2 2 2 2 2 4 4" xfId="23941" xr:uid="{1085C30A-E38F-46D3-B010-D5E8040F2016}"/>
    <cellStyle name="Normal 5 3 2 2 2 2 2 4 4 2" xfId="51871" xr:uid="{D6A8554D-DFA1-42BF-93FA-CFC8061A62A7}"/>
    <cellStyle name="Normal 5 3 2 2 2 2 2 4 5" xfId="51864" xr:uid="{789946C6-8834-44D1-97C5-88D9075B473E}"/>
    <cellStyle name="Normal 5 3 2 2 2 2 2 5" xfId="23942" xr:uid="{C2285BC9-C695-419E-8ABC-3E11202D0133}"/>
    <cellStyle name="Normal 5 3 2 2 2 2 2 5 2" xfId="23943" xr:uid="{2C982C0F-57FD-4B3D-947C-A2C7EDAA4C7C}"/>
    <cellStyle name="Normal 5 3 2 2 2 2 2 5 2 2" xfId="23944" xr:uid="{CA13719A-4275-4CFC-AFD3-8706ABBB210B}"/>
    <cellStyle name="Normal 5 3 2 2 2 2 2 5 2 2 2" xfId="51874" xr:uid="{EFCEDCC1-16E4-4BB0-B74E-844310C1F474}"/>
    <cellStyle name="Normal 5 3 2 2 2 2 2 5 2 3" xfId="51873" xr:uid="{6723585C-9076-46E4-9495-6D0B5E4E5162}"/>
    <cellStyle name="Normal 5 3 2 2 2 2 2 5 3" xfId="23945" xr:uid="{142B3D0F-E6E6-4C89-A28C-33BE4ACF533B}"/>
    <cellStyle name="Normal 5 3 2 2 2 2 2 5 3 2" xfId="51875" xr:uid="{33A2C655-E3BE-4F97-AFC7-423B0E89A721}"/>
    <cellStyle name="Normal 5 3 2 2 2 2 2 5 4" xfId="51872" xr:uid="{EE0C0A98-FC39-461F-91F4-B9E03CCA9E10}"/>
    <cellStyle name="Normal 5 3 2 2 2 2 2 6" xfId="23946" xr:uid="{711FF6FD-FED9-4347-9323-49FC2B00461B}"/>
    <cellStyle name="Normal 5 3 2 2 2 2 2 6 2" xfId="23947" xr:uid="{BA9B2E0B-3D81-4431-AC8B-FB2035284897}"/>
    <cellStyle name="Normal 5 3 2 2 2 2 2 6 2 2" xfId="51877" xr:uid="{E13A242A-BE2A-4D8C-A772-9C1D0B51E911}"/>
    <cellStyle name="Normal 5 3 2 2 2 2 2 6 3" xfId="51876" xr:uid="{301556F4-AAA7-4BFD-97AB-C5E8F6145AF4}"/>
    <cellStyle name="Normal 5 3 2 2 2 2 2 7" xfId="23948" xr:uid="{FC665533-6A2F-4006-865D-AEBA63A7CE87}"/>
    <cellStyle name="Normal 5 3 2 2 2 2 2 7 2" xfId="51878" xr:uid="{A5BD9769-94F6-4674-AF72-3450C34CB9AB}"/>
    <cellStyle name="Normal 5 3 2 2 2 2 2 8" xfId="28703" xr:uid="{3FB78E11-F330-497E-9269-0AF9ACAA6A2F}"/>
    <cellStyle name="Normal 5 3 2 2 2 2 3" xfId="23949" xr:uid="{C9E21EE7-8C29-495A-90DE-83F0A6D8AD03}"/>
    <cellStyle name="Normal 5 3 2 2 2 2 3 2" xfId="23950" xr:uid="{98243E1F-4E45-4AE5-8745-932524C2CE58}"/>
    <cellStyle name="Normal 5 3 2 2 2 2 3 2 2" xfId="23951" xr:uid="{0EBD9316-2070-4B51-9A56-5043AD802189}"/>
    <cellStyle name="Normal 5 3 2 2 2 2 3 2 2 2" xfId="23952" xr:uid="{FF22EA78-77E8-451D-B2F1-B52837B9C663}"/>
    <cellStyle name="Normal 5 3 2 2 2 2 3 2 2 2 2" xfId="23953" xr:uid="{B004B714-C228-4F44-BCC9-1AF3DF4B2818}"/>
    <cellStyle name="Normal 5 3 2 2 2 2 3 2 2 2 2 2" xfId="51883" xr:uid="{6AC51548-EB63-4C1D-AB77-6793F725B028}"/>
    <cellStyle name="Normal 5 3 2 2 2 2 3 2 2 2 3" xfId="51882" xr:uid="{1E1AD707-3C2B-4653-BBF4-A43C09A5BEE4}"/>
    <cellStyle name="Normal 5 3 2 2 2 2 3 2 2 3" xfId="23954" xr:uid="{E4879F5C-2FE5-48E2-B832-AA735A36609C}"/>
    <cellStyle name="Normal 5 3 2 2 2 2 3 2 2 3 2" xfId="51884" xr:uid="{D629A58F-B8EE-43BD-B742-4BD24EFF6D5E}"/>
    <cellStyle name="Normal 5 3 2 2 2 2 3 2 2 4" xfId="51881" xr:uid="{653F5750-532F-458F-9F70-B7E5C2C0A4B2}"/>
    <cellStyle name="Normal 5 3 2 2 2 2 3 2 3" xfId="23955" xr:uid="{13742B01-7E37-444F-966A-DF961E890BCB}"/>
    <cellStyle name="Normal 5 3 2 2 2 2 3 2 3 2" xfId="23956" xr:uid="{3B92693F-01FB-4440-AC66-CF04D8A08386}"/>
    <cellStyle name="Normal 5 3 2 2 2 2 3 2 3 2 2" xfId="51886" xr:uid="{7F27DE06-2C01-45BF-B41C-81A0B51583E8}"/>
    <cellStyle name="Normal 5 3 2 2 2 2 3 2 3 3" xfId="51885" xr:uid="{6D4DFA21-CF77-4367-B67A-347F9BE53757}"/>
    <cellStyle name="Normal 5 3 2 2 2 2 3 2 4" xfId="23957" xr:uid="{E90949D9-96E0-4455-AB3D-3C8332632999}"/>
    <cellStyle name="Normal 5 3 2 2 2 2 3 2 4 2" xfId="51887" xr:uid="{8060191C-1B65-40B9-8B46-02A09C38E973}"/>
    <cellStyle name="Normal 5 3 2 2 2 2 3 2 5" xfId="51880" xr:uid="{ABD41D65-CFDD-47AA-A589-DF5F0F4B5AF2}"/>
    <cellStyle name="Normal 5 3 2 2 2 2 3 3" xfId="23958" xr:uid="{1553E2F5-D652-434B-85CA-896EE64E4865}"/>
    <cellStyle name="Normal 5 3 2 2 2 2 3 3 2" xfId="23959" xr:uid="{4BE5EC7B-5B63-4310-AA66-BE4A7DCB24C1}"/>
    <cellStyle name="Normal 5 3 2 2 2 2 3 3 2 2" xfId="23960" xr:uid="{461DFAD0-667A-41C5-8A40-88B0F0151931}"/>
    <cellStyle name="Normal 5 3 2 2 2 2 3 3 2 2 2" xfId="51890" xr:uid="{6434C6A5-BECF-4411-95CC-B4E85026FEBB}"/>
    <cellStyle name="Normal 5 3 2 2 2 2 3 3 2 3" xfId="51889" xr:uid="{7AB85BB3-7B23-4ABD-8AC6-D1ACA011D0EF}"/>
    <cellStyle name="Normal 5 3 2 2 2 2 3 3 3" xfId="23961" xr:uid="{0230FC74-A72B-4E8D-81C4-803CAFED573F}"/>
    <cellStyle name="Normal 5 3 2 2 2 2 3 3 3 2" xfId="51891" xr:uid="{7CABFFBC-5072-40E4-BEC8-8AE2C354CBDD}"/>
    <cellStyle name="Normal 5 3 2 2 2 2 3 3 4" xfId="51888" xr:uid="{61A7A2EF-BBB5-4B7D-AA5D-C9D57FDABD9E}"/>
    <cellStyle name="Normal 5 3 2 2 2 2 3 4" xfId="23962" xr:uid="{85239E81-EF5E-4E2F-A9C8-D66F40DCAC60}"/>
    <cellStyle name="Normal 5 3 2 2 2 2 3 4 2" xfId="23963" xr:uid="{316D5DD9-A8B9-421B-A535-875909413973}"/>
    <cellStyle name="Normal 5 3 2 2 2 2 3 4 2 2" xfId="51893" xr:uid="{D5021444-91C5-4FB3-B6CA-31DF9A4FAF0B}"/>
    <cellStyle name="Normal 5 3 2 2 2 2 3 4 3" xfId="51892" xr:uid="{ED703CE0-92D4-4B82-8856-AB1DFBE40345}"/>
    <cellStyle name="Normal 5 3 2 2 2 2 3 5" xfId="23964" xr:uid="{5727356B-FFAA-46AA-98C6-71A046805D95}"/>
    <cellStyle name="Normal 5 3 2 2 2 2 3 5 2" xfId="51894" xr:uid="{B137AB86-EBF2-4872-A3E6-22E405E2DC24}"/>
    <cellStyle name="Normal 5 3 2 2 2 2 3 6" xfId="51879" xr:uid="{4E401151-C54D-400E-ACAF-578AE8B9F958}"/>
    <cellStyle name="Normal 5 3 2 2 2 2 4" xfId="23965" xr:uid="{89D1F58F-99AC-4094-903B-8ED373A29A32}"/>
    <cellStyle name="Normal 5 3 2 2 2 2 4 2" xfId="23966" xr:uid="{DA9CA388-0E71-47FC-ADE7-98F534266532}"/>
    <cellStyle name="Normal 5 3 2 2 2 2 4 2 2" xfId="23967" xr:uid="{695B2026-81F3-4F66-A713-1523BC63E287}"/>
    <cellStyle name="Normal 5 3 2 2 2 2 4 2 2 2" xfId="23968" xr:uid="{F7967151-EE32-4026-BB30-890F7EC43B0E}"/>
    <cellStyle name="Normal 5 3 2 2 2 2 4 2 2 2 2" xfId="51898" xr:uid="{AEACAE53-8E19-4690-9A44-83ACD3105220}"/>
    <cellStyle name="Normal 5 3 2 2 2 2 4 2 2 3" xfId="51897" xr:uid="{759C3F56-199A-44C6-BA10-F2813838CD70}"/>
    <cellStyle name="Normal 5 3 2 2 2 2 4 2 3" xfId="23969" xr:uid="{24C70E80-A7EB-4CF3-81DB-ECEE24D852E6}"/>
    <cellStyle name="Normal 5 3 2 2 2 2 4 2 3 2" xfId="51899" xr:uid="{DB231506-4EB0-4E85-985D-2D83389716C2}"/>
    <cellStyle name="Normal 5 3 2 2 2 2 4 2 4" xfId="51896" xr:uid="{E87B1B79-DC89-4571-8995-1A44342AA001}"/>
    <cellStyle name="Normal 5 3 2 2 2 2 4 3" xfId="23970" xr:uid="{C2BAD3C5-9171-493E-B70E-1E30E6D9C8B0}"/>
    <cellStyle name="Normal 5 3 2 2 2 2 4 3 2" xfId="23971" xr:uid="{0FC3EFBD-D12C-4075-B307-16F286EEBE99}"/>
    <cellStyle name="Normal 5 3 2 2 2 2 4 3 2 2" xfId="51901" xr:uid="{3EB1D1F1-0C17-4E02-A1C6-F28CD02DC294}"/>
    <cellStyle name="Normal 5 3 2 2 2 2 4 3 3" xfId="51900" xr:uid="{E44218E7-2FD0-416F-B9D8-50B8AB0B1989}"/>
    <cellStyle name="Normal 5 3 2 2 2 2 4 4" xfId="23972" xr:uid="{D51D5743-9A65-4C0C-96E4-91EA14AFCC09}"/>
    <cellStyle name="Normal 5 3 2 2 2 2 4 4 2" xfId="51902" xr:uid="{7BAE259C-159D-4723-B48C-7E12CECF2FF8}"/>
    <cellStyle name="Normal 5 3 2 2 2 2 4 5" xfId="51895" xr:uid="{C416B4A7-5417-4F23-AEA0-D2D33BE5723C}"/>
    <cellStyle name="Normal 5 3 2 2 2 2 5" xfId="23973" xr:uid="{53666928-2534-4709-A76D-26B5D261A86A}"/>
    <cellStyle name="Normal 5 3 2 2 2 2 5 2" xfId="23974" xr:uid="{53983DF3-BA1D-4278-A2FA-5DE04581974F}"/>
    <cellStyle name="Normal 5 3 2 2 2 2 5 2 2" xfId="23975" xr:uid="{050B7397-3614-4B96-B265-20DD3E4FF18D}"/>
    <cellStyle name="Normal 5 3 2 2 2 2 5 2 2 2" xfId="23976" xr:uid="{9825FE8E-DD5E-4F30-B705-E563A76386EA}"/>
    <cellStyle name="Normal 5 3 2 2 2 2 5 2 2 2 2" xfId="51906" xr:uid="{6774D562-9EBF-4D69-974A-1A4BC3950821}"/>
    <cellStyle name="Normal 5 3 2 2 2 2 5 2 2 3" xfId="51905" xr:uid="{625F8509-5098-4BF2-AA5B-0F593365ADB3}"/>
    <cellStyle name="Normal 5 3 2 2 2 2 5 2 3" xfId="23977" xr:uid="{EBD0B848-E8BF-464B-B0CC-46AD938CFE2C}"/>
    <cellStyle name="Normal 5 3 2 2 2 2 5 2 3 2" xfId="51907" xr:uid="{FE7FE8FB-EB76-469C-AC17-22A39C8E7AB8}"/>
    <cellStyle name="Normal 5 3 2 2 2 2 5 2 4" xfId="51904" xr:uid="{AB31967C-1831-4243-8C0D-0FD625E1074E}"/>
    <cellStyle name="Normal 5 3 2 2 2 2 5 3" xfId="23978" xr:uid="{85E5C8BD-2CB1-4D64-BA46-B74379FD48EB}"/>
    <cellStyle name="Normal 5 3 2 2 2 2 5 3 2" xfId="23979" xr:uid="{B8BE2647-1725-49E7-AD0F-4D92931A569D}"/>
    <cellStyle name="Normal 5 3 2 2 2 2 5 3 2 2" xfId="51909" xr:uid="{E728D72E-25AE-42C1-9572-F078A7D8955A}"/>
    <cellStyle name="Normal 5 3 2 2 2 2 5 3 3" xfId="51908" xr:uid="{20115D66-68FF-4614-BA1D-E4BD46A2A647}"/>
    <cellStyle name="Normal 5 3 2 2 2 2 5 4" xfId="23980" xr:uid="{89C22181-849F-48CC-95FE-C238D761A232}"/>
    <cellStyle name="Normal 5 3 2 2 2 2 5 4 2" xfId="51910" xr:uid="{81F79024-57DD-4AA9-9F27-398FDEC190AC}"/>
    <cellStyle name="Normal 5 3 2 2 2 2 5 5" xfId="51903" xr:uid="{D4E6DA28-E82E-4DE7-B3FE-A3448856CBD7}"/>
    <cellStyle name="Normal 5 3 2 2 2 2 6" xfId="23981" xr:uid="{98350462-F846-4B72-B73F-C6882E5E1824}"/>
    <cellStyle name="Normal 5 3 2 2 2 2 6 2" xfId="23982" xr:uid="{2DB5AEB8-FCE5-46F4-A95B-AE122A3E490F}"/>
    <cellStyle name="Normal 5 3 2 2 2 2 6 2 2" xfId="23983" xr:uid="{1C6F47C8-68A5-40A2-A054-388D6B29B5D3}"/>
    <cellStyle name="Normal 5 3 2 2 2 2 6 2 2 2" xfId="51913" xr:uid="{CE204851-BEB0-4B0D-BB9E-EAC6F68E2C5E}"/>
    <cellStyle name="Normal 5 3 2 2 2 2 6 2 3" xfId="51912" xr:uid="{D7E08C2F-EF74-4420-B76A-48033804F32D}"/>
    <cellStyle name="Normal 5 3 2 2 2 2 6 3" xfId="23984" xr:uid="{4E4A2BAA-1400-45BC-AD94-7C082CBB5E6F}"/>
    <cellStyle name="Normal 5 3 2 2 2 2 6 3 2" xfId="51914" xr:uid="{A99DBD4B-330D-45BB-BDBC-8596435C9A0C}"/>
    <cellStyle name="Normal 5 3 2 2 2 2 6 4" xfId="51911" xr:uid="{1277B05D-CF4E-4E3C-A6CA-E7FD1F54705D}"/>
    <cellStyle name="Normal 5 3 2 2 2 2 7" xfId="23985" xr:uid="{B2081D26-FD3E-43FF-A538-7A303708A655}"/>
    <cellStyle name="Normal 5 3 2 2 2 2 7 2" xfId="23986" xr:uid="{65091D1D-7203-4241-94CA-70D3432C37EE}"/>
    <cellStyle name="Normal 5 3 2 2 2 2 7 2 2" xfId="51916" xr:uid="{D35EC422-8A13-4168-B119-DAC9EDF4EEBE}"/>
    <cellStyle name="Normal 5 3 2 2 2 2 7 3" xfId="51915" xr:uid="{117B12CC-92DA-4031-99E4-CAF95527AD39}"/>
    <cellStyle name="Normal 5 3 2 2 2 2 8" xfId="23987" xr:uid="{127E9359-C4B0-4325-B726-8D25A9345BE9}"/>
    <cellStyle name="Normal 5 3 2 2 2 2 8 2" xfId="51917" xr:uid="{1B4CCE1D-C015-44C7-8174-3CDDF0E445BD}"/>
    <cellStyle name="Normal 5 3 2 2 2 2 9" xfId="27992" xr:uid="{CEC7A1BA-3798-4508-AFD3-CA058B56CAF9}"/>
    <cellStyle name="Normal 5 3 2 2 2 2 9 2" xfId="55910" xr:uid="{A5E36B53-F5C2-44D0-B211-39B263453A9F}"/>
    <cellStyle name="Normal 5 3 2 2 2 3" xfId="569" xr:uid="{79132DC6-394B-457A-9DAE-3AA71E85B22C}"/>
    <cellStyle name="Normal 5 3 2 2 2 3 2" xfId="23988" xr:uid="{4C54A12A-1C88-4107-958C-B2EAD1EC556A}"/>
    <cellStyle name="Normal 5 3 2 2 2 3 2 2" xfId="23989" xr:uid="{7A899E6C-9473-4A77-91F6-9187DAE3716B}"/>
    <cellStyle name="Normal 5 3 2 2 2 3 2 2 2" xfId="23990" xr:uid="{3A1305C6-5594-4503-9BBC-EF018C1CB00C}"/>
    <cellStyle name="Normal 5 3 2 2 2 3 2 2 2 2" xfId="23991" xr:uid="{262B75D3-8821-488B-925F-1ED42F68A5BC}"/>
    <cellStyle name="Normal 5 3 2 2 2 3 2 2 2 2 2" xfId="23992" xr:uid="{2150E345-B28C-4FF0-8EF4-32EACFCB3A38}"/>
    <cellStyle name="Normal 5 3 2 2 2 3 2 2 2 2 2 2" xfId="51922" xr:uid="{050C6AA4-F28A-4D9F-BB93-7643357CA3F2}"/>
    <cellStyle name="Normal 5 3 2 2 2 3 2 2 2 2 3" xfId="51921" xr:uid="{5D3580AD-5666-4F83-928A-D03BC455E8E5}"/>
    <cellStyle name="Normal 5 3 2 2 2 3 2 2 2 3" xfId="23993" xr:uid="{C943E970-01E3-40B1-9E04-77FF89072F34}"/>
    <cellStyle name="Normal 5 3 2 2 2 3 2 2 2 3 2" xfId="51923" xr:uid="{C08898B1-6A4E-4A4D-8E45-191584CC94AF}"/>
    <cellStyle name="Normal 5 3 2 2 2 3 2 2 2 4" xfId="51920" xr:uid="{B253EAE9-D10F-4532-A829-18B88CF78785}"/>
    <cellStyle name="Normal 5 3 2 2 2 3 2 2 3" xfId="23994" xr:uid="{76C4813C-E807-41C6-B522-F4820D11422A}"/>
    <cellStyle name="Normal 5 3 2 2 2 3 2 2 3 2" xfId="23995" xr:uid="{69C2F632-1B7A-4E73-9FA3-5053E74C7251}"/>
    <cellStyle name="Normal 5 3 2 2 2 3 2 2 3 2 2" xfId="51925" xr:uid="{9BB383F5-AC1C-4626-9C36-30442CC41B84}"/>
    <cellStyle name="Normal 5 3 2 2 2 3 2 2 3 3" xfId="51924" xr:uid="{202F2C37-DC83-4A61-A747-88AD1C7A8A21}"/>
    <cellStyle name="Normal 5 3 2 2 2 3 2 2 4" xfId="23996" xr:uid="{1442ACE7-E3F7-4D29-9092-9BAE0E1BEE28}"/>
    <cellStyle name="Normal 5 3 2 2 2 3 2 2 4 2" xfId="51926" xr:uid="{D225080C-B85F-4074-BB6B-08196063D8F7}"/>
    <cellStyle name="Normal 5 3 2 2 2 3 2 2 5" xfId="51919" xr:uid="{12134F34-F1F0-4C6C-BBB8-3422CF7F2AB1}"/>
    <cellStyle name="Normal 5 3 2 2 2 3 2 3" xfId="23997" xr:uid="{20F85D1E-59B0-4032-83C7-2AA44410749B}"/>
    <cellStyle name="Normal 5 3 2 2 2 3 2 3 2" xfId="23998" xr:uid="{9B75B868-319D-473A-84BB-329133142E6C}"/>
    <cellStyle name="Normal 5 3 2 2 2 3 2 3 2 2" xfId="23999" xr:uid="{DB845D6A-76A5-4107-A90A-90CF113B4354}"/>
    <cellStyle name="Normal 5 3 2 2 2 3 2 3 2 2 2" xfId="51929" xr:uid="{08D22955-03D2-48C2-821E-04FBFF8F01DF}"/>
    <cellStyle name="Normal 5 3 2 2 2 3 2 3 2 3" xfId="51928" xr:uid="{ADD33D3E-5C36-4B6E-A8C6-5780E26B8F37}"/>
    <cellStyle name="Normal 5 3 2 2 2 3 2 3 3" xfId="24000" xr:uid="{5042FBFE-DD35-4063-8E79-B9DDDD265285}"/>
    <cellStyle name="Normal 5 3 2 2 2 3 2 3 3 2" xfId="51930" xr:uid="{2B8966FF-9440-4147-8350-722A51D845E4}"/>
    <cellStyle name="Normal 5 3 2 2 2 3 2 3 4" xfId="51927" xr:uid="{AE08A939-736B-4B81-B313-99683F407361}"/>
    <cellStyle name="Normal 5 3 2 2 2 3 2 4" xfId="24001" xr:uid="{FD99E990-136C-4745-8D9E-91F69B15E4C1}"/>
    <cellStyle name="Normal 5 3 2 2 2 3 2 4 2" xfId="24002" xr:uid="{3FCAA536-4429-4C6E-B5CB-86C2BD0B37F2}"/>
    <cellStyle name="Normal 5 3 2 2 2 3 2 4 2 2" xfId="51932" xr:uid="{A3FEB4B2-22F3-463C-B7F1-55B13263A63E}"/>
    <cellStyle name="Normal 5 3 2 2 2 3 2 4 3" xfId="51931" xr:uid="{64A83CA3-60AB-43AF-AC95-9065AC5928BC}"/>
    <cellStyle name="Normal 5 3 2 2 2 3 2 5" xfId="24003" xr:uid="{82BCFE73-6D50-4CCD-B2AC-5F68360EBBE0}"/>
    <cellStyle name="Normal 5 3 2 2 2 3 2 5 2" xfId="51933" xr:uid="{264D47DD-AF53-48F7-A113-D4DB6483C52F}"/>
    <cellStyle name="Normal 5 3 2 2 2 3 2 6" xfId="51918" xr:uid="{3C8DCCC8-93A7-40A5-B6F4-E08901FB773A}"/>
    <cellStyle name="Normal 5 3 2 2 2 3 3" xfId="24004" xr:uid="{662BE23D-019E-4348-99C9-71DAED048385}"/>
    <cellStyle name="Normal 5 3 2 2 2 3 3 2" xfId="24005" xr:uid="{967185C1-B5EF-4198-9289-AFFD3BF8D5DB}"/>
    <cellStyle name="Normal 5 3 2 2 2 3 3 2 2" xfId="24006" xr:uid="{2283B84B-940B-4F64-86F6-1D1AC2B17BC8}"/>
    <cellStyle name="Normal 5 3 2 2 2 3 3 2 2 2" xfId="24007" xr:uid="{4FE019EE-C420-4A64-86BC-111366C2DBC4}"/>
    <cellStyle name="Normal 5 3 2 2 2 3 3 2 2 2 2" xfId="51937" xr:uid="{A4073D40-1601-4C29-8BD4-C8BAEFFE2DF6}"/>
    <cellStyle name="Normal 5 3 2 2 2 3 3 2 2 3" xfId="51936" xr:uid="{B2F3EA03-B2CD-40C8-BC12-11D2957E5CAC}"/>
    <cellStyle name="Normal 5 3 2 2 2 3 3 2 3" xfId="24008" xr:uid="{ED290766-CD91-43D2-8F19-3081AFCD9185}"/>
    <cellStyle name="Normal 5 3 2 2 2 3 3 2 3 2" xfId="51938" xr:uid="{90167FB4-9DB4-4800-A46F-E7E67728AFD2}"/>
    <cellStyle name="Normal 5 3 2 2 2 3 3 2 4" xfId="51935" xr:uid="{ED3AB103-534C-4978-BB8D-6413FDD2A00E}"/>
    <cellStyle name="Normal 5 3 2 2 2 3 3 3" xfId="24009" xr:uid="{2BCE2366-CA8A-428B-8ADB-73F53C45EFA1}"/>
    <cellStyle name="Normal 5 3 2 2 2 3 3 3 2" xfId="24010" xr:uid="{192A968B-2742-4285-9FB6-FA767D3ADA1B}"/>
    <cellStyle name="Normal 5 3 2 2 2 3 3 3 2 2" xfId="51940" xr:uid="{1B7972B9-D7AC-44E1-AA97-B8E51C3D2C10}"/>
    <cellStyle name="Normal 5 3 2 2 2 3 3 3 3" xfId="51939" xr:uid="{E7040053-00CE-465C-B0EA-22BA74B0082A}"/>
    <cellStyle name="Normal 5 3 2 2 2 3 3 4" xfId="24011" xr:uid="{24CFA816-D192-4DAB-A45A-6A8DB730A085}"/>
    <cellStyle name="Normal 5 3 2 2 2 3 3 4 2" xfId="51941" xr:uid="{145E3EAD-824B-4E0F-AAC8-67E9ADECB34C}"/>
    <cellStyle name="Normal 5 3 2 2 2 3 3 5" xfId="51934" xr:uid="{906D8028-537D-4C2B-A95B-116FEEABB735}"/>
    <cellStyle name="Normal 5 3 2 2 2 3 4" xfId="24012" xr:uid="{EE4DCA94-4C27-4470-97B3-1A4060419095}"/>
    <cellStyle name="Normal 5 3 2 2 2 3 4 2" xfId="24013" xr:uid="{5C50A2EF-F43D-4FFB-B90E-2A480A6F3C24}"/>
    <cellStyle name="Normal 5 3 2 2 2 3 4 2 2" xfId="24014" xr:uid="{981A5F43-5CD9-454A-92CE-518198583E93}"/>
    <cellStyle name="Normal 5 3 2 2 2 3 4 2 2 2" xfId="24015" xr:uid="{06308A5E-46DC-4FA1-A9EE-032DC79BA66E}"/>
    <cellStyle name="Normal 5 3 2 2 2 3 4 2 2 2 2" xfId="51945" xr:uid="{8A813718-A330-4775-BDAF-13AEBCF8F558}"/>
    <cellStyle name="Normal 5 3 2 2 2 3 4 2 2 3" xfId="51944" xr:uid="{FA07BD78-B74C-4459-91A9-F1EFB34FAD31}"/>
    <cellStyle name="Normal 5 3 2 2 2 3 4 2 3" xfId="24016" xr:uid="{2A72F872-C297-4D63-BF85-8F2F83D60907}"/>
    <cellStyle name="Normal 5 3 2 2 2 3 4 2 3 2" xfId="51946" xr:uid="{79375A27-5208-4467-B716-D93DAF71FF76}"/>
    <cellStyle name="Normal 5 3 2 2 2 3 4 2 4" xfId="51943" xr:uid="{8C5985FE-1994-4536-AA1D-7BD13EB09EB8}"/>
    <cellStyle name="Normal 5 3 2 2 2 3 4 3" xfId="24017" xr:uid="{4A022C08-1F5E-4C0B-BB92-84711FAA324B}"/>
    <cellStyle name="Normal 5 3 2 2 2 3 4 3 2" xfId="24018" xr:uid="{309BB1AD-24D6-4B94-B926-A6ABDD19FF38}"/>
    <cellStyle name="Normal 5 3 2 2 2 3 4 3 2 2" xfId="51948" xr:uid="{C92F52CD-5CEE-4819-A67F-29A262C2CE1F}"/>
    <cellStyle name="Normal 5 3 2 2 2 3 4 3 3" xfId="51947" xr:uid="{222F605B-8FFA-4295-83BB-119A16019EB5}"/>
    <cellStyle name="Normal 5 3 2 2 2 3 4 4" xfId="24019" xr:uid="{07CF4076-4B18-46DD-9650-79E60C22AC32}"/>
    <cellStyle name="Normal 5 3 2 2 2 3 4 4 2" xfId="51949" xr:uid="{B57DCFB8-2AFC-4088-8E27-B64DC81493D4}"/>
    <cellStyle name="Normal 5 3 2 2 2 3 4 5" xfId="51942" xr:uid="{1FA78512-B279-4A70-866B-828F2E21B92F}"/>
    <cellStyle name="Normal 5 3 2 2 2 3 5" xfId="24020" xr:uid="{659C9BCC-73F1-43A7-8DF7-3D8DA3F77AAE}"/>
    <cellStyle name="Normal 5 3 2 2 2 3 5 2" xfId="24021" xr:uid="{96339EF6-553A-47B1-85CA-F1070484D4E5}"/>
    <cellStyle name="Normal 5 3 2 2 2 3 5 2 2" xfId="24022" xr:uid="{741197FB-67D4-4DFF-B8E6-664422B733EE}"/>
    <cellStyle name="Normal 5 3 2 2 2 3 5 2 2 2" xfId="51952" xr:uid="{956EB964-74CE-422A-8684-E3F4ACB984A6}"/>
    <cellStyle name="Normal 5 3 2 2 2 3 5 2 3" xfId="51951" xr:uid="{5B903453-C44B-4B25-9FD6-664FA6782413}"/>
    <cellStyle name="Normal 5 3 2 2 2 3 5 3" xfId="24023" xr:uid="{08C055D2-583D-4692-B229-140BE92BC59C}"/>
    <cellStyle name="Normal 5 3 2 2 2 3 5 3 2" xfId="51953" xr:uid="{526079A7-2A4A-40CE-BF3E-9052E516B60C}"/>
    <cellStyle name="Normal 5 3 2 2 2 3 5 4" xfId="51950" xr:uid="{AC2D9355-A6DB-4740-BEAC-1D2530E4C7D0}"/>
    <cellStyle name="Normal 5 3 2 2 2 3 6" xfId="24024" xr:uid="{A60F1C97-5AC7-41AE-91E4-081B67A71F30}"/>
    <cellStyle name="Normal 5 3 2 2 2 3 6 2" xfId="24025" xr:uid="{36AB6C5C-C882-4854-882A-B59F16781BE3}"/>
    <cellStyle name="Normal 5 3 2 2 2 3 6 2 2" xfId="51955" xr:uid="{8FEE3174-AC91-446F-ACD4-5D772434F441}"/>
    <cellStyle name="Normal 5 3 2 2 2 3 6 3" xfId="51954" xr:uid="{3CE74DB2-6F5A-4C30-A63B-104E9B29CAC0}"/>
    <cellStyle name="Normal 5 3 2 2 2 3 7" xfId="24026" xr:uid="{BEDBB612-AA4D-4371-BDB3-9CD468F23CD2}"/>
    <cellStyle name="Normal 5 3 2 2 2 3 7 2" xfId="51956" xr:uid="{3AD63B75-4B4B-4AC5-8041-EB6C1B0DBA0E}"/>
    <cellStyle name="Normal 5 3 2 2 2 3 8" xfId="28549" xr:uid="{5F495DE5-439A-4CE5-8DBE-A9B6E709A4E1}"/>
    <cellStyle name="Normal 5 3 2 2 2 4" xfId="24027" xr:uid="{F4AB846A-CEAB-4C96-AF79-1D9BF6D31E1E}"/>
    <cellStyle name="Normal 5 3 2 2 2 4 2" xfId="24028" xr:uid="{66F5133C-C32E-48D0-A174-82624EC0F493}"/>
    <cellStyle name="Normal 5 3 2 2 2 4 2 2" xfId="24029" xr:uid="{0215292F-2690-4C2F-9A7D-357D83B92710}"/>
    <cellStyle name="Normal 5 3 2 2 2 4 2 2 2" xfId="24030" xr:uid="{306A8394-AED0-4E97-AC2F-6AB75A2F41C5}"/>
    <cellStyle name="Normal 5 3 2 2 2 4 2 2 2 2" xfId="24031" xr:uid="{C3F6DAD2-5F48-4B9A-A502-8FDD0043D2DE}"/>
    <cellStyle name="Normal 5 3 2 2 2 4 2 2 2 2 2" xfId="51961" xr:uid="{DF6BEAE3-436E-44F7-A172-DC12B905A10A}"/>
    <cellStyle name="Normal 5 3 2 2 2 4 2 2 2 3" xfId="51960" xr:uid="{426CDCA3-315E-47F1-B3B7-4B6108F9FCB4}"/>
    <cellStyle name="Normal 5 3 2 2 2 4 2 2 3" xfId="24032" xr:uid="{27FFFEB8-4773-4409-8641-336070DF3F97}"/>
    <cellStyle name="Normal 5 3 2 2 2 4 2 2 3 2" xfId="51962" xr:uid="{2A27FD77-B6B1-4118-B186-7021F470A758}"/>
    <cellStyle name="Normal 5 3 2 2 2 4 2 2 4" xfId="51959" xr:uid="{819EC789-6168-4EF6-93EC-7FAE890C0D51}"/>
    <cellStyle name="Normal 5 3 2 2 2 4 2 3" xfId="24033" xr:uid="{E7E27429-A0AF-41F0-A581-95EA59878B19}"/>
    <cellStyle name="Normal 5 3 2 2 2 4 2 3 2" xfId="24034" xr:uid="{3B31CBB8-486B-4D1E-B374-8ABA5AA5AD05}"/>
    <cellStyle name="Normal 5 3 2 2 2 4 2 3 2 2" xfId="51964" xr:uid="{FFFE60A0-56EC-4691-9357-1087463C3763}"/>
    <cellStyle name="Normal 5 3 2 2 2 4 2 3 3" xfId="51963" xr:uid="{AA045ED5-D7C4-472C-A64F-0C484B74A85F}"/>
    <cellStyle name="Normal 5 3 2 2 2 4 2 4" xfId="24035" xr:uid="{EE08BCFA-44ED-486A-AB50-9E6F6BBCA74D}"/>
    <cellStyle name="Normal 5 3 2 2 2 4 2 4 2" xfId="51965" xr:uid="{C5E977E4-F23E-49C3-9897-F2CD81B5AC40}"/>
    <cellStyle name="Normal 5 3 2 2 2 4 2 5" xfId="51958" xr:uid="{9D1E3ADD-6108-45EA-9CD8-9A0DFC80E861}"/>
    <cellStyle name="Normal 5 3 2 2 2 4 3" xfId="24036" xr:uid="{A86DE460-4E42-451D-A008-39506CC654D9}"/>
    <cellStyle name="Normal 5 3 2 2 2 4 3 2" xfId="24037" xr:uid="{5A9FB6E1-27E5-4368-B9A6-DF4BA7723C35}"/>
    <cellStyle name="Normal 5 3 2 2 2 4 3 2 2" xfId="24038" xr:uid="{F37861EF-0EF0-429C-A6DC-1C941FE40A8B}"/>
    <cellStyle name="Normal 5 3 2 2 2 4 3 2 2 2" xfId="51968" xr:uid="{155E2BBA-98FC-4059-A653-AC896B0ACBD2}"/>
    <cellStyle name="Normal 5 3 2 2 2 4 3 2 3" xfId="51967" xr:uid="{1A8E826C-8452-444F-BD98-042A6BED73B2}"/>
    <cellStyle name="Normal 5 3 2 2 2 4 3 3" xfId="24039" xr:uid="{06CB61C3-5EEE-46F9-8851-EC37A93EBA3F}"/>
    <cellStyle name="Normal 5 3 2 2 2 4 3 3 2" xfId="51969" xr:uid="{A980CE65-DD19-484E-BDD7-2A7A06FEDEB3}"/>
    <cellStyle name="Normal 5 3 2 2 2 4 3 4" xfId="51966" xr:uid="{3B1EA411-2A27-4CBB-BE20-3F5E5CF57E3D}"/>
    <cellStyle name="Normal 5 3 2 2 2 4 4" xfId="24040" xr:uid="{85E1892D-1C8B-4AC8-8B76-ABC4DB4B5D92}"/>
    <cellStyle name="Normal 5 3 2 2 2 4 4 2" xfId="24041" xr:uid="{C03A4397-2C21-4F5B-9A16-E8F44CC0A60A}"/>
    <cellStyle name="Normal 5 3 2 2 2 4 4 2 2" xfId="51971" xr:uid="{F4D1711C-0584-41FC-A21E-70DD666BDE9E}"/>
    <cellStyle name="Normal 5 3 2 2 2 4 4 3" xfId="51970" xr:uid="{19342210-86EC-4AD5-ABCF-D35807160466}"/>
    <cellStyle name="Normal 5 3 2 2 2 4 5" xfId="24042" xr:uid="{29521859-E1CE-48F4-9614-955A428548A7}"/>
    <cellStyle name="Normal 5 3 2 2 2 4 5 2" xfId="51972" xr:uid="{1202FB41-C871-4176-B943-7C191734006F}"/>
    <cellStyle name="Normal 5 3 2 2 2 4 6" xfId="51957" xr:uid="{0D6D6591-3E8C-4199-9B03-B90C746348AB}"/>
    <cellStyle name="Normal 5 3 2 2 2 5" xfId="24043" xr:uid="{372DFD4B-74AB-4014-9E0D-982481891C4F}"/>
    <cellStyle name="Normal 5 3 2 2 2 5 2" xfId="24044" xr:uid="{4D4F1F4E-F54E-489B-8ABB-690F1922C5B7}"/>
    <cellStyle name="Normal 5 3 2 2 2 5 2 2" xfId="24045" xr:uid="{4A5844D1-7B00-4CA1-AB91-3AECF20D47B3}"/>
    <cellStyle name="Normal 5 3 2 2 2 5 2 2 2" xfId="24046" xr:uid="{B08B88E0-286D-40F0-9A8D-5BAAFCE3ADEF}"/>
    <cellStyle name="Normal 5 3 2 2 2 5 2 2 2 2" xfId="51976" xr:uid="{2F618676-C3F8-4CAB-A1E3-58ED5413254E}"/>
    <cellStyle name="Normal 5 3 2 2 2 5 2 2 3" xfId="51975" xr:uid="{B2B21EF4-C2A4-47BD-8292-71D19C18D707}"/>
    <cellStyle name="Normal 5 3 2 2 2 5 2 3" xfId="24047" xr:uid="{505D9213-028C-4C3D-A9BC-0C40E2896467}"/>
    <cellStyle name="Normal 5 3 2 2 2 5 2 3 2" xfId="51977" xr:uid="{1A46B44A-16E7-4569-A019-AB350C7A4BA7}"/>
    <cellStyle name="Normal 5 3 2 2 2 5 2 4" xfId="51974" xr:uid="{EAEFAD96-4451-4206-A2CF-766AE1F19EEB}"/>
    <cellStyle name="Normal 5 3 2 2 2 5 3" xfId="24048" xr:uid="{56758EA7-8049-4C5F-8751-B3D9BE9C1497}"/>
    <cellStyle name="Normal 5 3 2 2 2 5 3 2" xfId="24049" xr:uid="{74E9FE37-BE3D-4808-81AE-D2C699D1EC05}"/>
    <cellStyle name="Normal 5 3 2 2 2 5 3 2 2" xfId="51979" xr:uid="{1A88CB2F-463C-42EB-AA07-A71CB49BA24A}"/>
    <cellStyle name="Normal 5 3 2 2 2 5 3 3" xfId="51978" xr:uid="{769CC58F-45DE-474F-A4B3-A0627F9F096A}"/>
    <cellStyle name="Normal 5 3 2 2 2 5 4" xfId="24050" xr:uid="{8B3E733E-AA9B-4FCA-B1C4-3B79D8A06778}"/>
    <cellStyle name="Normal 5 3 2 2 2 5 4 2" xfId="51980" xr:uid="{CF47C54B-7138-4C8B-A4E1-FB3D574B53E5}"/>
    <cellStyle name="Normal 5 3 2 2 2 5 5" xfId="51973" xr:uid="{64F05E65-71A0-4BBE-85E5-B15A0F509300}"/>
    <cellStyle name="Normal 5 3 2 2 2 6" xfId="24051" xr:uid="{25C6B0DE-BDC6-4113-A043-8840C4B9BB75}"/>
    <cellStyle name="Normal 5 3 2 2 2 6 2" xfId="24052" xr:uid="{EA8EDF5C-BCDC-4AB8-BD81-910B2790AFEB}"/>
    <cellStyle name="Normal 5 3 2 2 2 6 2 2" xfId="24053" xr:uid="{1AC7EDE0-B585-4F1D-A679-05902CF31FAF}"/>
    <cellStyle name="Normal 5 3 2 2 2 6 2 2 2" xfId="24054" xr:uid="{61BACBF0-9B16-4AE4-9BBD-293A2347E5F1}"/>
    <cellStyle name="Normal 5 3 2 2 2 6 2 2 2 2" xfId="51984" xr:uid="{E0B0A921-45A4-4FCB-A78F-929E45DDE5ED}"/>
    <cellStyle name="Normal 5 3 2 2 2 6 2 2 3" xfId="51983" xr:uid="{B7E6C3ED-5125-4467-B6DC-D200CCE10A8B}"/>
    <cellStyle name="Normal 5 3 2 2 2 6 2 3" xfId="24055" xr:uid="{BE7CBEBD-6F3D-4934-BC54-262174E8A5C5}"/>
    <cellStyle name="Normal 5 3 2 2 2 6 2 3 2" xfId="51985" xr:uid="{FA18A491-1617-48F1-B760-47DB38E03117}"/>
    <cellStyle name="Normal 5 3 2 2 2 6 2 4" xfId="51982" xr:uid="{0E674D63-B8EE-48B8-A80E-D067FE1E48F3}"/>
    <cellStyle name="Normal 5 3 2 2 2 6 3" xfId="24056" xr:uid="{ACCD67AA-CD65-4095-9A70-A99BD4CA12D5}"/>
    <cellStyle name="Normal 5 3 2 2 2 6 3 2" xfId="24057" xr:uid="{BF0ECD42-D3F4-40CC-A26B-2E9AA642A3D9}"/>
    <cellStyle name="Normal 5 3 2 2 2 6 3 2 2" xfId="51987" xr:uid="{4EAB6BFF-A4E4-45A0-882F-7D4FA6B88B8F}"/>
    <cellStyle name="Normal 5 3 2 2 2 6 3 3" xfId="51986" xr:uid="{63E7A65B-532C-4443-8511-9A00735D1A8B}"/>
    <cellStyle name="Normal 5 3 2 2 2 6 4" xfId="24058" xr:uid="{07EBF856-FF44-42E2-A5AB-41D007DD299E}"/>
    <cellStyle name="Normal 5 3 2 2 2 6 4 2" xfId="51988" xr:uid="{300CA18E-6E8E-4266-B312-F6D954966F4A}"/>
    <cellStyle name="Normal 5 3 2 2 2 6 5" xfId="51981" xr:uid="{DA8219F2-7802-45EA-A392-182B7F1B16E1}"/>
    <cellStyle name="Normal 5 3 2 2 2 7" xfId="24059" xr:uid="{9234BA79-1742-4032-85A5-9D24D190436E}"/>
    <cellStyle name="Normal 5 3 2 2 2 7 2" xfId="24060" xr:uid="{3D34AFC1-0057-4D12-BF00-EF9270C4ADA8}"/>
    <cellStyle name="Normal 5 3 2 2 2 7 2 2" xfId="24061" xr:uid="{1F5543EC-0D26-4306-8BDC-381D6710F3B6}"/>
    <cellStyle name="Normal 5 3 2 2 2 7 2 2 2" xfId="51991" xr:uid="{96F604CD-9D3D-4A94-9918-E0D8554CE642}"/>
    <cellStyle name="Normal 5 3 2 2 2 7 2 3" xfId="51990" xr:uid="{5D7E07B1-9B2E-48A7-A6D0-9D74CC777F31}"/>
    <cellStyle name="Normal 5 3 2 2 2 7 3" xfId="24062" xr:uid="{BABE95E9-9645-41AD-BBDE-37E6F45B88D8}"/>
    <cellStyle name="Normal 5 3 2 2 2 7 3 2" xfId="51992" xr:uid="{DA2B1A5F-7CAA-4BC2-A92D-B786BC8E2FD6}"/>
    <cellStyle name="Normal 5 3 2 2 2 7 4" xfId="51989" xr:uid="{9C7B98EB-1F71-47E0-BAAA-43D95F5FEB0E}"/>
    <cellStyle name="Normal 5 3 2 2 2 8" xfId="24063" xr:uid="{27ABEDC4-A6D9-43EF-9098-BFACEFD1BFF2}"/>
    <cellStyle name="Normal 5 3 2 2 2 8 2" xfId="24064" xr:uid="{84ACE34B-48C1-4095-93AB-01C9AA7CD9F5}"/>
    <cellStyle name="Normal 5 3 2 2 2 8 2 2" xfId="51994" xr:uid="{B83FAFD1-7D71-4977-9272-FF7DCE8DE1F6}"/>
    <cellStyle name="Normal 5 3 2 2 2 8 3" xfId="51993" xr:uid="{2BBE4D11-6C73-4BCA-A4C0-EB8B61F6BE14}"/>
    <cellStyle name="Normal 5 3 2 2 2 9" xfId="24065" xr:uid="{9D339AFE-CAB5-48F7-8337-1667C04D3611}"/>
    <cellStyle name="Normal 5 3 2 2 2 9 2" xfId="51995" xr:uid="{3D9E7C2E-1833-4B38-BFAE-2BB7819421AB}"/>
    <cellStyle name="Normal 5 3 2 2 3" xfId="299" xr:uid="{C7811627-1616-4819-B1F1-8CB07D38F677}"/>
    <cellStyle name="Normal 5 3 2 2 3 10" xfId="28281" xr:uid="{82CD0F8D-C1FC-42D8-B892-84860ADEB26C}"/>
    <cellStyle name="Normal 5 3 2 2 3 2" xfId="646" xr:uid="{D54B825A-E66A-4FF0-A399-F9BF0958AEB0}"/>
    <cellStyle name="Normal 5 3 2 2 3 2 2" xfId="24066" xr:uid="{787E64EB-4AD2-494A-8993-99A3F7A817D6}"/>
    <cellStyle name="Normal 5 3 2 2 3 2 2 2" xfId="24067" xr:uid="{07B86D9C-04BA-48F0-8682-61B6C5B63744}"/>
    <cellStyle name="Normal 5 3 2 2 3 2 2 2 2" xfId="24068" xr:uid="{C5CD3E07-15BA-4800-8F50-DEAF8FE0A2CA}"/>
    <cellStyle name="Normal 5 3 2 2 3 2 2 2 2 2" xfId="24069" xr:uid="{046F7C3A-EAFF-42F4-8F5B-195121CEA9EB}"/>
    <cellStyle name="Normal 5 3 2 2 3 2 2 2 2 2 2" xfId="24070" xr:uid="{9CB865E4-BC0D-4953-AD0F-C99795C664F0}"/>
    <cellStyle name="Normal 5 3 2 2 3 2 2 2 2 2 2 2" xfId="52000" xr:uid="{AAEB4776-BE06-4F54-9EBC-E6209692070C}"/>
    <cellStyle name="Normal 5 3 2 2 3 2 2 2 2 2 3" xfId="51999" xr:uid="{0B390E7C-0F41-48B4-B957-627AF4CE6887}"/>
    <cellStyle name="Normal 5 3 2 2 3 2 2 2 2 3" xfId="24071" xr:uid="{1B02DA60-27D6-4DA1-86A0-C843461B4410}"/>
    <cellStyle name="Normal 5 3 2 2 3 2 2 2 2 3 2" xfId="52001" xr:uid="{1BA00095-0487-4E98-8AC5-90809A1DCCE4}"/>
    <cellStyle name="Normal 5 3 2 2 3 2 2 2 2 4" xfId="51998" xr:uid="{B0C668D4-D8D4-4FAD-8E0E-5CD1E16B087B}"/>
    <cellStyle name="Normal 5 3 2 2 3 2 2 2 3" xfId="24072" xr:uid="{F39D6AFD-883B-496A-9F2C-71A9EC872F46}"/>
    <cellStyle name="Normal 5 3 2 2 3 2 2 2 3 2" xfId="24073" xr:uid="{FFE1C2DD-57A4-4B74-96ED-F4E02FFC6994}"/>
    <cellStyle name="Normal 5 3 2 2 3 2 2 2 3 2 2" xfId="52003" xr:uid="{3A25F14C-3EBA-4153-8668-7048DC7ECC99}"/>
    <cellStyle name="Normal 5 3 2 2 3 2 2 2 3 3" xfId="52002" xr:uid="{8F43AA8E-222D-43DD-9DFF-68FB5FEAFCBE}"/>
    <cellStyle name="Normal 5 3 2 2 3 2 2 2 4" xfId="24074" xr:uid="{B72F840E-3C3C-4796-9F3E-AE80DD63689A}"/>
    <cellStyle name="Normal 5 3 2 2 3 2 2 2 4 2" xfId="52004" xr:uid="{BAB27028-E5E8-4A7C-9836-4B2D47436608}"/>
    <cellStyle name="Normal 5 3 2 2 3 2 2 2 5" xfId="51997" xr:uid="{FCFBE49D-C01B-4911-BC1B-1493EDEDE3AA}"/>
    <cellStyle name="Normal 5 3 2 2 3 2 2 3" xfId="24075" xr:uid="{C0995BCF-73DB-4955-92E6-299623A1EFC1}"/>
    <cellStyle name="Normal 5 3 2 2 3 2 2 3 2" xfId="24076" xr:uid="{A9EA2C7A-FFEA-4B47-B53E-357BD33FCDBE}"/>
    <cellStyle name="Normal 5 3 2 2 3 2 2 3 2 2" xfId="24077" xr:uid="{3C01041D-056A-40D6-9F0C-FFE5E996247C}"/>
    <cellStyle name="Normal 5 3 2 2 3 2 2 3 2 2 2" xfId="52007" xr:uid="{B4126715-17CA-4B19-8963-12660E268247}"/>
    <cellStyle name="Normal 5 3 2 2 3 2 2 3 2 3" xfId="52006" xr:uid="{9438C393-DA3A-437E-BB03-B4D57C08F3D8}"/>
    <cellStyle name="Normal 5 3 2 2 3 2 2 3 3" xfId="24078" xr:uid="{05A365E3-4D00-4EF8-B643-EB4A5AA490C5}"/>
    <cellStyle name="Normal 5 3 2 2 3 2 2 3 3 2" xfId="52008" xr:uid="{13BB877C-72A1-4CFD-AA67-52E5CB6D2A35}"/>
    <cellStyle name="Normal 5 3 2 2 3 2 2 3 4" xfId="52005" xr:uid="{EFE43BFF-1A98-4D12-91CF-4BBCE4FF2F8A}"/>
    <cellStyle name="Normal 5 3 2 2 3 2 2 4" xfId="24079" xr:uid="{A3FD9180-44DF-44B7-95F2-00FBFEAFAE01}"/>
    <cellStyle name="Normal 5 3 2 2 3 2 2 4 2" xfId="24080" xr:uid="{8EC8FD9D-6CAF-4B0E-AC87-F640E9551AB4}"/>
    <cellStyle name="Normal 5 3 2 2 3 2 2 4 2 2" xfId="52010" xr:uid="{398B68F5-C75D-44B3-A78F-E94D54126BAC}"/>
    <cellStyle name="Normal 5 3 2 2 3 2 2 4 3" xfId="52009" xr:uid="{5E270069-BD62-4A9B-BA50-19627E1BD893}"/>
    <cellStyle name="Normal 5 3 2 2 3 2 2 5" xfId="24081" xr:uid="{ACB06147-DACB-4622-A6CA-684B1ED48FD0}"/>
    <cellStyle name="Normal 5 3 2 2 3 2 2 5 2" xfId="52011" xr:uid="{60881540-4A89-4B6F-8068-F32B4C023B82}"/>
    <cellStyle name="Normal 5 3 2 2 3 2 2 6" xfId="51996" xr:uid="{860BB645-8F94-4AD5-89BE-25AD1EF20678}"/>
    <cellStyle name="Normal 5 3 2 2 3 2 3" xfId="24082" xr:uid="{29913EC2-E64B-47D6-B33B-8946B694214D}"/>
    <cellStyle name="Normal 5 3 2 2 3 2 3 2" xfId="24083" xr:uid="{D436E5AB-8976-46CB-9ADF-70FADBD08D90}"/>
    <cellStyle name="Normal 5 3 2 2 3 2 3 2 2" xfId="24084" xr:uid="{E287F8E8-45B0-4AE5-802B-0A3388D92AEE}"/>
    <cellStyle name="Normal 5 3 2 2 3 2 3 2 2 2" xfId="24085" xr:uid="{F4B927A0-9A87-4D85-A300-6C6F36D9B70F}"/>
    <cellStyle name="Normal 5 3 2 2 3 2 3 2 2 2 2" xfId="52015" xr:uid="{106BC340-DC49-4342-9A7F-229BE48C9D5D}"/>
    <cellStyle name="Normal 5 3 2 2 3 2 3 2 2 3" xfId="52014" xr:uid="{E626D7C6-B20B-4C58-9329-662A7EFF4097}"/>
    <cellStyle name="Normal 5 3 2 2 3 2 3 2 3" xfId="24086" xr:uid="{6A2B5180-2DC9-4A40-A5CC-7FAB7B2E1D8C}"/>
    <cellStyle name="Normal 5 3 2 2 3 2 3 2 3 2" xfId="52016" xr:uid="{A9416E59-D580-4276-8BBF-3704E7965717}"/>
    <cellStyle name="Normal 5 3 2 2 3 2 3 2 4" xfId="52013" xr:uid="{DD090B3B-56D9-42F2-8055-B6773C7AE7FD}"/>
    <cellStyle name="Normal 5 3 2 2 3 2 3 3" xfId="24087" xr:uid="{0B3DB962-1DBE-4E8F-9971-7295BCCFFE67}"/>
    <cellStyle name="Normal 5 3 2 2 3 2 3 3 2" xfId="24088" xr:uid="{C73F777A-3CE5-4C58-87F3-1441619FDBA5}"/>
    <cellStyle name="Normal 5 3 2 2 3 2 3 3 2 2" xfId="52018" xr:uid="{6B432BB5-C38A-4FD2-B528-300891B3850E}"/>
    <cellStyle name="Normal 5 3 2 2 3 2 3 3 3" xfId="52017" xr:uid="{209D8975-6E3F-4516-8DD7-B8D239CB7602}"/>
    <cellStyle name="Normal 5 3 2 2 3 2 3 4" xfId="24089" xr:uid="{45E7FE62-8BB8-4C84-B4B2-703638657AF9}"/>
    <cellStyle name="Normal 5 3 2 2 3 2 3 4 2" xfId="52019" xr:uid="{BB945836-F104-41ED-8875-8A7404822532}"/>
    <cellStyle name="Normal 5 3 2 2 3 2 3 5" xfId="52012" xr:uid="{94F40BA8-FEFB-4494-9F05-EDCE2AA3ABA0}"/>
    <cellStyle name="Normal 5 3 2 2 3 2 4" xfId="24090" xr:uid="{5A69ED87-D142-46FF-A62D-F2771EA5B894}"/>
    <cellStyle name="Normal 5 3 2 2 3 2 4 2" xfId="24091" xr:uid="{155BBFF1-0448-4933-A364-60A072E3CBE1}"/>
    <cellStyle name="Normal 5 3 2 2 3 2 4 2 2" xfId="24092" xr:uid="{8F90B57D-E3CC-42B6-BDF9-86152F45DE46}"/>
    <cellStyle name="Normal 5 3 2 2 3 2 4 2 2 2" xfId="24093" xr:uid="{40792F14-F43C-490B-A259-0C2C00E1B178}"/>
    <cellStyle name="Normal 5 3 2 2 3 2 4 2 2 2 2" xfId="52023" xr:uid="{F3F6B931-CE45-45F0-B213-ED41F292A2E2}"/>
    <cellStyle name="Normal 5 3 2 2 3 2 4 2 2 3" xfId="52022" xr:uid="{264B00C4-13DE-4A29-9013-4FE581623E94}"/>
    <cellStyle name="Normal 5 3 2 2 3 2 4 2 3" xfId="24094" xr:uid="{3E7DB94F-E50F-4FA6-9FD4-3F97A43F1649}"/>
    <cellStyle name="Normal 5 3 2 2 3 2 4 2 3 2" xfId="52024" xr:uid="{6CA3BB2E-CB84-4004-AC4C-EA05F7CD8CBF}"/>
    <cellStyle name="Normal 5 3 2 2 3 2 4 2 4" xfId="52021" xr:uid="{94F564B7-1381-471D-A9A5-71AC8C52E1CF}"/>
    <cellStyle name="Normal 5 3 2 2 3 2 4 3" xfId="24095" xr:uid="{DF6212FE-5D9A-47DC-812F-E212735B2A57}"/>
    <cellStyle name="Normal 5 3 2 2 3 2 4 3 2" xfId="24096" xr:uid="{4188CAF4-6848-4D98-935F-4F69D5022228}"/>
    <cellStyle name="Normal 5 3 2 2 3 2 4 3 2 2" xfId="52026" xr:uid="{7AAA2D64-752D-4B5A-9892-7A8B3418F44E}"/>
    <cellStyle name="Normal 5 3 2 2 3 2 4 3 3" xfId="52025" xr:uid="{500BC3FA-8CD3-45EC-93C4-41CF1FA21697}"/>
    <cellStyle name="Normal 5 3 2 2 3 2 4 4" xfId="24097" xr:uid="{FC01C075-497F-4EF4-BDE6-4DD453DB5E9F}"/>
    <cellStyle name="Normal 5 3 2 2 3 2 4 4 2" xfId="52027" xr:uid="{A74A86FB-13E8-4166-B320-83930264067E}"/>
    <cellStyle name="Normal 5 3 2 2 3 2 4 5" xfId="52020" xr:uid="{A8AB1D9C-1BDA-4420-A9BD-AE789B8E6668}"/>
    <cellStyle name="Normal 5 3 2 2 3 2 5" xfId="24098" xr:uid="{4AACF550-1A6E-4A4F-B76E-053E1EFE5943}"/>
    <cellStyle name="Normal 5 3 2 2 3 2 5 2" xfId="24099" xr:uid="{C45ABB1D-448B-49F1-8D7C-016305D20927}"/>
    <cellStyle name="Normal 5 3 2 2 3 2 5 2 2" xfId="24100" xr:uid="{7BAF24A6-AD9D-48AC-B5DB-EB0E9BC96C6A}"/>
    <cellStyle name="Normal 5 3 2 2 3 2 5 2 2 2" xfId="52030" xr:uid="{DCAEA7A0-A514-4F4C-9B03-0020C8130214}"/>
    <cellStyle name="Normal 5 3 2 2 3 2 5 2 3" xfId="52029" xr:uid="{F3703690-3004-440D-A65A-2BF49F650CA8}"/>
    <cellStyle name="Normal 5 3 2 2 3 2 5 3" xfId="24101" xr:uid="{59CBEA07-E19B-4031-95CC-300EAE1FAF03}"/>
    <cellStyle name="Normal 5 3 2 2 3 2 5 3 2" xfId="52031" xr:uid="{E4452E51-7C1E-4779-B4DF-BC8A435902CE}"/>
    <cellStyle name="Normal 5 3 2 2 3 2 5 4" xfId="52028" xr:uid="{A22A5D1E-AEA2-4D80-98E5-2AE75AF25F84}"/>
    <cellStyle name="Normal 5 3 2 2 3 2 6" xfId="24102" xr:uid="{96B3A79A-8BA6-4A5D-BDF3-399BA8C14524}"/>
    <cellStyle name="Normal 5 3 2 2 3 2 6 2" xfId="24103" xr:uid="{8320EBDE-6C58-4A5D-B17B-E92F5A92FF0E}"/>
    <cellStyle name="Normal 5 3 2 2 3 2 6 2 2" xfId="52033" xr:uid="{D615BEDB-4CC7-4A4B-846A-2BA9087B0981}"/>
    <cellStyle name="Normal 5 3 2 2 3 2 6 3" xfId="52032" xr:uid="{6ED446D4-72F8-44A8-A478-3F0FB075BABD}"/>
    <cellStyle name="Normal 5 3 2 2 3 2 7" xfId="24104" xr:uid="{B568697F-CBCE-4715-BDE3-984D24F2B128}"/>
    <cellStyle name="Normal 5 3 2 2 3 2 7 2" xfId="52034" xr:uid="{0817F500-78E4-4524-B3B0-89709E1040CC}"/>
    <cellStyle name="Normal 5 3 2 2 3 2 8" xfId="28626" xr:uid="{F08EB94A-0C7D-4B7F-98E6-A03D0FD083BA}"/>
    <cellStyle name="Normal 5 3 2 2 3 3" xfId="24105" xr:uid="{AAEA2D33-ACE8-4FAA-AB19-EFEFA1B24EC4}"/>
    <cellStyle name="Normal 5 3 2 2 3 3 2" xfId="24106" xr:uid="{99E6F98D-E854-40F9-83CB-11592BFF04CF}"/>
    <cellStyle name="Normal 5 3 2 2 3 3 2 2" xfId="24107" xr:uid="{3642BCC4-343C-4EF8-B0C9-9DEFC57B73A3}"/>
    <cellStyle name="Normal 5 3 2 2 3 3 2 2 2" xfId="24108" xr:uid="{B49F4DD4-2D8E-49C7-8997-8A0206901E56}"/>
    <cellStyle name="Normal 5 3 2 2 3 3 2 2 2 2" xfId="24109" xr:uid="{BA8EBB99-5A2A-4961-9DD0-93D538E7E45F}"/>
    <cellStyle name="Normal 5 3 2 2 3 3 2 2 2 2 2" xfId="52039" xr:uid="{26D8845B-6D69-46C4-8EB2-D65F861CB35B}"/>
    <cellStyle name="Normal 5 3 2 2 3 3 2 2 2 3" xfId="52038" xr:uid="{E923AF37-9E8B-4D7E-9942-7ABCEA3545F2}"/>
    <cellStyle name="Normal 5 3 2 2 3 3 2 2 3" xfId="24110" xr:uid="{D6D54ECB-6EB3-47D0-B4D6-A64CB1AA3CE2}"/>
    <cellStyle name="Normal 5 3 2 2 3 3 2 2 3 2" xfId="52040" xr:uid="{298AD126-841B-4D3E-9411-B385EFD93F2D}"/>
    <cellStyle name="Normal 5 3 2 2 3 3 2 2 4" xfId="52037" xr:uid="{F0D1C3A3-2AFC-4E44-96C3-F02770214754}"/>
    <cellStyle name="Normal 5 3 2 2 3 3 2 3" xfId="24111" xr:uid="{A5BBFD2D-4E2E-42A8-9484-854544A22E34}"/>
    <cellStyle name="Normal 5 3 2 2 3 3 2 3 2" xfId="24112" xr:uid="{52F8F99B-EBE5-42DA-B919-CA985559D7AB}"/>
    <cellStyle name="Normal 5 3 2 2 3 3 2 3 2 2" xfId="52042" xr:uid="{C8FE1572-2233-4CA8-8CD4-E2974313E1B2}"/>
    <cellStyle name="Normal 5 3 2 2 3 3 2 3 3" xfId="52041" xr:uid="{0B0BB322-BBBD-4B6D-9057-5DF69C473CB4}"/>
    <cellStyle name="Normal 5 3 2 2 3 3 2 4" xfId="24113" xr:uid="{F2CA90FA-35FF-444B-8465-6D060146E606}"/>
    <cellStyle name="Normal 5 3 2 2 3 3 2 4 2" xfId="52043" xr:uid="{E2AAEB1E-3B5F-423B-A5B7-3053FB5A7200}"/>
    <cellStyle name="Normal 5 3 2 2 3 3 2 5" xfId="52036" xr:uid="{E23DDDAF-C6A6-4EE3-B0E9-293B0E96DF01}"/>
    <cellStyle name="Normal 5 3 2 2 3 3 3" xfId="24114" xr:uid="{C5E0888A-A4DC-462A-9466-80DF039393BB}"/>
    <cellStyle name="Normal 5 3 2 2 3 3 3 2" xfId="24115" xr:uid="{99D3B6B5-FDEC-4603-A895-75B7688F01CB}"/>
    <cellStyle name="Normal 5 3 2 2 3 3 3 2 2" xfId="24116" xr:uid="{F5054149-0EB1-4967-B71A-A56CD030B4BA}"/>
    <cellStyle name="Normal 5 3 2 2 3 3 3 2 2 2" xfId="52046" xr:uid="{7FFA5076-7651-40E7-A7FD-02AD98A1348A}"/>
    <cellStyle name="Normal 5 3 2 2 3 3 3 2 3" xfId="52045" xr:uid="{1A681738-C867-4170-A7AD-5C2260E7321E}"/>
    <cellStyle name="Normal 5 3 2 2 3 3 3 3" xfId="24117" xr:uid="{47846C8C-0BC0-471A-8C80-FFB9341247E1}"/>
    <cellStyle name="Normal 5 3 2 2 3 3 3 3 2" xfId="52047" xr:uid="{42D06AA5-9A2D-4C73-9472-2802B9924441}"/>
    <cellStyle name="Normal 5 3 2 2 3 3 3 4" xfId="52044" xr:uid="{DEB494F7-BAC2-4B16-B241-5D62B1DC86D7}"/>
    <cellStyle name="Normal 5 3 2 2 3 3 4" xfId="24118" xr:uid="{285FAEC9-526A-4232-9EE4-A2EB0B49B612}"/>
    <cellStyle name="Normal 5 3 2 2 3 3 4 2" xfId="24119" xr:uid="{A2D2A08A-189E-41AC-8281-72601D96BA24}"/>
    <cellStyle name="Normal 5 3 2 2 3 3 4 2 2" xfId="52049" xr:uid="{604EC628-E2C1-4D31-8DCF-002024BDDE15}"/>
    <cellStyle name="Normal 5 3 2 2 3 3 4 3" xfId="52048" xr:uid="{41201969-B8CE-41DA-B0B7-849012CDE2F6}"/>
    <cellStyle name="Normal 5 3 2 2 3 3 5" xfId="24120" xr:uid="{AC6017F6-A541-4107-8301-45F26884D2AC}"/>
    <cellStyle name="Normal 5 3 2 2 3 3 5 2" xfId="52050" xr:uid="{6A91892C-382E-4738-BEA8-C2993FA3A418}"/>
    <cellStyle name="Normal 5 3 2 2 3 3 6" xfId="52035" xr:uid="{0410A166-46A7-4669-8528-E7036EB9C055}"/>
    <cellStyle name="Normal 5 3 2 2 3 4" xfId="24121" xr:uid="{4865440D-6BE2-4FAC-AD1A-664C9A9DEE53}"/>
    <cellStyle name="Normal 5 3 2 2 3 4 2" xfId="24122" xr:uid="{267BB835-39E0-4910-821B-A8D21DE72E54}"/>
    <cellStyle name="Normal 5 3 2 2 3 4 2 2" xfId="24123" xr:uid="{957FEE0E-ADB7-47FE-80C8-987E0A967F07}"/>
    <cellStyle name="Normal 5 3 2 2 3 4 2 2 2" xfId="24124" xr:uid="{5623211E-E6D5-4840-81BA-256DB302AF2F}"/>
    <cellStyle name="Normal 5 3 2 2 3 4 2 2 2 2" xfId="52054" xr:uid="{862E702E-D153-4BE6-B935-6FEAD0C6F088}"/>
    <cellStyle name="Normal 5 3 2 2 3 4 2 2 3" xfId="52053" xr:uid="{5990D26C-74E8-47C5-B2EE-8B90F484973E}"/>
    <cellStyle name="Normal 5 3 2 2 3 4 2 3" xfId="24125" xr:uid="{5B2425E0-C718-41D4-8D24-687105E9F76C}"/>
    <cellStyle name="Normal 5 3 2 2 3 4 2 3 2" xfId="52055" xr:uid="{ADCB0B40-99B3-4997-B707-6D9B9E8FCA22}"/>
    <cellStyle name="Normal 5 3 2 2 3 4 2 4" xfId="52052" xr:uid="{50A307FD-5DA3-4D57-BCB7-3A3E9D5AC171}"/>
    <cellStyle name="Normal 5 3 2 2 3 4 3" xfId="24126" xr:uid="{9006C4C7-D486-4CF5-9886-2C953FC7C2FE}"/>
    <cellStyle name="Normal 5 3 2 2 3 4 3 2" xfId="24127" xr:uid="{819E78B9-2B14-40E2-AF44-9EBD82916DD9}"/>
    <cellStyle name="Normal 5 3 2 2 3 4 3 2 2" xfId="52057" xr:uid="{0A345D05-9A07-476C-93CE-6E7849B9C9AD}"/>
    <cellStyle name="Normal 5 3 2 2 3 4 3 3" xfId="52056" xr:uid="{9B0CA751-1B92-4F6D-8D3C-9D486CA1379D}"/>
    <cellStyle name="Normal 5 3 2 2 3 4 4" xfId="24128" xr:uid="{3FA26BC9-7C1A-4CEA-B45D-F291CA40D850}"/>
    <cellStyle name="Normal 5 3 2 2 3 4 4 2" xfId="52058" xr:uid="{7AD0B31A-5D83-45DC-9B6F-05AFA7783CEB}"/>
    <cellStyle name="Normal 5 3 2 2 3 4 5" xfId="52051" xr:uid="{6B6FBD8D-2658-467E-BE27-A8FAF54D9192}"/>
    <cellStyle name="Normal 5 3 2 2 3 5" xfId="24129" xr:uid="{DE290A40-D169-4044-8575-D113B8E6C498}"/>
    <cellStyle name="Normal 5 3 2 2 3 5 2" xfId="24130" xr:uid="{17BE30F0-34D5-4D1C-8792-EE7265EAF9D0}"/>
    <cellStyle name="Normal 5 3 2 2 3 5 2 2" xfId="24131" xr:uid="{8D54C2AC-D9A6-4004-B25B-D27D6655A656}"/>
    <cellStyle name="Normal 5 3 2 2 3 5 2 2 2" xfId="24132" xr:uid="{C2F695B8-16A8-40C3-B09C-3AE17836092B}"/>
    <cellStyle name="Normal 5 3 2 2 3 5 2 2 2 2" xfId="52062" xr:uid="{F20FC795-C717-44D1-B812-D79DC260F51D}"/>
    <cellStyle name="Normal 5 3 2 2 3 5 2 2 3" xfId="52061" xr:uid="{397DD68F-0089-461A-9529-637F33B3E9E9}"/>
    <cellStyle name="Normal 5 3 2 2 3 5 2 3" xfId="24133" xr:uid="{1B2B2804-DC2D-40B3-9192-367D2F8B4796}"/>
    <cellStyle name="Normal 5 3 2 2 3 5 2 3 2" xfId="52063" xr:uid="{196F23FF-4A69-468D-ACB9-A838AA1482A9}"/>
    <cellStyle name="Normal 5 3 2 2 3 5 2 4" xfId="52060" xr:uid="{5D523FFD-6154-4881-873C-7548EF00ADDD}"/>
    <cellStyle name="Normal 5 3 2 2 3 5 3" xfId="24134" xr:uid="{19F363DD-1E44-4C49-853F-4E76CEFDC74A}"/>
    <cellStyle name="Normal 5 3 2 2 3 5 3 2" xfId="24135" xr:uid="{449932AB-72AA-4664-8770-509251EAD164}"/>
    <cellStyle name="Normal 5 3 2 2 3 5 3 2 2" xfId="52065" xr:uid="{453BFD7F-7ED4-4D2A-B31B-1A2EB7BA37CF}"/>
    <cellStyle name="Normal 5 3 2 2 3 5 3 3" xfId="52064" xr:uid="{D7B019FB-DDAB-4828-903B-D386AA7F2A14}"/>
    <cellStyle name="Normal 5 3 2 2 3 5 4" xfId="24136" xr:uid="{26B09B24-114F-46D6-9BE9-44D295362434}"/>
    <cellStyle name="Normal 5 3 2 2 3 5 4 2" xfId="52066" xr:uid="{CDB5AAED-097E-48FD-A780-40136894558E}"/>
    <cellStyle name="Normal 5 3 2 2 3 5 5" xfId="52059" xr:uid="{5009048B-FCA2-4E79-A40F-7A1B6E5E0071}"/>
    <cellStyle name="Normal 5 3 2 2 3 6" xfId="24137" xr:uid="{FABB2648-7420-47A7-87D7-818E9526D6D0}"/>
    <cellStyle name="Normal 5 3 2 2 3 6 2" xfId="24138" xr:uid="{A6F9FBD7-5380-4CC2-8133-3C05570B7249}"/>
    <cellStyle name="Normal 5 3 2 2 3 6 2 2" xfId="24139" xr:uid="{A618B298-0467-4364-A329-4DEE635EB4EE}"/>
    <cellStyle name="Normal 5 3 2 2 3 6 2 2 2" xfId="52069" xr:uid="{2C2AB682-CB97-4412-8C5E-8EB32733AB47}"/>
    <cellStyle name="Normal 5 3 2 2 3 6 2 3" xfId="52068" xr:uid="{7D79D445-6ADA-497D-B546-36D4CD5BAF3F}"/>
    <cellStyle name="Normal 5 3 2 2 3 6 3" xfId="24140" xr:uid="{CF94443D-0E5F-4F6D-AF6B-09A16EF98890}"/>
    <cellStyle name="Normal 5 3 2 2 3 6 3 2" xfId="52070" xr:uid="{232C13FD-58F0-49AD-8C90-8202FC9376C6}"/>
    <cellStyle name="Normal 5 3 2 2 3 6 4" xfId="52067" xr:uid="{9BF9D498-1BA7-4760-9C5F-2266366C98F1}"/>
    <cellStyle name="Normal 5 3 2 2 3 7" xfId="24141" xr:uid="{F4B829AB-EBD3-4209-A35E-D7FBE506BCFB}"/>
    <cellStyle name="Normal 5 3 2 2 3 7 2" xfId="24142" xr:uid="{BE8A6772-818A-48F1-945A-01480DCBBE74}"/>
    <cellStyle name="Normal 5 3 2 2 3 7 2 2" xfId="52072" xr:uid="{49B603CB-744E-4E95-8179-9E369DA2F57D}"/>
    <cellStyle name="Normal 5 3 2 2 3 7 3" xfId="52071" xr:uid="{280FE8A6-1F35-467F-9E2B-8E10DEFABE0B}"/>
    <cellStyle name="Normal 5 3 2 2 3 8" xfId="24143" xr:uid="{991345C8-B83C-4A1D-9216-B8FA7301A4FA}"/>
    <cellStyle name="Normal 5 3 2 2 3 8 2" xfId="52073" xr:uid="{425FA0C6-AC31-4211-8D02-7C2886A40087}"/>
    <cellStyle name="Normal 5 3 2 2 3 9" xfId="27993" xr:uid="{596C4067-AD3D-4B1C-BDF4-D6BDB116899D}"/>
    <cellStyle name="Normal 5 3 2 2 3 9 2" xfId="55911" xr:uid="{586374E7-CBAE-40D7-BCA9-850879AA8A03}"/>
    <cellStyle name="Normal 5 3 2 2 4" xfId="492" xr:uid="{2D27580D-036E-48A8-A77A-0EE6F3E248F6}"/>
    <cellStyle name="Normal 5 3 2 2 4 2" xfId="24144" xr:uid="{19F3AD12-4E1F-484E-8458-2E611A1BBBAC}"/>
    <cellStyle name="Normal 5 3 2 2 4 2 2" xfId="24145" xr:uid="{869D3418-ED47-41EC-BA2B-4F5A3AD08A39}"/>
    <cellStyle name="Normal 5 3 2 2 4 2 2 2" xfId="24146" xr:uid="{FE072BBC-4CB4-499D-9B58-5C9CD9EFB77F}"/>
    <cellStyle name="Normal 5 3 2 2 4 2 2 2 2" xfId="24147" xr:uid="{DF1E0D4A-28BD-45EF-AE3B-FCE6E0070353}"/>
    <cellStyle name="Normal 5 3 2 2 4 2 2 2 2 2" xfId="24148" xr:uid="{5CB6EB35-2914-4F39-9DA8-1B04E84A1FE4}"/>
    <cellStyle name="Normal 5 3 2 2 4 2 2 2 2 2 2" xfId="52078" xr:uid="{8CFDFEBF-FEAD-4503-98DA-A4F717B97C48}"/>
    <cellStyle name="Normal 5 3 2 2 4 2 2 2 2 3" xfId="52077" xr:uid="{F2F97D1C-ED0D-4C47-9229-CCF2BD972981}"/>
    <cellStyle name="Normal 5 3 2 2 4 2 2 2 3" xfId="24149" xr:uid="{5A02A3B6-914F-4880-82CB-076C5C071750}"/>
    <cellStyle name="Normal 5 3 2 2 4 2 2 2 3 2" xfId="52079" xr:uid="{83567AA6-4F09-4EE4-8F3C-1B8DD679300E}"/>
    <cellStyle name="Normal 5 3 2 2 4 2 2 2 4" xfId="52076" xr:uid="{94849CFD-C83E-462E-A2D7-F13E2BB08725}"/>
    <cellStyle name="Normal 5 3 2 2 4 2 2 3" xfId="24150" xr:uid="{67085911-7D8D-4C99-B51D-4A3E72CE2179}"/>
    <cellStyle name="Normal 5 3 2 2 4 2 2 3 2" xfId="24151" xr:uid="{BAE348B9-DC87-4D55-A299-89300DB3FD85}"/>
    <cellStyle name="Normal 5 3 2 2 4 2 2 3 2 2" xfId="52081" xr:uid="{27BB2DD1-7F18-4544-8F20-2FF53383DD8E}"/>
    <cellStyle name="Normal 5 3 2 2 4 2 2 3 3" xfId="52080" xr:uid="{2933B81E-77FB-41DA-8599-20DB597FA795}"/>
    <cellStyle name="Normal 5 3 2 2 4 2 2 4" xfId="24152" xr:uid="{40A4C904-FF3F-414D-A642-907D4B188EEA}"/>
    <cellStyle name="Normal 5 3 2 2 4 2 2 4 2" xfId="52082" xr:uid="{35180587-C076-4EDC-910C-436FDB12A567}"/>
    <cellStyle name="Normal 5 3 2 2 4 2 2 5" xfId="52075" xr:uid="{4BA006D6-FA92-40A4-8C0F-E13D6C0D5B8E}"/>
    <cellStyle name="Normal 5 3 2 2 4 2 3" xfId="24153" xr:uid="{7822CACA-7E74-4E83-B102-4D968D4144FD}"/>
    <cellStyle name="Normal 5 3 2 2 4 2 3 2" xfId="24154" xr:uid="{4E5443B7-13E4-4300-9762-CC05CC8D8017}"/>
    <cellStyle name="Normal 5 3 2 2 4 2 3 2 2" xfId="24155" xr:uid="{AA84C608-E60A-42E3-85FC-98823DCD71C9}"/>
    <cellStyle name="Normal 5 3 2 2 4 2 3 2 2 2" xfId="52085" xr:uid="{90315DF3-E9BA-47F6-9C92-9FBED40A7D8C}"/>
    <cellStyle name="Normal 5 3 2 2 4 2 3 2 3" xfId="52084" xr:uid="{7CB1F190-A8B6-443E-A3CD-5CFB72E807BF}"/>
    <cellStyle name="Normal 5 3 2 2 4 2 3 3" xfId="24156" xr:uid="{CAB9EF24-ED96-45B3-95D3-63F7F4865A12}"/>
    <cellStyle name="Normal 5 3 2 2 4 2 3 3 2" xfId="52086" xr:uid="{7ABC4A48-79BF-461C-8FFE-22993353C7C2}"/>
    <cellStyle name="Normal 5 3 2 2 4 2 3 4" xfId="52083" xr:uid="{21C487A8-13FB-4E15-A31B-E5AE16B6365F}"/>
    <cellStyle name="Normal 5 3 2 2 4 2 4" xfId="24157" xr:uid="{AD1054C0-5617-4034-BC06-EA7F8B10839A}"/>
    <cellStyle name="Normal 5 3 2 2 4 2 4 2" xfId="24158" xr:uid="{8568D654-DA45-4421-933C-FDBC4726BBA5}"/>
    <cellStyle name="Normal 5 3 2 2 4 2 4 2 2" xfId="52088" xr:uid="{54667185-1E9D-4329-94AE-A28360060F2A}"/>
    <cellStyle name="Normal 5 3 2 2 4 2 4 3" xfId="52087" xr:uid="{1E852AC0-2705-4445-AC3A-97A97D57A1D6}"/>
    <cellStyle name="Normal 5 3 2 2 4 2 5" xfId="24159" xr:uid="{D384B3A5-CA5E-4447-B37B-D4194FDFFD8F}"/>
    <cellStyle name="Normal 5 3 2 2 4 2 5 2" xfId="52089" xr:uid="{1B538728-3367-4DB8-904D-D497A94BBE5D}"/>
    <cellStyle name="Normal 5 3 2 2 4 2 6" xfId="52074" xr:uid="{C008AF72-9372-43BA-ABFF-D55AE943B19F}"/>
    <cellStyle name="Normal 5 3 2 2 4 3" xfId="24160" xr:uid="{4D417B6C-4AA6-4DFF-BF9A-41D85C061B1E}"/>
    <cellStyle name="Normal 5 3 2 2 4 3 2" xfId="24161" xr:uid="{7A77F0F5-67EF-46C3-AE5A-1E76EDED8D2B}"/>
    <cellStyle name="Normal 5 3 2 2 4 3 2 2" xfId="24162" xr:uid="{F42ABFBC-F73E-4E90-BD42-22C51F6C77BB}"/>
    <cellStyle name="Normal 5 3 2 2 4 3 2 2 2" xfId="24163" xr:uid="{61D2AD2F-56DE-4168-97FF-D9A9E4A426F4}"/>
    <cellStyle name="Normal 5 3 2 2 4 3 2 2 2 2" xfId="52093" xr:uid="{EA39DF9A-C433-4D21-AC4D-4EB80B1D30BD}"/>
    <cellStyle name="Normal 5 3 2 2 4 3 2 2 3" xfId="52092" xr:uid="{45B5ADD9-4B6C-4908-9AE0-F8A1CF4FEC78}"/>
    <cellStyle name="Normal 5 3 2 2 4 3 2 3" xfId="24164" xr:uid="{F1915FAB-EA80-4637-BB7F-749055F96FB2}"/>
    <cellStyle name="Normal 5 3 2 2 4 3 2 3 2" xfId="52094" xr:uid="{A988DF24-B8D3-4909-A766-7B3E7CA4BA99}"/>
    <cellStyle name="Normal 5 3 2 2 4 3 2 4" xfId="52091" xr:uid="{524796B7-DB55-4A9A-BCE3-9F923672E952}"/>
    <cellStyle name="Normal 5 3 2 2 4 3 3" xfId="24165" xr:uid="{F3E49CAC-52EC-4D99-A7FF-6080E0EA33D2}"/>
    <cellStyle name="Normal 5 3 2 2 4 3 3 2" xfId="24166" xr:uid="{92B117E8-9228-4A2A-A1C3-442D4549B89D}"/>
    <cellStyle name="Normal 5 3 2 2 4 3 3 2 2" xfId="52096" xr:uid="{CD4AE92F-C15A-4902-9D63-64D1B75C6D40}"/>
    <cellStyle name="Normal 5 3 2 2 4 3 3 3" xfId="52095" xr:uid="{0B0B6AFF-3025-494E-9621-3F7F17AFFB0D}"/>
    <cellStyle name="Normal 5 3 2 2 4 3 4" xfId="24167" xr:uid="{BABD496D-3EB2-4F8A-B6E7-5604B4E648D0}"/>
    <cellStyle name="Normal 5 3 2 2 4 3 4 2" xfId="52097" xr:uid="{029247CB-7671-4879-963C-F664F5B52AF0}"/>
    <cellStyle name="Normal 5 3 2 2 4 3 5" xfId="52090" xr:uid="{4339B01E-CEAE-4ACA-8CC8-50C2FC9D3AD4}"/>
    <cellStyle name="Normal 5 3 2 2 4 4" xfId="24168" xr:uid="{C19AD64A-AF34-4C94-9739-387692C1A4AA}"/>
    <cellStyle name="Normal 5 3 2 2 4 4 2" xfId="24169" xr:uid="{DFD1100F-59B3-4E3C-9F65-AE47ADB4E5F7}"/>
    <cellStyle name="Normal 5 3 2 2 4 4 2 2" xfId="24170" xr:uid="{0F1F0CD9-E03F-45B7-8E9A-EE95C1CB2A25}"/>
    <cellStyle name="Normal 5 3 2 2 4 4 2 2 2" xfId="24171" xr:uid="{EF3EED83-F715-44B8-87F8-402DB64C562B}"/>
    <cellStyle name="Normal 5 3 2 2 4 4 2 2 2 2" xfId="52101" xr:uid="{3EB40C4D-66CF-48F5-B0FD-8E2E48908577}"/>
    <cellStyle name="Normal 5 3 2 2 4 4 2 2 3" xfId="52100" xr:uid="{BDE1DFE7-9499-4D94-88C7-132111DDC5BD}"/>
    <cellStyle name="Normal 5 3 2 2 4 4 2 3" xfId="24172" xr:uid="{C65D8EA9-B327-48F0-8D0C-AB21D0B1E14C}"/>
    <cellStyle name="Normal 5 3 2 2 4 4 2 3 2" xfId="52102" xr:uid="{4D0139D8-5F4E-473F-8F9E-3D1EF049D035}"/>
    <cellStyle name="Normal 5 3 2 2 4 4 2 4" xfId="52099" xr:uid="{F55F540A-5DA6-43C9-A569-79DB39992330}"/>
    <cellStyle name="Normal 5 3 2 2 4 4 3" xfId="24173" xr:uid="{6A82C7EA-16FD-4974-BE69-B043C2577AF4}"/>
    <cellStyle name="Normal 5 3 2 2 4 4 3 2" xfId="24174" xr:uid="{3E1C20C9-00E8-4CC2-8C0B-B76A444DA031}"/>
    <cellStyle name="Normal 5 3 2 2 4 4 3 2 2" xfId="52104" xr:uid="{95241D6D-D120-4C76-B413-6A309CA86347}"/>
    <cellStyle name="Normal 5 3 2 2 4 4 3 3" xfId="52103" xr:uid="{7AD98354-A06C-47B4-9BF0-818355213EC6}"/>
    <cellStyle name="Normal 5 3 2 2 4 4 4" xfId="24175" xr:uid="{60C3F449-D8AE-4E87-BD7B-56EA82C70012}"/>
    <cellStyle name="Normal 5 3 2 2 4 4 4 2" xfId="52105" xr:uid="{65DB8CE2-2754-4484-B922-6A31B74D255A}"/>
    <cellStyle name="Normal 5 3 2 2 4 4 5" xfId="52098" xr:uid="{FBC301F4-63E4-4B25-B75A-43F7AAEF3FD5}"/>
    <cellStyle name="Normal 5 3 2 2 4 5" xfId="24176" xr:uid="{066A1C68-F490-44B9-B718-A80465C0E301}"/>
    <cellStyle name="Normal 5 3 2 2 4 5 2" xfId="24177" xr:uid="{19BE9593-36F8-4271-AD4E-3E9BDD49EE59}"/>
    <cellStyle name="Normal 5 3 2 2 4 5 2 2" xfId="24178" xr:uid="{877F67B9-2F7C-4073-92F1-A3ECA494578D}"/>
    <cellStyle name="Normal 5 3 2 2 4 5 2 2 2" xfId="52108" xr:uid="{B66B3DDE-0F73-48D5-8CCC-CAEA9F45B1E7}"/>
    <cellStyle name="Normal 5 3 2 2 4 5 2 3" xfId="52107" xr:uid="{F032E588-327E-47C4-9363-4B57916DA9AC}"/>
    <cellStyle name="Normal 5 3 2 2 4 5 3" xfId="24179" xr:uid="{65C9585C-7723-4FEA-BDE9-5BD77DD5F01C}"/>
    <cellStyle name="Normal 5 3 2 2 4 5 3 2" xfId="52109" xr:uid="{7457CA15-D31E-4153-A5E9-AADDF8FE4409}"/>
    <cellStyle name="Normal 5 3 2 2 4 5 4" xfId="52106" xr:uid="{CF7EBE22-5D4E-439E-B575-256B4FFDCC71}"/>
    <cellStyle name="Normal 5 3 2 2 4 6" xfId="24180" xr:uid="{47A512A5-AC9D-4C87-9253-021AA8695C69}"/>
    <cellStyle name="Normal 5 3 2 2 4 6 2" xfId="24181" xr:uid="{2673B008-0E96-4B30-AA48-A0BBAAA670C8}"/>
    <cellStyle name="Normal 5 3 2 2 4 6 2 2" xfId="52111" xr:uid="{55BC58EB-D57D-4ACA-8225-F4AAE27A040A}"/>
    <cellStyle name="Normal 5 3 2 2 4 6 3" xfId="52110" xr:uid="{0FDFA474-7C90-4C54-AEE1-37ABB5A1CCFE}"/>
    <cellStyle name="Normal 5 3 2 2 4 7" xfId="24182" xr:uid="{BCA3FECF-5940-421F-A36C-1E802020735D}"/>
    <cellStyle name="Normal 5 3 2 2 4 7 2" xfId="52112" xr:uid="{489B1B8D-D7B4-4772-85DA-E27DD8655A96}"/>
    <cellStyle name="Normal 5 3 2 2 4 8" xfId="28472" xr:uid="{B2730445-A970-43A1-869A-FCF63EBF5336}"/>
    <cellStyle name="Normal 5 3 2 2 5" xfId="24183" xr:uid="{C268A871-89A9-4DF1-BB18-4069F7C98A55}"/>
    <cellStyle name="Normal 5 3 2 2 5 2" xfId="24184" xr:uid="{129DCEAE-5305-4C8E-8EAA-C0D96B75EE8C}"/>
    <cellStyle name="Normal 5 3 2 2 5 2 2" xfId="24185" xr:uid="{030B1A46-02F0-4575-B8E5-33C8D3287EC4}"/>
    <cellStyle name="Normal 5 3 2 2 5 2 2 2" xfId="24186" xr:uid="{19B517D8-8BF7-49A8-8B20-333CEAD13E3A}"/>
    <cellStyle name="Normal 5 3 2 2 5 2 2 2 2" xfId="24187" xr:uid="{21C08A41-D560-40A1-9C86-1190C20B2EB3}"/>
    <cellStyle name="Normal 5 3 2 2 5 2 2 2 2 2" xfId="52117" xr:uid="{35789182-8CB9-4802-A5B0-9D6EC8DBB2DA}"/>
    <cellStyle name="Normal 5 3 2 2 5 2 2 2 3" xfId="52116" xr:uid="{5D07DDB1-B75A-4E79-8257-CF1F114B22A8}"/>
    <cellStyle name="Normal 5 3 2 2 5 2 2 3" xfId="24188" xr:uid="{D40FEE50-8050-4F82-89BF-4CD72B05E993}"/>
    <cellStyle name="Normal 5 3 2 2 5 2 2 3 2" xfId="52118" xr:uid="{9B226454-AF22-45FD-81A8-F03CDA0E7E2D}"/>
    <cellStyle name="Normal 5 3 2 2 5 2 2 4" xfId="52115" xr:uid="{5CBD2BBE-7896-4774-ACED-886F8B81E00B}"/>
    <cellStyle name="Normal 5 3 2 2 5 2 3" xfId="24189" xr:uid="{F3128BC3-F08D-4EC5-9451-E0B93A5BB79C}"/>
    <cellStyle name="Normal 5 3 2 2 5 2 3 2" xfId="24190" xr:uid="{17D9CED8-469A-4E6B-84E1-F0C25E5809E9}"/>
    <cellStyle name="Normal 5 3 2 2 5 2 3 2 2" xfId="52120" xr:uid="{CAEB8BDA-148F-4233-A4ED-9EE792A3BC9E}"/>
    <cellStyle name="Normal 5 3 2 2 5 2 3 3" xfId="52119" xr:uid="{66FA1F45-E9C7-463E-B6BA-30AC38B24611}"/>
    <cellStyle name="Normal 5 3 2 2 5 2 4" xfId="24191" xr:uid="{77F9DE23-CCAC-4FE7-8E3D-32165CA7491E}"/>
    <cellStyle name="Normal 5 3 2 2 5 2 4 2" xfId="52121" xr:uid="{F11364C3-8E70-4C21-ADCA-67FC0FF24759}"/>
    <cellStyle name="Normal 5 3 2 2 5 2 5" xfId="52114" xr:uid="{B2801091-F0F4-4BBA-B518-28D3F0E594A4}"/>
    <cellStyle name="Normal 5 3 2 2 5 3" xfId="24192" xr:uid="{21B1D1F0-2A0F-4162-B84E-EC2D7B79C96E}"/>
    <cellStyle name="Normal 5 3 2 2 5 3 2" xfId="24193" xr:uid="{1F65734B-A9ED-408C-9FAF-D5ADFCCD2F66}"/>
    <cellStyle name="Normal 5 3 2 2 5 3 2 2" xfId="24194" xr:uid="{263DCE7B-5167-4800-9BEB-1BE164A4C8D5}"/>
    <cellStyle name="Normal 5 3 2 2 5 3 2 2 2" xfId="52124" xr:uid="{5B3678F1-0B6B-45F3-BA8F-502619016033}"/>
    <cellStyle name="Normal 5 3 2 2 5 3 2 3" xfId="52123" xr:uid="{046694A4-E5A8-4181-A86E-253D0E99CAE4}"/>
    <cellStyle name="Normal 5 3 2 2 5 3 3" xfId="24195" xr:uid="{3967D015-C0E0-4C8A-A150-46C5E12C24B3}"/>
    <cellStyle name="Normal 5 3 2 2 5 3 3 2" xfId="52125" xr:uid="{FB8706F5-C326-467A-8A5E-38A6F0086E0E}"/>
    <cellStyle name="Normal 5 3 2 2 5 3 4" xfId="52122" xr:uid="{925A1256-E813-4697-BCBA-7FECCD3509B6}"/>
    <cellStyle name="Normal 5 3 2 2 5 4" xfId="24196" xr:uid="{92CC4439-A7E2-4943-A99F-BB4F28E10952}"/>
    <cellStyle name="Normal 5 3 2 2 5 4 2" xfId="24197" xr:uid="{77E47D34-1FCA-4C99-90E5-8CB29912A3E5}"/>
    <cellStyle name="Normal 5 3 2 2 5 4 2 2" xfId="52127" xr:uid="{979BFB2C-D4D3-4C4A-B377-18C54F23A0C8}"/>
    <cellStyle name="Normal 5 3 2 2 5 4 3" xfId="52126" xr:uid="{9D99136A-5CA0-49AB-9495-5A068B2AD1BA}"/>
    <cellStyle name="Normal 5 3 2 2 5 5" xfId="24198" xr:uid="{C085874E-CA9B-4A45-8831-D8712039ECFD}"/>
    <cellStyle name="Normal 5 3 2 2 5 5 2" xfId="52128" xr:uid="{CCECD05E-0425-4D09-BA2B-6E688865EC3F}"/>
    <cellStyle name="Normal 5 3 2 2 5 6" xfId="52113" xr:uid="{C83A8AF2-2B47-48D0-B81A-A0A8314F417B}"/>
    <cellStyle name="Normal 5 3 2 2 6" xfId="24199" xr:uid="{B14B004D-9704-4912-BED7-1236074C10B5}"/>
    <cellStyle name="Normal 5 3 2 2 6 2" xfId="24200" xr:uid="{0E5EA03A-CF45-4F80-9187-56750F1C3FCE}"/>
    <cellStyle name="Normal 5 3 2 2 6 2 2" xfId="24201" xr:uid="{D7701489-8FB9-446F-B369-18476E5CB106}"/>
    <cellStyle name="Normal 5 3 2 2 6 2 2 2" xfId="24202" xr:uid="{BF7B6F9E-1397-4B9D-89AE-3FCB15167149}"/>
    <cellStyle name="Normal 5 3 2 2 6 2 2 2 2" xfId="52132" xr:uid="{BA55014A-DFD5-4C04-A9EC-5B31EBDC730B}"/>
    <cellStyle name="Normal 5 3 2 2 6 2 2 3" xfId="52131" xr:uid="{660395E3-3EE5-43BA-B927-AC69A3E77290}"/>
    <cellStyle name="Normal 5 3 2 2 6 2 3" xfId="24203" xr:uid="{A83ABEDD-D6A5-44FD-875C-2769CC2472EB}"/>
    <cellStyle name="Normal 5 3 2 2 6 2 3 2" xfId="52133" xr:uid="{3F0C1CC7-6BD4-4288-B493-22E26DB6B01D}"/>
    <cellStyle name="Normal 5 3 2 2 6 2 4" xfId="52130" xr:uid="{B105F81A-1E45-402F-AE9D-2D45814A0DB6}"/>
    <cellStyle name="Normal 5 3 2 2 6 3" xfId="24204" xr:uid="{0B4BC2CF-E74E-4E6B-8DCF-846A446E1B52}"/>
    <cellStyle name="Normal 5 3 2 2 6 3 2" xfId="24205" xr:uid="{592DEA1A-C26D-4474-AEFA-00B8350AA2B2}"/>
    <cellStyle name="Normal 5 3 2 2 6 3 2 2" xfId="52135" xr:uid="{EC5DFCA3-2D9D-4B1E-91E7-84609D767FDA}"/>
    <cellStyle name="Normal 5 3 2 2 6 3 3" xfId="52134" xr:uid="{99470176-65CB-4BF4-B0BB-0B22D803E6AB}"/>
    <cellStyle name="Normal 5 3 2 2 6 4" xfId="24206" xr:uid="{4FD1961D-03F6-49C4-A40C-E6AC4B9FC8F0}"/>
    <cellStyle name="Normal 5 3 2 2 6 4 2" xfId="52136" xr:uid="{2A7C23A3-43B0-433A-911E-5987048165E0}"/>
    <cellStyle name="Normal 5 3 2 2 6 5" xfId="52129" xr:uid="{3B2D60B7-FD1B-4594-B497-CFA4F665429E}"/>
    <cellStyle name="Normal 5 3 2 2 7" xfId="24207" xr:uid="{3C3B1325-8FBD-4F47-B611-D4A6CC842C4E}"/>
    <cellStyle name="Normal 5 3 2 2 7 2" xfId="24208" xr:uid="{C335C898-D50E-4B63-BAFF-73FB651CD7E4}"/>
    <cellStyle name="Normal 5 3 2 2 7 2 2" xfId="24209" xr:uid="{BA902F71-98FA-4BC3-9B78-501FC36645B3}"/>
    <cellStyle name="Normal 5 3 2 2 7 2 2 2" xfId="24210" xr:uid="{04C0C84F-BC56-413C-8C34-418CCEBB9976}"/>
    <cellStyle name="Normal 5 3 2 2 7 2 2 2 2" xfId="52140" xr:uid="{88498D2A-5813-40A6-816D-BE2A2B6CD005}"/>
    <cellStyle name="Normal 5 3 2 2 7 2 2 3" xfId="52139" xr:uid="{19E71DA4-CA68-4762-9D1A-68A34786CEA6}"/>
    <cellStyle name="Normal 5 3 2 2 7 2 3" xfId="24211" xr:uid="{04A6D34E-D5AB-43EF-AE62-7B98484367C5}"/>
    <cellStyle name="Normal 5 3 2 2 7 2 3 2" xfId="52141" xr:uid="{B604FAF9-671A-4BD1-BDC8-77BBCA97EF29}"/>
    <cellStyle name="Normal 5 3 2 2 7 2 4" xfId="52138" xr:uid="{05702A31-33E1-44D8-8C7D-BB8A4B8A0CCC}"/>
    <cellStyle name="Normal 5 3 2 2 7 3" xfId="24212" xr:uid="{94D93193-FC8E-4B66-966A-160089C077FD}"/>
    <cellStyle name="Normal 5 3 2 2 7 3 2" xfId="24213" xr:uid="{7B8BAECE-0BB2-4BFF-81C8-CD3E8BC70C5B}"/>
    <cellStyle name="Normal 5 3 2 2 7 3 2 2" xfId="52143" xr:uid="{84B97DC7-B6BB-461A-9911-AEED34BC9277}"/>
    <cellStyle name="Normal 5 3 2 2 7 3 3" xfId="52142" xr:uid="{D462F424-E99E-4380-ABC4-4E5F66A47C5B}"/>
    <cellStyle name="Normal 5 3 2 2 7 4" xfId="24214" xr:uid="{091B6FC7-D90A-4A5B-8DC8-C9D7CFF4CAFB}"/>
    <cellStyle name="Normal 5 3 2 2 7 4 2" xfId="52144" xr:uid="{187C0956-E24B-4C3E-AE0D-7199F7490C54}"/>
    <cellStyle name="Normal 5 3 2 2 7 5" xfId="52137" xr:uid="{ADBE33AA-92EE-4A56-9B1F-4056005CA356}"/>
    <cellStyle name="Normal 5 3 2 2 8" xfId="24215" xr:uid="{85AF02EB-DCC4-4CF2-9786-BB187256901C}"/>
    <cellStyle name="Normal 5 3 2 2 8 2" xfId="24216" xr:uid="{0D688BA0-0A4C-49FE-B5CF-EF6DFA3AA282}"/>
    <cellStyle name="Normal 5 3 2 2 8 2 2" xfId="24217" xr:uid="{730B8828-2BE1-4F67-ACAA-C021FD497BD2}"/>
    <cellStyle name="Normal 5 3 2 2 8 2 2 2" xfId="52147" xr:uid="{BA9C2FA2-2451-4286-BFF6-CD6A98AA16EA}"/>
    <cellStyle name="Normal 5 3 2 2 8 2 3" xfId="52146" xr:uid="{9C45BACA-CBD9-4EB3-BF8E-7F42BEAA5BA9}"/>
    <cellStyle name="Normal 5 3 2 2 8 3" xfId="24218" xr:uid="{3E9A5255-ACCD-4907-A6CA-6E7D866B981A}"/>
    <cellStyle name="Normal 5 3 2 2 8 3 2" xfId="52148" xr:uid="{95CDB70B-0C1F-4F30-B1E5-F3B57BC2266C}"/>
    <cellStyle name="Normal 5 3 2 2 8 4" xfId="52145" xr:uid="{42D173BD-1A71-4EFB-A392-0EFEF8684E1E}"/>
    <cellStyle name="Normal 5 3 2 2 9" xfId="24219" xr:uid="{9E8181DC-2509-4A9E-8060-DB4689AAF712}"/>
    <cellStyle name="Normal 5 3 2 2 9 2" xfId="24220" xr:uid="{02FE08E6-23FB-4A43-BF6D-B92CC041A7CF}"/>
    <cellStyle name="Normal 5 3 2 2 9 2 2" xfId="52150" xr:uid="{02CEFFE2-4ABA-4D20-86F1-BC9C4F20CEBF}"/>
    <cellStyle name="Normal 5 3 2 2 9 3" xfId="52149" xr:uid="{DFE3D73D-4A7B-47ED-A721-19F6AE15EF43}"/>
    <cellStyle name="Normal 5 3 2 3" xfId="184" xr:uid="{F1F5AA79-5CFB-4454-A2AA-4D409CB893D9}"/>
    <cellStyle name="Normal 5 3 2 3 10" xfId="27994" xr:uid="{2948725A-7C8B-40B0-80DA-FB7B4CCEEADE}"/>
    <cellStyle name="Normal 5 3 2 3 10 2" xfId="55912" xr:uid="{6083E127-158E-4A70-919D-E2826046B678}"/>
    <cellStyle name="Normal 5 3 2 3 11" xfId="28167" xr:uid="{533645FA-F071-4209-8A2E-429369C8A4DE}"/>
    <cellStyle name="Normal 5 3 2 3 2" xfId="339" xr:uid="{ACAD13FC-E2DB-465D-8BB9-67EBF163B1A0}"/>
    <cellStyle name="Normal 5 3 2 3 2 10" xfId="28321" xr:uid="{CBCEA1DB-FFE4-45FC-BD52-08E753847238}"/>
    <cellStyle name="Normal 5 3 2 3 2 2" xfId="686" xr:uid="{55822859-DD93-451C-927E-1BFA7E98D31B}"/>
    <cellStyle name="Normal 5 3 2 3 2 2 2" xfId="24221" xr:uid="{4E8F5726-1A84-4704-9938-90C567411FA8}"/>
    <cellStyle name="Normal 5 3 2 3 2 2 2 2" xfId="24222" xr:uid="{3BE21F25-5698-4289-84A2-0BBF9E8316E2}"/>
    <cellStyle name="Normal 5 3 2 3 2 2 2 2 2" xfId="24223" xr:uid="{0C51CA20-E847-475D-89E0-FBC6DC5F403D}"/>
    <cellStyle name="Normal 5 3 2 3 2 2 2 2 2 2" xfId="24224" xr:uid="{A53A5A39-3BAE-4C2C-BF34-DB9D50FDD17E}"/>
    <cellStyle name="Normal 5 3 2 3 2 2 2 2 2 2 2" xfId="24225" xr:uid="{D1617450-8BA7-44C0-ADF1-228BD7B5B5C0}"/>
    <cellStyle name="Normal 5 3 2 3 2 2 2 2 2 2 2 2" xfId="52155" xr:uid="{0D578D52-9278-4EFD-90F8-FB08DC61A0DB}"/>
    <cellStyle name="Normal 5 3 2 3 2 2 2 2 2 2 3" xfId="52154" xr:uid="{ED0A93A7-7B3B-443C-91FB-F021A1C8A894}"/>
    <cellStyle name="Normal 5 3 2 3 2 2 2 2 2 3" xfId="24226" xr:uid="{7B94052B-5128-4DDB-9035-4A0B0101C994}"/>
    <cellStyle name="Normal 5 3 2 3 2 2 2 2 2 3 2" xfId="52156" xr:uid="{F2D67DED-9E86-41E3-A339-5C6A40CFB708}"/>
    <cellStyle name="Normal 5 3 2 3 2 2 2 2 2 4" xfId="52153" xr:uid="{6978D4D6-3ABF-43AE-9752-674AB891ECA3}"/>
    <cellStyle name="Normal 5 3 2 3 2 2 2 2 3" xfId="24227" xr:uid="{D4811261-D519-4BB2-8748-9CD7B9334FDE}"/>
    <cellStyle name="Normal 5 3 2 3 2 2 2 2 3 2" xfId="24228" xr:uid="{549956C4-022A-4C6D-A4AF-6CFB57AF0A31}"/>
    <cellStyle name="Normal 5 3 2 3 2 2 2 2 3 2 2" xfId="52158" xr:uid="{51AF27FD-5C69-498A-8C59-4E49C9B3BCC5}"/>
    <cellStyle name="Normal 5 3 2 3 2 2 2 2 3 3" xfId="52157" xr:uid="{BFA369BB-8E42-4001-BF47-D92064D45DD8}"/>
    <cellStyle name="Normal 5 3 2 3 2 2 2 2 4" xfId="24229" xr:uid="{A3E5BA6B-B957-4D77-BB22-B9695484B255}"/>
    <cellStyle name="Normal 5 3 2 3 2 2 2 2 4 2" xfId="52159" xr:uid="{32517AED-5AE5-4F20-A146-18211331F61C}"/>
    <cellStyle name="Normal 5 3 2 3 2 2 2 2 5" xfId="52152" xr:uid="{DEB5E92D-D007-437B-B9B7-5A4413F9F0EA}"/>
    <cellStyle name="Normal 5 3 2 3 2 2 2 3" xfId="24230" xr:uid="{D20A22F2-16D5-4DA7-852C-DD2FE7B6F4FB}"/>
    <cellStyle name="Normal 5 3 2 3 2 2 2 3 2" xfId="24231" xr:uid="{9C7B7E9B-9639-4E9F-9370-E26240ED898E}"/>
    <cellStyle name="Normal 5 3 2 3 2 2 2 3 2 2" xfId="24232" xr:uid="{152528D5-2770-4BF4-B711-5530F9B4B338}"/>
    <cellStyle name="Normal 5 3 2 3 2 2 2 3 2 2 2" xfId="52162" xr:uid="{943311AE-8692-4DCD-B326-EC3EC44FC114}"/>
    <cellStyle name="Normal 5 3 2 3 2 2 2 3 2 3" xfId="52161" xr:uid="{BCD3EE24-E74A-4D8A-A873-3CF93C6C9BE1}"/>
    <cellStyle name="Normal 5 3 2 3 2 2 2 3 3" xfId="24233" xr:uid="{AF10C722-A4A3-403E-B265-1394A4D1C681}"/>
    <cellStyle name="Normal 5 3 2 3 2 2 2 3 3 2" xfId="52163" xr:uid="{882E6EA7-F909-4E58-B17D-E94C7044B308}"/>
    <cellStyle name="Normal 5 3 2 3 2 2 2 3 4" xfId="52160" xr:uid="{A2873CD9-9EB1-4A03-BE88-F2577E87558B}"/>
    <cellStyle name="Normal 5 3 2 3 2 2 2 4" xfId="24234" xr:uid="{A7B0D6E2-937C-4CF1-B0D1-3A2B3AFFEF03}"/>
    <cellStyle name="Normal 5 3 2 3 2 2 2 4 2" xfId="24235" xr:uid="{DAA71B09-63EB-4F74-A12F-49D315AF5DF7}"/>
    <cellStyle name="Normal 5 3 2 3 2 2 2 4 2 2" xfId="52165" xr:uid="{33A69AF7-AA53-4046-A6EB-D840168963EB}"/>
    <cellStyle name="Normal 5 3 2 3 2 2 2 4 3" xfId="52164" xr:uid="{3ACF1D59-CA0F-4472-8701-D781FA0BF226}"/>
    <cellStyle name="Normal 5 3 2 3 2 2 2 5" xfId="24236" xr:uid="{A735E5CB-64C4-4D91-9D9F-BB8606AD3A32}"/>
    <cellStyle name="Normal 5 3 2 3 2 2 2 5 2" xfId="52166" xr:uid="{52FAE8AD-8909-4E07-A4BD-78A99073648C}"/>
    <cellStyle name="Normal 5 3 2 3 2 2 2 6" xfId="52151" xr:uid="{3B497885-63D4-4632-A08A-A52294F6C454}"/>
    <cellStyle name="Normal 5 3 2 3 2 2 3" xfId="24237" xr:uid="{4A056DA9-63E1-4788-BD5C-B7131B9C4D87}"/>
    <cellStyle name="Normal 5 3 2 3 2 2 3 2" xfId="24238" xr:uid="{9450733B-7658-4B27-B4E7-43CF49D275A0}"/>
    <cellStyle name="Normal 5 3 2 3 2 2 3 2 2" xfId="24239" xr:uid="{17ADB243-E62C-4C38-83CD-D30CA2CDE221}"/>
    <cellStyle name="Normal 5 3 2 3 2 2 3 2 2 2" xfId="24240" xr:uid="{82621F11-8B0D-40B7-906B-57158A4874DA}"/>
    <cellStyle name="Normal 5 3 2 3 2 2 3 2 2 2 2" xfId="52170" xr:uid="{35E772D2-A5C3-4175-BECE-462C55FA7141}"/>
    <cellStyle name="Normal 5 3 2 3 2 2 3 2 2 3" xfId="52169" xr:uid="{B8683F9B-7D44-41C8-8B18-B7DB9CCA8AA3}"/>
    <cellStyle name="Normal 5 3 2 3 2 2 3 2 3" xfId="24241" xr:uid="{F472B86D-9811-4BD2-91B5-035C436F802C}"/>
    <cellStyle name="Normal 5 3 2 3 2 2 3 2 3 2" xfId="52171" xr:uid="{09707904-17C3-405C-AA1D-304C6EBE380F}"/>
    <cellStyle name="Normal 5 3 2 3 2 2 3 2 4" xfId="52168" xr:uid="{0A9C4429-E33B-4480-BEA6-FEEB42014D0A}"/>
    <cellStyle name="Normal 5 3 2 3 2 2 3 3" xfId="24242" xr:uid="{8ACCB171-7C69-448F-93D3-13D3BA80138D}"/>
    <cellStyle name="Normal 5 3 2 3 2 2 3 3 2" xfId="24243" xr:uid="{3CB7EAED-EB62-4FCA-AD9E-32DF0BE6CBC8}"/>
    <cellStyle name="Normal 5 3 2 3 2 2 3 3 2 2" xfId="52173" xr:uid="{36DAAD04-F438-4850-B7CE-C0EDD3A23A33}"/>
    <cellStyle name="Normal 5 3 2 3 2 2 3 3 3" xfId="52172" xr:uid="{4D44AFCB-E4C0-4300-8D3A-DFBC3B8CB516}"/>
    <cellStyle name="Normal 5 3 2 3 2 2 3 4" xfId="24244" xr:uid="{95BD4E31-60CF-463B-8248-345DFCC96F0A}"/>
    <cellStyle name="Normal 5 3 2 3 2 2 3 4 2" xfId="52174" xr:uid="{D355C843-1AF0-4A47-A851-E93A5049C541}"/>
    <cellStyle name="Normal 5 3 2 3 2 2 3 5" xfId="52167" xr:uid="{BFAE80D8-1D2B-4F10-9805-DFDC12C4A54F}"/>
    <cellStyle name="Normal 5 3 2 3 2 2 4" xfId="24245" xr:uid="{A318E8FD-7BEE-456E-B3D0-ACA9A3503C41}"/>
    <cellStyle name="Normal 5 3 2 3 2 2 4 2" xfId="24246" xr:uid="{D5DC0FE6-DD4C-4A54-A168-E6CA1D7C295C}"/>
    <cellStyle name="Normal 5 3 2 3 2 2 4 2 2" xfId="24247" xr:uid="{07A621C2-4532-40EC-8862-D49452A29CE0}"/>
    <cellStyle name="Normal 5 3 2 3 2 2 4 2 2 2" xfId="24248" xr:uid="{361FA6F6-16B9-4A68-9B61-9D4A90DFF1C9}"/>
    <cellStyle name="Normal 5 3 2 3 2 2 4 2 2 2 2" xfId="52178" xr:uid="{EC1B71D1-5CFD-4378-AD27-F7C44577E273}"/>
    <cellStyle name="Normal 5 3 2 3 2 2 4 2 2 3" xfId="52177" xr:uid="{23B26ECB-72A8-4617-ABC5-43D82F5119D8}"/>
    <cellStyle name="Normal 5 3 2 3 2 2 4 2 3" xfId="24249" xr:uid="{531EC175-5728-4E11-9629-8B6E1FEC0764}"/>
    <cellStyle name="Normal 5 3 2 3 2 2 4 2 3 2" xfId="52179" xr:uid="{4E592A4F-F2D0-49BC-A79A-D7F4682C3095}"/>
    <cellStyle name="Normal 5 3 2 3 2 2 4 2 4" xfId="52176" xr:uid="{453E58A4-2185-4CD0-86E1-879E1F1A4BF8}"/>
    <cellStyle name="Normal 5 3 2 3 2 2 4 3" xfId="24250" xr:uid="{4B66A764-E36E-410D-841B-4AD7C11E7523}"/>
    <cellStyle name="Normal 5 3 2 3 2 2 4 3 2" xfId="24251" xr:uid="{2413D132-A183-456C-9711-0355353F16DF}"/>
    <cellStyle name="Normal 5 3 2 3 2 2 4 3 2 2" xfId="52181" xr:uid="{9B4C6D5D-36A9-4C4F-81EC-E4E7ADDE90D5}"/>
    <cellStyle name="Normal 5 3 2 3 2 2 4 3 3" xfId="52180" xr:uid="{D12D60F5-6346-401D-80E6-1324C0D24E0D}"/>
    <cellStyle name="Normal 5 3 2 3 2 2 4 4" xfId="24252" xr:uid="{65E5F471-2A05-4070-964B-3D606B2AC566}"/>
    <cellStyle name="Normal 5 3 2 3 2 2 4 4 2" xfId="52182" xr:uid="{FFBC4B5E-933A-4AC6-860A-42FE5351F6B2}"/>
    <cellStyle name="Normal 5 3 2 3 2 2 4 5" xfId="52175" xr:uid="{1D36974A-72C1-475E-ADAC-91539A4618B5}"/>
    <cellStyle name="Normal 5 3 2 3 2 2 5" xfId="24253" xr:uid="{AE1A7EBC-3C6D-4392-8874-7FA61E23BB3B}"/>
    <cellStyle name="Normal 5 3 2 3 2 2 5 2" xfId="24254" xr:uid="{C80BF9EA-11FD-4810-BE6B-BC28F17024AA}"/>
    <cellStyle name="Normal 5 3 2 3 2 2 5 2 2" xfId="24255" xr:uid="{02F14738-BE4D-4005-BA77-BBCD70AB32D9}"/>
    <cellStyle name="Normal 5 3 2 3 2 2 5 2 2 2" xfId="52185" xr:uid="{85D06BAB-157F-46F3-8D6F-48492CC7FC1D}"/>
    <cellStyle name="Normal 5 3 2 3 2 2 5 2 3" xfId="52184" xr:uid="{B233A959-FACB-4396-8D29-94AB357CAD17}"/>
    <cellStyle name="Normal 5 3 2 3 2 2 5 3" xfId="24256" xr:uid="{74CADCC5-2CB6-4CDB-ACFE-8BE96AD8E03A}"/>
    <cellStyle name="Normal 5 3 2 3 2 2 5 3 2" xfId="52186" xr:uid="{560AEB86-8681-42B7-AC21-4F8FA486DD11}"/>
    <cellStyle name="Normal 5 3 2 3 2 2 5 4" xfId="52183" xr:uid="{5E9ED696-6C5A-484A-9DA2-A8D8D2C2CDD0}"/>
    <cellStyle name="Normal 5 3 2 3 2 2 6" xfId="24257" xr:uid="{60B0F365-B053-4386-8035-B55D1F31B8FA}"/>
    <cellStyle name="Normal 5 3 2 3 2 2 6 2" xfId="24258" xr:uid="{10C9CFBA-3570-49B7-85C2-F111705899D6}"/>
    <cellStyle name="Normal 5 3 2 3 2 2 6 2 2" xfId="52188" xr:uid="{3FEAFD64-2FF1-44CA-B87A-7D5D4DC4702D}"/>
    <cellStyle name="Normal 5 3 2 3 2 2 6 3" xfId="52187" xr:uid="{B0FE5B56-C9CC-4586-B051-29D0F9CB3C4E}"/>
    <cellStyle name="Normal 5 3 2 3 2 2 7" xfId="24259" xr:uid="{42E3C56E-13BD-433A-A78F-3595FE1A4821}"/>
    <cellStyle name="Normal 5 3 2 3 2 2 7 2" xfId="52189" xr:uid="{EE6FEDFC-4B08-4194-A9C1-06BACC895EFC}"/>
    <cellStyle name="Normal 5 3 2 3 2 2 8" xfId="28666" xr:uid="{7AEE0DB6-0A3C-47D8-8468-2B979E89FB6A}"/>
    <cellStyle name="Normal 5 3 2 3 2 3" xfId="24260" xr:uid="{7ED4B1A6-D184-457E-A7D5-29F9BD866273}"/>
    <cellStyle name="Normal 5 3 2 3 2 3 2" xfId="24261" xr:uid="{58728B3C-3410-47B1-9CC2-A3E84C2B80A4}"/>
    <cellStyle name="Normal 5 3 2 3 2 3 2 2" xfId="24262" xr:uid="{77400237-5A93-4B44-87D8-CEA078D0E982}"/>
    <cellStyle name="Normal 5 3 2 3 2 3 2 2 2" xfId="24263" xr:uid="{0567C9BB-132D-4C56-B8BA-02C11C2DC467}"/>
    <cellStyle name="Normal 5 3 2 3 2 3 2 2 2 2" xfId="24264" xr:uid="{D13EA7EC-6268-4CA1-A7BF-FF74A6D0384B}"/>
    <cellStyle name="Normal 5 3 2 3 2 3 2 2 2 2 2" xfId="52194" xr:uid="{08398DE8-42D9-4D46-AA65-930A53C3153D}"/>
    <cellStyle name="Normal 5 3 2 3 2 3 2 2 2 3" xfId="52193" xr:uid="{AF1114A3-8FC8-4385-A4B2-6E200A68CBB9}"/>
    <cellStyle name="Normal 5 3 2 3 2 3 2 2 3" xfId="24265" xr:uid="{19F0AE9F-A6DB-4840-A9A2-551C3DCFF1DE}"/>
    <cellStyle name="Normal 5 3 2 3 2 3 2 2 3 2" xfId="52195" xr:uid="{A2998896-B98F-47CA-917B-36AC7FD4FAFF}"/>
    <cellStyle name="Normal 5 3 2 3 2 3 2 2 4" xfId="52192" xr:uid="{48B09748-ED99-4652-B954-67D050D5BD07}"/>
    <cellStyle name="Normal 5 3 2 3 2 3 2 3" xfId="24266" xr:uid="{6A4730BB-FD6B-482C-8F21-2BD676994473}"/>
    <cellStyle name="Normal 5 3 2 3 2 3 2 3 2" xfId="24267" xr:uid="{94BBF85C-EAB6-4610-A1F2-D5C998C02614}"/>
    <cellStyle name="Normal 5 3 2 3 2 3 2 3 2 2" xfId="52197" xr:uid="{098A9C6C-1A1A-4051-AAFF-B3124131EBD9}"/>
    <cellStyle name="Normal 5 3 2 3 2 3 2 3 3" xfId="52196" xr:uid="{847CA54C-925B-4F55-B153-60775AC1E580}"/>
    <cellStyle name="Normal 5 3 2 3 2 3 2 4" xfId="24268" xr:uid="{6B844A40-F902-4302-99C4-639A9E139D28}"/>
    <cellStyle name="Normal 5 3 2 3 2 3 2 4 2" xfId="52198" xr:uid="{A44E3D29-15BD-4EC7-A948-28CEE8155269}"/>
    <cellStyle name="Normal 5 3 2 3 2 3 2 5" xfId="52191" xr:uid="{6DB8A435-158F-44F2-AE7E-1BD6E998A024}"/>
    <cellStyle name="Normal 5 3 2 3 2 3 3" xfId="24269" xr:uid="{7E1A13B7-ED34-4DAB-A5CD-DC5061A4C88E}"/>
    <cellStyle name="Normal 5 3 2 3 2 3 3 2" xfId="24270" xr:uid="{7F8BC103-9869-40FD-8B26-9CA33D1430FA}"/>
    <cellStyle name="Normal 5 3 2 3 2 3 3 2 2" xfId="24271" xr:uid="{9F7FEBAE-10C4-4620-82AF-55D5335DB7F0}"/>
    <cellStyle name="Normal 5 3 2 3 2 3 3 2 2 2" xfId="52201" xr:uid="{3B0E9CF3-B223-47FE-A6F5-3FC6C7999165}"/>
    <cellStyle name="Normal 5 3 2 3 2 3 3 2 3" xfId="52200" xr:uid="{68ED91D0-D285-47D2-B388-41E1BBDF1FB4}"/>
    <cellStyle name="Normal 5 3 2 3 2 3 3 3" xfId="24272" xr:uid="{73283373-91C2-4A31-9BE2-E97FF9B56463}"/>
    <cellStyle name="Normal 5 3 2 3 2 3 3 3 2" xfId="52202" xr:uid="{2D87E519-7803-4AFF-9E61-0CE0018BC3EC}"/>
    <cellStyle name="Normal 5 3 2 3 2 3 3 4" xfId="52199" xr:uid="{36522282-0FF8-4D8D-9714-604A69C5703A}"/>
    <cellStyle name="Normal 5 3 2 3 2 3 4" xfId="24273" xr:uid="{44B41D04-ABA0-42BA-B2E3-CEDF2C013F08}"/>
    <cellStyle name="Normal 5 3 2 3 2 3 4 2" xfId="24274" xr:uid="{4A60881A-6CF5-4288-AA57-AC717D0E2386}"/>
    <cellStyle name="Normal 5 3 2 3 2 3 4 2 2" xfId="52204" xr:uid="{6C7B9577-B3B1-40F8-8286-9DD8A2E2B4A1}"/>
    <cellStyle name="Normal 5 3 2 3 2 3 4 3" xfId="52203" xr:uid="{7E971729-46FF-43C2-983E-3EDE6EF8A869}"/>
    <cellStyle name="Normal 5 3 2 3 2 3 5" xfId="24275" xr:uid="{76B3B13D-6A63-4FC0-8055-3F994AE077B6}"/>
    <cellStyle name="Normal 5 3 2 3 2 3 5 2" xfId="52205" xr:uid="{6098F3A6-8B61-4C0E-B00D-3CCFD3155955}"/>
    <cellStyle name="Normal 5 3 2 3 2 3 6" xfId="52190" xr:uid="{5F93A2CE-369D-445E-869C-2E94CF85230F}"/>
    <cellStyle name="Normal 5 3 2 3 2 4" xfId="24276" xr:uid="{0B72A2B0-29F8-4B98-9325-C53368EEB2AD}"/>
    <cellStyle name="Normal 5 3 2 3 2 4 2" xfId="24277" xr:uid="{3BAA7298-FB04-426C-883C-91D9F6E59F36}"/>
    <cellStyle name="Normal 5 3 2 3 2 4 2 2" xfId="24278" xr:uid="{2896BA0E-7D02-4432-BCEB-FED3965D0CBF}"/>
    <cellStyle name="Normal 5 3 2 3 2 4 2 2 2" xfId="24279" xr:uid="{B917A69D-763C-47DC-854B-40C3D6DFFA29}"/>
    <cellStyle name="Normal 5 3 2 3 2 4 2 2 2 2" xfId="52209" xr:uid="{A72556A2-8831-49B7-AD35-C60FE6058069}"/>
    <cellStyle name="Normal 5 3 2 3 2 4 2 2 3" xfId="52208" xr:uid="{D16EE83C-31DE-43BF-9222-E683CD08A833}"/>
    <cellStyle name="Normal 5 3 2 3 2 4 2 3" xfId="24280" xr:uid="{B0C26F90-A69E-4F17-B48D-22F4CC1C3F14}"/>
    <cellStyle name="Normal 5 3 2 3 2 4 2 3 2" xfId="52210" xr:uid="{87D91C2D-4514-4EC5-8AA0-569C25F7B7BE}"/>
    <cellStyle name="Normal 5 3 2 3 2 4 2 4" xfId="52207" xr:uid="{F78AFB31-A524-43FD-A2E8-4C7471A89C4B}"/>
    <cellStyle name="Normal 5 3 2 3 2 4 3" xfId="24281" xr:uid="{D38BB124-3BCC-4AF8-8B22-9CF507C3F110}"/>
    <cellStyle name="Normal 5 3 2 3 2 4 3 2" xfId="24282" xr:uid="{C798C758-0296-43F3-B119-5EEE0D21B365}"/>
    <cellStyle name="Normal 5 3 2 3 2 4 3 2 2" xfId="52212" xr:uid="{2043C3A6-9DD8-474C-960B-34AE006E11CF}"/>
    <cellStyle name="Normal 5 3 2 3 2 4 3 3" xfId="52211" xr:uid="{0BCAA359-FE46-4248-B6E5-7CCD8B82F517}"/>
    <cellStyle name="Normal 5 3 2 3 2 4 4" xfId="24283" xr:uid="{E48B8B7F-D48A-4A5E-80FF-2E8CD74C540D}"/>
    <cellStyle name="Normal 5 3 2 3 2 4 4 2" xfId="52213" xr:uid="{732C7638-1705-4660-8F5A-939B06D20718}"/>
    <cellStyle name="Normal 5 3 2 3 2 4 5" xfId="52206" xr:uid="{ED9D5FFA-4233-486E-9307-BCA6F9A5340B}"/>
    <cellStyle name="Normal 5 3 2 3 2 5" xfId="24284" xr:uid="{7F337B31-CE5A-4A35-A873-D2CCC6705178}"/>
    <cellStyle name="Normal 5 3 2 3 2 5 2" xfId="24285" xr:uid="{B3B33F84-AF8A-46D8-BDD3-056B5DDCE686}"/>
    <cellStyle name="Normal 5 3 2 3 2 5 2 2" xfId="24286" xr:uid="{5C361769-E33A-45DC-B24F-237F4F5BA51A}"/>
    <cellStyle name="Normal 5 3 2 3 2 5 2 2 2" xfId="24287" xr:uid="{9C473EDD-90FE-46B1-A2E5-3ECE89FB0ABB}"/>
    <cellStyle name="Normal 5 3 2 3 2 5 2 2 2 2" xfId="52217" xr:uid="{06CD687C-3BF0-4B6F-98CA-68C75A2D0D60}"/>
    <cellStyle name="Normal 5 3 2 3 2 5 2 2 3" xfId="52216" xr:uid="{116D0B28-AAD4-4F93-9157-05CF6CFEA45B}"/>
    <cellStyle name="Normal 5 3 2 3 2 5 2 3" xfId="24288" xr:uid="{C4F1C536-82BC-417C-9AE2-F7F18F659515}"/>
    <cellStyle name="Normal 5 3 2 3 2 5 2 3 2" xfId="52218" xr:uid="{241F7ADA-E0D5-4DF9-AB78-2B3CBB14CF25}"/>
    <cellStyle name="Normal 5 3 2 3 2 5 2 4" xfId="52215" xr:uid="{7DD92EA2-BB9D-4B5D-B775-6967D2B5FE7E}"/>
    <cellStyle name="Normal 5 3 2 3 2 5 3" xfId="24289" xr:uid="{28C794B2-509B-4527-A0E0-4AFFD13DAABD}"/>
    <cellStyle name="Normal 5 3 2 3 2 5 3 2" xfId="24290" xr:uid="{63C8B9BE-5CC9-4107-BB42-4CA1D69D2EE6}"/>
    <cellStyle name="Normal 5 3 2 3 2 5 3 2 2" xfId="52220" xr:uid="{C794F172-2155-4845-BF79-BCF4790394BE}"/>
    <cellStyle name="Normal 5 3 2 3 2 5 3 3" xfId="52219" xr:uid="{0C38BF4C-44DB-4D97-81F4-5E4663FC2CBF}"/>
    <cellStyle name="Normal 5 3 2 3 2 5 4" xfId="24291" xr:uid="{ED151A27-D81D-4C72-B67B-2EB2BD67FD0E}"/>
    <cellStyle name="Normal 5 3 2 3 2 5 4 2" xfId="52221" xr:uid="{5124B4BF-1240-4F08-9AE2-A38862CD7C69}"/>
    <cellStyle name="Normal 5 3 2 3 2 5 5" xfId="52214" xr:uid="{6E9E5C6F-034F-4297-9A85-2FA1DB8543E3}"/>
    <cellStyle name="Normal 5 3 2 3 2 6" xfId="24292" xr:uid="{77A4D8CF-FF61-45E3-BC1F-1246E3F93DE3}"/>
    <cellStyle name="Normal 5 3 2 3 2 6 2" xfId="24293" xr:uid="{46FE0039-F69C-4D63-941B-5408F4E7B965}"/>
    <cellStyle name="Normal 5 3 2 3 2 6 2 2" xfId="24294" xr:uid="{8D832751-2232-4110-BF3A-0E4F121077A6}"/>
    <cellStyle name="Normal 5 3 2 3 2 6 2 2 2" xfId="52224" xr:uid="{17545A03-BC19-485A-8C12-8208D6DF3294}"/>
    <cellStyle name="Normal 5 3 2 3 2 6 2 3" xfId="52223" xr:uid="{5E39BD49-E398-43E7-B647-DA02EE236371}"/>
    <cellStyle name="Normal 5 3 2 3 2 6 3" xfId="24295" xr:uid="{D45F5190-CCD7-4925-85DA-31315508721E}"/>
    <cellStyle name="Normal 5 3 2 3 2 6 3 2" xfId="52225" xr:uid="{BE57D937-CB4A-46AB-BFC4-D2BA8DF395EB}"/>
    <cellStyle name="Normal 5 3 2 3 2 6 4" xfId="52222" xr:uid="{FF0EBC44-3F94-41FC-AF00-320E35FD71D0}"/>
    <cellStyle name="Normal 5 3 2 3 2 7" xfId="24296" xr:uid="{481B0076-148C-4ACF-A16B-FCFAB8BEC3A8}"/>
    <cellStyle name="Normal 5 3 2 3 2 7 2" xfId="24297" xr:uid="{D181E380-0776-4EC0-BCA9-8401973D4B21}"/>
    <cellStyle name="Normal 5 3 2 3 2 7 2 2" xfId="52227" xr:uid="{EEA21B50-023F-4AAE-8D6F-62BDE0BCF4E9}"/>
    <cellStyle name="Normal 5 3 2 3 2 7 3" xfId="52226" xr:uid="{D7442E56-9DEA-4DBE-94C9-98C0A87F9D83}"/>
    <cellStyle name="Normal 5 3 2 3 2 8" xfId="24298" xr:uid="{E4A9799D-4EDD-40AF-9EEB-1153BEC71E84}"/>
    <cellStyle name="Normal 5 3 2 3 2 8 2" xfId="52228" xr:uid="{4356BF5E-E534-4BF9-AD6F-969081FFD519}"/>
    <cellStyle name="Normal 5 3 2 3 2 9" xfId="27995" xr:uid="{84E0A0C1-707C-464E-A558-1753C8B12034}"/>
    <cellStyle name="Normal 5 3 2 3 2 9 2" xfId="55913" xr:uid="{60950A01-45C2-467F-AC52-BC84F3462A2F}"/>
    <cellStyle name="Normal 5 3 2 3 3" xfId="532" xr:uid="{633126DA-7895-46C4-84BB-CA6ABE47AD8A}"/>
    <cellStyle name="Normal 5 3 2 3 3 2" xfId="24299" xr:uid="{B8F0E18B-56B6-4EE2-B012-5EC32F32B414}"/>
    <cellStyle name="Normal 5 3 2 3 3 2 2" xfId="24300" xr:uid="{3D6F7F57-4BDE-4E54-B8EB-1AC0E1600281}"/>
    <cellStyle name="Normal 5 3 2 3 3 2 2 2" xfId="24301" xr:uid="{1C0CFA3F-E5F8-43B3-9CF2-9EB251CCE52F}"/>
    <cellStyle name="Normal 5 3 2 3 3 2 2 2 2" xfId="24302" xr:uid="{67957865-93E0-417D-A3BF-EBD82E47FA2B}"/>
    <cellStyle name="Normal 5 3 2 3 3 2 2 2 2 2" xfId="24303" xr:uid="{0A4D9A9F-CD6D-4D0B-B937-47479033C6F8}"/>
    <cellStyle name="Normal 5 3 2 3 3 2 2 2 2 2 2" xfId="52233" xr:uid="{E91B2B6D-F53C-4281-80F1-E91AF370D0BE}"/>
    <cellStyle name="Normal 5 3 2 3 3 2 2 2 2 3" xfId="52232" xr:uid="{2A271B2D-3FCB-498E-9B27-B96D53733A63}"/>
    <cellStyle name="Normal 5 3 2 3 3 2 2 2 3" xfId="24304" xr:uid="{6B56FC57-15E1-4FFE-B914-AE1BE7DF89ED}"/>
    <cellStyle name="Normal 5 3 2 3 3 2 2 2 3 2" xfId="52234" xr:uid="{1913A759-3F78-41EE-A76A-36108C5AD1BD}"/>
    <cellStyle name="Normal 5 3 2 3 3 2 2 2 4" xfId="52231" xr:uid="{720EED0E-56F6-4E77-8687-4578B5C3EC83}"/>
    <cellStyle name="Normal 5 3 2 3 3 2 2 3" xfId="24305" xr:uid="{0DE71EFA-3F67-4D0A-B098-27323408C352}"/>
    <cellStyle name="Normal 5 3 2 3 3 2 2 3 2" xfId="24306" xr:uid="{B6FC05DD-6DA2-4190-B8B8-E02C25943365}"/>
    <cellStyle name="Normal 5 3 2 3 3 2 2 3 2 2" xfId="52236" xr:uid="{9C76E2CA-9F18-44F7-94C8-4706817ABC33}"/>
    <cellStyle name="Normal 5 3 2 3 3 2 2 3 3" xfId="52235" xr:uid="{61E0A419-B380-4C65-A1B4-BFA65CF82FFE}"/>
    <cellStyle name="Normal 5 3 2 3 3 2 2 4" xfId="24307" xr:uid="{34AB376E-68DF-439E-AB17-638874CD5EC5}"/>
    <cellStyle name="Normal 5 3 2 3 3 2 2 4 2" xfId="52237" xr:uid="{99B20099-A751-4273-9223-2B7B47DD3B77}"/>
    <cellStyle name="Normal 5 3 2 3 3 2 2 5" xfId="52230" xr:uid="{619E10D7-9115-4712-AB21-10144B4BC780}"/>
    <cellStyle name="Normal 5 3 2 3 3 2 3" xfId="24308" xr:uid="{8E976705-2F2D-4383-A95B-E3A1ABA0F947}"/>
    <cellStyle name="Normal 5 3 2 3 3 2 3 2" xfId="24309" xr:uid="{CF6D0E4E-F343-4CC1-A1AF-8C9A3CBC4F19}"/>
    <cellStyle name="Normal 5 3 2 3 3 2 3 2 2" xfId="24310" xr:uid="{82F55E87-BC04-4D6D-8BA6-5FFC2A28D9E1}"/>
    <cellStyle name="Normal 5 3 2 3 3 2 3 2 2 2" xfId="52240" xr:uid="{859F8B66-36A1-461F-9D1D-7A3EF385A002}"/>
    <cellStyle name="Normal 5 3 2 3 3 2 3 2 3" xfId="52239" xr:uid="{7EC1D3A8-6782-4FC1-BB60-E2E1BAAAB567}"/>
    <cellStyle name="Normal 5 3 2 3 3 2 3 3" xfId="24311" xr:uid="{D64730DA-A752-4C4F-B21E-59B59CC01C0C}"/>
    <cellStyle name="Normal 5 3 2 3 3 2 3 3 2" xfId="52241" xr:uid="{5ADFB745-127E-4BD2-B5FC-2FDFC6F91D7F}"/>
    <cellStyle name="Normal 5 3 2 3 3 2 3 4" xfId="52238" xr:uid="{CC0479F9-27C3-4BED-9BB3-F28BC020AD28}"/>
    <cellStyle name="Normal 5 3 2 3 3 2 4" xfId="24312" xr:uid="{6BA966A4-6657-4D73-B871-61996A5B723C}"/>
    <cellStyle name="Normal 5 3 2 3 3 2 4 2" xfId="24313" xr:uid="{54E22144-4534-4AC0-AC47-DF2FCF009E5F}"/>
    <cellStyle name="Normal 5 3 2 3 3 2 4 2 2" xfId="52243" xr:uid="{1DA18563-D122-43B2-B9F3-561C6BA8BEFD}"/>
    <cellStyle name="Normal 5 3 2 3 3 2 4 3" xfId="52242" xr:uid="{A9002B0F-9216-4D6A-AF19-FF06F7060C42}"/>
    <cellStyle name="Normal 5 3 2 3 3 2 5" xfId="24314" xr:uid="{300B81D8-3480-4A36-AC65-6DBE2CAF1177}"/>
    <cellStyle name="Normal 5 3 2 3 3 2 5 2" xfId="52244" xr:uid="{0901BA69-2B52-4C24-B54A-53DA05D064A6}"/>
    <cellStyle name="Normal 5 3 2 3 3 2 6" xfId="52229" xr:uid="{78F2610A-F315-44EB-8279-EBE0FCD4C7C9}"/>
    <cellStyle name="Normal 5 3 2 3 3 3" xfId="24315" xr:uid="{F847CECB-B74C-4737-8D73-2DB684AF6EB3}"/>
    <cellStyle name="Normal 5 3 2 3 3 3 2" xfId="24316" xr:uid="{15ED1EB9-8EC6-455D-A5E0-5708F23B668D}"/>
    <cellStyle name="Normal 5 3 2 3 3 3 2 2" xfId="24317" xr:uid="{8C5B729D-EE0D-4D8A-BBEA-39B8D1B9748E}"/>
    <cellStyle name="Normal 5 3 2 3 3 3 2 2 2" xfId="24318" xr:uid="{DE793B5D-1405-41E7-B058-5E7C5AEFF50E}"/>
    <cellStyle name="Normal 5 3 2 3 3 3 2 2 2 2" xfId="52248" xr:uid="{274AC836-AB69-4E82-9806-129393424A25}"/>
    <cellStyle name="Normal 5 3 2 3 3 3 2 2 3" xfId="52247" xr:uid="{29ED6DA1-9889-4130-8BF4-4B147C05B6DD}"/>
    <cellStyle name="Normal 5 3 2 3 3 3 2 3" xfId="24319" xr:uid="{12286C7F-9DDE-4388-9DF7-9A456FA189B1}"/>
    <cellStyle name="Normal 5 3 2 3 3 3 2 3 2" xfId="52249" xr:uid="{3A962FEB-5309-41B6-976E-AB6A7D2DAE21}"/>
    <cellStyle name="Normal 5 3 2 3 3 3 2 4" xfId="52246" xr:uid="{929B2CB0-4853-46CB-858A-D003E13A4D27}"/>
    <cellStyle name="Normal 5 3 2 3 3 3 3" xfId="24320" xr:uid="{BBB0297B-7068-4E27-BA16-21A6232C5CF0}"/>
    <cellStyle name="Normal 5 3 2 3 3 3 3 2" xfId="24321" xr:uid="{59013626-3548-46F1-AC3E-962DDA63957C}"/>
    <cellStyle name="Normal 5 3 2 3 3 3 3 2 2" xfId="52251" xr:uid="{9E072491-ED0D-432D-9642-4B400C927A81}"/>
    <cellStyle name="Normal 5 3 2 3 3 3 3 3" xfId="52250" xr:uid="{D4086D3A-D8C7-4C33-889C-98524DCD2724}"/>
    <cellStyle name="Normal 5 3 2 3 3 3 4" xfId="24322" xr:uid="{B6516633-D153-4E15-84B6-F0077D979336}"/>
    <cellStyle name="Normal 5 3 2 3 3 3 4 2" xfId="52252" xr:uid="{930F5B3B-E876-4D2C-8459-68BA3A05ED15}"/>
    <cellStyle name="Normal 5 3 2 3 3 3 5" xfId="52245" xr:uid="{7D0BCCF6-3AC3-433A-8DC7-46A11336EFDD}"/>
    <cellStyle name="Normal 5 3 2 3 3 4" xfId="24323" xr:uid="{F878207B-1356-4171-8EFD-1D902CD737B1}"/>
    <cellStyle name="Normal 5 3 2 3 3 4 2" xfId="24324" xr:uid="{619BB457-77CB-451C-8BB5-F2D7903CD9DD}"/>
    <cellStyle name="Normal 5 3 2 3 3 4 2 2" xfId="24325" xr:uid="{6892A961-B778-49AA-AEB6-464A71567E16}"/>
    <cellStyle name="Normal 5 3 2 3 3 4 2 2 2" xfId="24326" xr:uid="{FF45A7BC-1CAE-4E03-9ABD-69F7A9699850}"/>
    <cellStyle name="Normal 5 3 2 3 3 4 2 2 2 2" xfId="52256" xr:uid="{4BDDD111-56DF-48D5-8C2B-12EE5225CF77}"/>
    <cellStyle name="Normal 5 3 2 3 3 4 2 2 3" xfId="52255" xr:uid="{D6238C7F-EF53-4D2E-AE2A-EB93B3D73D20}"/>
    <cellStyle name="Normal 5 3 2 3 3 4 2 3" xfId="24327" xr:uid="{19A4A567-4794-4E01-999D-1E92578CDFF3}"/>
    <cellStyle name="Normal 5 3 2 3 3 4 2 3 2" xfId="52257" xr:uid="{0B56299C-CF8B-4622-81A4-8CC12CEF7494}"/>
    <cellStyle name="Normal 5 3 2 3 3 4 2 4" xfId="52254" xr:uid="{0D898E9C-A67C-40F2-9A32-B814D457E906}"/>
    <cellStyle name="Normal 5 3 2 3 3 4 3" xfId="24328" xr:uid="{44016021-34F4-4237-A549-D5C7C40E2992}"/>
    <cellStyle name="Normal 5 3 2 3 3 4 3 2" xfId="24329" xr:uid="{BFC1515C-7F70-4F50-9F0C-A2641AA7DF5A}"/>
    <cellStyle name="Normal 5 3 2 3 3 4 3 2 2" xfId="52259" xr:uid="{A3ECF2AD-F0CE-44D6-A6D7-6BA1F2CA2795}"/>
    <cellStyle name="Normal 5 3 2 3 3 4 3 3" xfId="52258" xr:uid="{9C1F58CE-DBB3-4F2A-B6F1-2FC326223F69}"/>
    <cellStyle name="Normal 5 3 2 3 3 4 4" xfId="24330" xr:uid="{A0150A4D-BDF9-4F21-9737-8DD53F28CB23}"/>
    <cellStyle name="Normal 5 3 2 3 3 4 4 2" xfId="52260" xr:uid="{408EEB71-806D-47D2-B3BB-A48A0BCC07AB}"/>
    <cellStyle name="Normal 5 3 2 3 3 4 5" xfId="52253" xr:uid="{4AEE61F8-8DC8-4DC1-8118-CDF0F8F7C5E3}"/>
    <cellStyle name="Normal 5 3 2 3 3 5" xfId="24331" xr:uid="{3E00C804-F4E5-45A1-B4A9-1C174E3966D6}"/>
    <cellStyle name="Normal 5 3 2 3 3 5 2" xfId="24332" xr:uid="{5BE45FA5-0281-4FE6-9017-C87040ED0399}"/>
    <cellStyle name="Normal 5 3 2 3 3 5 2 2" xfId="24333" xr:uid="{30A7AC6D-D714-4580-8DF1-B3EEAC9CBE9E}"/>
    <cellStyle name="Normal 5 3 2 3 3 5 2 2 2" xfId="52263" xr:uid="{B26A89EE-E38C-459C-B276-F24BA0EA4EF5}"/>
    <cellStyle name="Normal 5 3 2 3 3 5 2 3" xfId="52262" xr:uid="{0208CE43-ADEA-4DF6-8A15-532689043B8B}"/>
    <cellStyle name="Normal 5 3 2 3 3 5 3" xfId="24334" xr:uid="{C4DB73AA-3CF3-4485-97EA-63FC6CA55F9D}"/>
    <cellStyle name="Normal 5 3 2 3 3 5 3 2" xfId="52264" xr:uid="{B086CBC6-EE54-4972-9389-005858D0DF16}"/>
    <cellStyle name="Normal 5 3 2 3 3 5 4" xfId="52261" xr:uid="{951954F3-380A-4342-919C-F30293E07DF5}"/>
    <cellStyle name="Normal 5 3 2 3 3 6" xfId="24335" xr:uid="{4FA3F0FB-69EF-46CE-A6C6-19201F26C32E}"/>
    <cellStyle name="Normal 5 3 2 3 3 6 2" xfId="24336" xr:uid="{DC2F43E4-0E96-489C-AC12-2F1BEBB35E79}"/>
    <cellStyle name="Normal 5 3 2 3 3 6 2 2" xfId="52266" xr:uid="{7BA7D45E-1520-4365-8074-F1C3463E871B}"/>
    <cellStyle name="Normal 5 3 2 3 3 6 3" xfId="52265" xr:uid="{1CAC1E1C-E45D-44CE-A16B-E08269FB219D}"/>
    <cellStyle name="Normal 5 3 2 3 3 7" xfId="24337" xr:uid="{25B2DA00-6663-4115-AC12-E2AED6996DB5}"/>
    <cellStyle name="Normal 5 3 2 3 3 7 2" xfId="52267" xr:uid="{84AF2D62-9247-4E9D-AFEE-C9A6BA010CDC}"/>
    <cellStyle name="Normal 5 3 2 3 3 8" xfId="28512" xr:uid="{028DA41D-78ED-4626-B990-E3C11429BE51}"/>
    <cellStyle name="Normal 5 3 2 3 4" xfId="24338" xr:uid="{0853DC0C-5B3B-4EE0-9DDE-8197772DC1FA}"/>
    <cellStyle name="Normal 5 3 2 3 4 2" xfId="24339" xr:uid="{81F9A2D5-0104-4276-B24F-913E3594655C}"/>
    <cellStyle name="Normal 5 3 2 3 4 2 2" xfId="24340" xr:uid="{7DE577FC-BEB4-4D5A-949C-A13FAD046267}"/>
    <cellStyle name="Normal 5 3 2 3 4 2 2 2" xfId="24341" xr:uid="{CC6E69B8-05FD-4498-8359-4E1E016C71F2}"/>
    <cellStyle name="Normal 5 3 2 3 4 2 2 2 2" xfId="24342" xr:uid="{67D395E0-1A54-4F25-9934-658FADF93442}"/>
    <cellStyle name="Normal 5 3 2 3 4 2 2 2 2 2" xfId="52272" xr:uid="{753410A4-1FF1-4946-89D5-6CAAE582FB54}"/>
    <cellStyle name="Normal 5 3 2 3 4 2 2 2 3" xfId="52271" xr:uid="{C7E426BB-F44E-437C-953B-1D29BDE5F030}"/>
    <cellStyle name="Normal 5 3 2 3 4 2 2 3" xfId="24343" xr:uid="{357EB099-773F-4926-856F-942628DC3927}"/>
    <cellStyle name="Normal 5 3 2 3 4 2 2 3 2" xfId="52273" xr:uid="{B3500EAE-D83D-4798-BE3A-8EE48AB9A6AC}"/>
    <cellStyle name="Normal 5 3 2 3 4 2 2 4" xfId="52270" xr:uid="{D82CBA8D-9DD7-4188-BBE8-66E52105DBA9}"/>
    <cellStyle name="Normal 5 3 2 3 4 2 3" xfId="24344" xr:uid="{B199C885-83DF-4595-AC35-47010CF3F7A4}"/>
    <cellStyle name="Normal 5 3 2 3 4 2 3 2" xfId="24345" xr:uid="{23A04A8A-530D-4E93-B061-9B33C383DDE6}"/>
    <cellStyle name="Normal 5 3 2 3 4 2 3 2 2" xfId="52275" xr:uid="{131DDCF6-E447-45DE-BAC8-431A8C857DB8}"/>
    <cellStyle name="Normal 5 3 2 3 4 2 3 3" xfId="52274" xr:uid="{B18F1C49-719B-4F26-A233-3258F22101D4}"/>
    <cellStyle name="Normal 5 3 2 3 4 2 4" xfId="24346" xr:uid="{D4BD535A-B79F-46AD-9E8E-5CE21F855EF0}"/>
    <cellStyle name="Normal 5 3 2 3 4 2 4 2" xfId="52276" xr:uid="{35CB3702-190C-4317-AD34-EF94C8AF2FF3}"/>
    <cellStyle name="Normal 5 3 2 3 4 2 5" xfId="52269" xr:uid="{9ACC51DA-6A3D-407E-8F0F-F1F15BE49A97}"/>
    <cellStyle name="Normal 5 3 2 3 4 3" xfId="24347" xr:uid="{4D5B4ADE-21D0-434E-AF26-5898E968015A}"/>
    <cellStyle name="Normal 5 3 2 3 4 3 2" xfId="24348" xr:uid="{44006F6F-89DB-4978-AA5C-C66332397E72}"/>
    <cellStyle name="Normal 5 3 2 3 4 3 2 2" xfId="24349" xr:uid="{C24AEE14-8962-44A3-8BE6-A91D793E6045}"/>
    <cellStyle name="Normal 5 3 2 3 4 3 2 2 2" xfId="52279" xr:uid="{8252117C-FF74-49C7-847C-925028A0DE7A}"/>
    <cellStyle name="Normal 5 3 2 3 4 3 2 3" xfId="52278" xr:uid="{01358C03-684B-46F5-A1E0-392AEC327E1F}"/>
    <cellStyle name="Normal 5 3 2 3 4 3 3" xfId="24350" xr:uid="{62B4DE14-0C2B-4B73-B99D-1C97C28D2E41}"/>
    <cellStyle name="Normal 5 3 2 3 4 3 3 2" xfId="52280" xr:uid="{A5D219A1-3768-413A-9060-B35DE93CD968}"/>
    <cellStyle name="Normal 5 3 2 3 4 3 4" xfId="52277" xr:uid="{C8B5E2D7-5D57-42CF-93DB-5F223D3C7B0B}"/>
    <cellStyle name="Normal 5 3 2 3 4 4" xfId="24351" xr:uid="{8C00285F-DC86-48BE-8419-0751DEF55560}"/>
    <cellStyle name="Normal 5 3 2 3 4 4 2" xfId="24352" xr:uid="{8B9D5A32-F29F-4B53-8C3D-7345F73A4B20}"/>
    <cellStyle name="Normal 5 3 2 3 4 4 2 2" xfId="52282" xr:uid="{104851B9-7417-4DF7-A66A-948041B2AD22}"/>
    <cellStyle name="Normal 5 3 2 3 4 4 3" xfId="52281" xr:uid="{AF7D1893-B1D0-428F-8882-97EEC5CF18C4}"/>
    <cellStyle name="Normal 5 3 2 3 4 5" xfId="24353" xr:uid="{8108EE36-8BA7-4107-B158-4FD14DF59949}"/>
    <cellStyle name="Normal 5 3 2 3 4 5 2" xfId="52283" xr:uid="{F6F8EE33-A283-4C42-BFA1-9A49BB9376F7}"/>
    <cellStyle name="Normal 5 3 2 3 4 6" xfId="52268" xr:uid="{0AA65661-8BE1-49EB-9A36-7A85EDFE0D33}"/>
    <cellStyle name="Normal 5 3 2 3 5" xfId="24354" xr:uid="{1496DA37-F114-4348-83C0-7F00910A2C89}"/>
    <cellStyle name="Normal 5 3 2 3 5 2" xfId="24355" xr:uid="{BEA21781-3016-4B43-B4AE-11C4F747F2D4}"/>
    <cellStyle name="Normal 5 3 2 3 5 2 2" xfId="24356" xr:uid="{FEFF2862-8123-44AA-82BB-F2C5AD8CD2CD}"/>
    <cellStyle name="Normal 5 3 2 3 5 2 2 2" xfId="24357" xr:uid="{D50229A1-F4D0-447B-B992-303F17E1073C}"/>
    <cellStyle name="Normal 5 3 2 3 5 2 2 2 2" xfId="52287" xr:uid="{59524CCB-A336-4026-AA0C-027B9E8E7831}"/>
    <cellStyle name="Normal 5 3 2 3 5 2 2 3" xfId="52286" xr:uid="{D1E9D271-6264-4F84-BAA2-7FDC6BB3C770}"/>
    <cellStyle name="Normal 5 3 2 3 5 2 3" xfId="24358" xr:uid="{3D126BE7-DBB4-41DC-A195-5846CDB3D6D7}"/>
    <cellStyle name="Normal 5 3 2 3 5 2 3 2" xfId="52288" xr:uid="{0EB3FC4D-8C91-446B-ADE2-8C59FA61B676}"/>
    <cellStyle name="Normal 5 3 2 3 5 2 4" xfId="52285" xr:uid="{114920F6-277A-4415-892F-D23A3B10D406}"/>
    <cellStyle name="Normal 5 3 2 3 5 3" xfId="24359" xr:uid="{72AF5387-C423-47A9-A540-39D38CDF3D6D}"/>
    <cellStyle name="Normal 5 3 2 3 5 3 2" xfId="24360" xr:uid="{ED05AF6B-E37E-4ED5-9514-5F086BF59C6E}"/>
    <cellStyle name="Normal 5 3 2 3 5 3 2 2" xfId="52290" xr:uid="{9725FFEE-15FC-446C-B162-38B9970791EC}"/>
    <cellStyle name="Normal 5 3 2 3 5 3 3" xfId="52289" xr:uid="{CE0D8F23-1E6E-4946-BF76-A14FD9A69D9B}"/>
    <cellStyle name="Normal 5 3 2 3 5 4" xfId="24361" xr:uid="{7CAAF97B-B34B-4766-BC94-0B27E55BE28F}"/>
    <cellStyle name="Normal 5 3 2 3 5 4 2" xfId="52291" xr:uid="{F4CEB8C5-C819-43D6-8AD0-90DC22207EFF}"/>
    <cellStyle name="Normal 5 3 2 3 5 5" xfId="52284" xr:uid="{A92A8E2F-54F0-49B6-9B33-C88B99AA0920}"/>
    <cellStyle name="Normal 5 3 2 3 6" xfId="24362" xr:uid="{E4A978FE-82A7-404E-94FF-9441A5AC6B90}"/>
    <cellStyle name="Normal 5 3 2 3 6 2" xfId="24363" xr:uid="{03A507BE-5A4F-42AE-A70E-D632E9AA3F03}"/>
    <cellStyle name="Normal 5 3 2 3 6 2 2" xfId="24364" xr:uid="{2E3DE298-2AEB-46AB-8C52-4D6922408B82}"/>
    <cellStyle name="Normal 5 3 2 3 6 2 2 2" xfId="24365" xr:uid="{CD03DC58-DF5B-4D34-A822-3C29859799AA}"/>
    <cellStyle name="Normal 5 3 2 3 6 2 2 2 2" xfId="52295" xr:uid="{FC7A875B-455B-4AC2-A3E1-825823839367}"/>
    <cellStyle name="Normal 5 3 2 3 6 2 2 3" xfId="52294" xr:uid="{92CA1B3C-FAB3-4E4E-9C22-36517A1E76D5}"/>
    <cellStyle name="Normal 5 3 2 3 6 2 3" xfId="24366" xr:uid="{BFC36089-B087-45AC-9774-88E5853BA87D}"/>
    <cellStyle name="Normal 5 3 2 3 6 2 3 2" xfId="52296" xr:uid="{5673F151-0023-4B4B-BAD5-D35BD32A1EDC}"/>
    <cellStyle name="Normal 5 3 2 3 6 2 4" xfId="52293" xr:uid="{B900140D-E3D4-419D-841F-5AED02AF4557}"/>
    <cellStyle name="Normal 5 3 2 3 6 3" xfId="24367" xr:uid="{38D77FFF-16C6-436F-8B42-8E44DBFB5DF0}"/>
    <cellStyle name="Normal 5 3 2 3 6 3 2" xfId="24368" xr:uid="{5E6DE944-B46C-44F3-B830-896E6C4975CE}"/>
    <cellStyle name="Normal 5 3 2 3 6 3 2 2" xfId="52298" xr:uid="{74EB0985-939F-4E04-84F9-F57E2B9B5030}"/>
    <cellStyle name="Normal 5 3 2 3 6 3 3" xfId="52297" xr:uid="{C8A153E5-667F-41EA-99C0-04C676CC9FB6}"/>
    <cellStyle name="Normal 5 3 2 3 6 4" xfId="24369" xr:uid="{733A26A9-0035-41CE-9500-13F5AA679339}"/>
    <cellStyle name="Normal 5 3 2 3 6 4 2" xfId="52299" xr:uid="{FD46547E-0A39-466B-AB69-274A51A02082}"/>
    <cellStyle name="Normal 5 3 2 3 6 5" xfId="52292" xr:uid="{E89E26FF-C837-41BE-9EE1-7EB65F3F3F4B}"/>
    <cellStyle name="Normal 5 3 2 3 7" xfId="24370" xr:uid="{434F0D7D-D3DC-4A7F-BAB1-FEC427C55D97}"/>
    <cellStyle name="Normal 5 3 2 3 7 2" xfId="24371" xr:uid="{57E49CD7-AE64-4223-A04C-20858613FFE2}"/>
    <cellStyle name="Normal 5 3 2 3 7 2 2" xfId="24372" xr:uid="{3903E062-0574-4FD7-9170-59AFAA057C4C}"/>
    <cellStyle name="Normal 5 3 2 3 7 2 2 2" xfId="52302" xr:uid="{05B4016A-7481-4808-8D84-872684A400EA}"/>
    <cellStyle name="Normal 5 3 2 3 7 2 3" xfId="52301" xr:uid="{2B6C0D39-81CF-4027-932A-01F00391C776}"/>
    <cellStyle name="Normal 5 3 2 3 7 3" xfId="24373" xr:uid="{39E8D32D-A72F-4FF8-8F21-3FD97E26AEC8}"/>
    <cellStyle name="Normal 5 3 2 3 7 3 2" xfId="52303" xr:uid="{A69D393C-E354-4B88-8068-F94D465A8398}"/>
    <cellStyle name="Normal 5 3 2 3 7 4" xfId="52300" xr:uid="{FE8E9914-50A1-498E-8A68-FCFDEDD2BB0C}"/>
    <cellStyle name="Normal 5 3 2 3 8" xfId="24374" xr:uid="{14042EDE-562A-44A5-8D36-63168385D184}"/>
    <cellStyle name="Normal 5 3 2 3 8 2" xfId="24375" xr:uid="{728BD891-CCFC-4CA2-A0F2-FF459706BF18}"/>
    <cellStyle name="Normal 5 3 2 3 8 2 2" xfId="52305" xr:uid="{B49AAB77-F0F1-492A-B51F-CBFF60B94870}"/>
    <cellStyle name="Normal 5 3 2 3 8 3" xfId="52304" xr:uid="{6155433E-3F2E-4D76-8F87-21441537CF5F}"/>
    <cellStyle name="Normal 5 3 2 3 9" xfId="24376" xr:uid="{E50B7666-440D-4E43-B14C-15589E90AABC}"/>
    <cellStyle name="Normal 5 3 2 3 9 2" xfId="52306" xr:uid="{B3E6A524-9485-4B0A-B611-838D7227B8B5}"/>
    <cellStyle name="Normal 5 3 2 4" xfId="262" xr:uid="{A0768178-539A-48CB-A50B-8EDA5BEF607F}"/>
    <cellStyle name="Normal 5 3 2 4 10" xfId="28244" xr:uid="{95640265-D4C3-4710-88C4-04E512C6CFC7}"/>
    <cellStyle name="Normal 5 3 2 4 2" xfId="609" xr:uid="{852F1D92-9D2D-49A1-B648-61AD91364362}"/>
    <cellStyle name="Normal 5 3 2 4 2 2" xfId="24377" xr:uid="{00365F0F-45F9-408B-8E11-CAAE83CF0F84}"/>
    <cellStyle name="Normal 5 3 2 4 2 2 2" xfId="24378" xr:uid="{899A50CF-E9AD-4273-8859-57D002E25FD9}"/>
    <cellStyle name="Normal 5 3 2 4 2 2 2 2" xfId="24379" xr:uid="{C4F3FB24-7D36-4924-91D0-46508C1C6949}"/>
    <cellStyle name="Normal 5 3 2 4 2 2 2 2 2" xfId="24380" xr:uid="{36ED9680-C9F5-4E93-9986-97922F693F38}"/>
    <cellStyle name="Normal 5 3 2 4 2 2 2 2 2 2" xfId="24381" xr:uid="{7EE7A2E7-D14B-4B80-A9F8-52D6036AACF7}"/>
    <cellStyle name="Normal 5 3 2 4 2 2 2 2 2 2 2" xfId="52311" xr:uid="{7AB12DDA-3E5F-4ABA-B799-2FBD64516BAB}"/>
    <cellStyle name="Normal 5 3 2 4 2 2 2 2 2 3" xfId="52310" xr:uid="{3BF3EB65-D4A3-4F0C-B264-0CB227DBF11B}"/>
    <cellStyle name="Normal 5 3 2 4 2 2 2 2 3" xfId="24382" xr:uid="{C09AA5E0-D7EE-488C-8917-944C67E1A796}"/>
    <cellStyle name="Normal 5 3 2 4 2 2 2 2 3 2" xfId="52312" xr:uid="{4E229244-7936-421E-B180-CCBCD52543DF}"/>
    <cellStyle name="Normal 5 3 2 4 2 2 2 2 4" xfId="52309" xr:uid="{30D906DB-29E7-4EDE-9373-66C6EA582256}"/>
    <cellStyle name="Normal 5 3 2 4 2 2 2 3" xfId="24383" xr:uid="{A1C80272-38D5-4CFB-A758-BAE0817245C4}"/>
    <cellStyle name="Normal 5 3 2 4 2 2 2 3 2" xfId="24384" xr:uid="{E744D9FE-BE0F-455A-8B06-E3E3219D8797}"/>
    <cellStyle name="Normal 5 3 2 4 2 2 2 3 2 2" xfId="52314" xr:uid="{38BA534C-89B5-4BE9-975B-E1C6B47A9677}"/>
    <cellStyle name="Normal 5 3 2 4 2 2 2 3 3" xfId="52313" xr:uid="{9157AB9D-21B7-4569-BA89-9F9D38205BA9}"/>
    <cellStyle name="Normal 5 3 2 4 2 2 2 4" xfId="24385" xr:uid="{C40B72A6-FE07-4507-9094-BC5DEAE9ACD4}"/>
    <cellStyle name="Normal 5 3 2 4 2 2 2 4 2" xfId="52315" xr:uid="{2CB1C713-E64E-4E9E-BA2A-700DE541A1BD}"/>
    <cellStyle name="Normal 5 3 2 4 2 2 2 5" xfId="52308" xr:uid="{96E17DDB-2CF5-485D-9110-07BF9A6F5DDB}"/>
    <cellStyle name="Normal 5 3 2 4 2 2 3" xfId="24386" xr:uid="{B14A515A-B937-4365-A2BB-19D0600B1A69}"/>
    <cellStyle name="Normal 5 3 2 4 2 2 3 2" xfId="24387" xr:uid="{125BC7CA-4578-496F-849B-0C417C087704}"/>
    <cellStyle name="Normal 5 3 2 4 2 2 3 2 2" xfId="24388" xr:uid="{5DC1D3E5-D2A3-43D9-8D07-FE54D196A677}"/>
    <cellStyle name="Normal 5 3 2 4 2 2 3 2 2 2" xfId="52318" xr:uid="{9A9EAA3C-8B5E-47E0-8E8C-60E347D684F4}"/>
    <cellStyle name="Normal 5 3 2 4 2 2 3 2 3" xfId="52317" xr:uid="{3C940605-DCB7-43E1-B70D-A2A35C1890A6}"/>
    <cellStyle name="Normal 5 3 2 4 2 2 3 3" xfId="24389" xr:uid="{09DCD324-E099-496C-B6B9-6153C24FDF8B}"/>
    <cellStyle name="Normal 5 3 2 4 2 2 3 3 2" xfId="52319" xr:uid="{315CC1A3-7916-4968-B9A2-F324761419A4}"/>
    <cellStyle name="Normal 5 3 2 4 2 2 3 4" xfId="52316" xr:uid="{6BDD7C06-05AF-4C53-BE8F-1AB46B4E8611}"/>
    <cellStyle name="Normal 5 3 2 4 2 2 4" xfId="24390" xr:uid="{EA421D0D-EE77-490C-94FC-75A88024399B}"/>
    <cellStyle name="Normal 5 3 2 4 2 2 4 2" xfId="24391" xr:uid="{A7C4FCF6-18A3-44D4-ADF5-E1CEC7340DFD}"/>
    <cellStyle name="Normal 5 3 2 4 2 2 4 2 2" xfId="52321" xr:uid="{EB57458E-6CFE-4285-870F-F7FDD1EF5DB7}"/>
    <cellStyle name="Normal 5 3 2 4 2 2 4 3" xfId="52320" xr:uid="{F564ECB4-D697-4ABC-8C0B-3E90653B771C}"/>
    <cellStyle name="Normal 5 3 2 4 2 2 5" xfId="24392" xr:uid="{41318E14-EC78-4E86-A066-781A1C497724}"/>
    <cellStyle name="Normal 5 3 2 4 2 2 5 2" xfId="52322" xr:uid="{A1F8C0E5-D4AE-4F26-8F4F-C20DE9A7F0DA}"/>
    <cellStyle name="Normal 5 3 2 4 2 2 6" xfId="52307" xr:uid="{8D59B871-F62C-4162-8690-949007D3D126}"/>
    <cellStyle name="Normal 5 3 2 4 2 3" xfId="24393" xr:uid="{34772DA5-A15B-4052-892B-769A89FA60DE}"/>
    <cellStyle name="Normal 5 3 2 4 2 3 2" xfId="24394" xr:uid="{AA337612-2D58-4D39-9687-0232860BBF62}"/>
    <cellStyle name="Normal 5 3 2 4 2 3 2 2" xfId="24395" xr:uid="{0CBB8BAB-C45A-4460-BD17-C18B8143B3FD}"/>
    <cellStyle name="Normal 5 3 2 4 2 3 2 2 2" xfId="24396" xr:uid="{715A68CF-F111-400A-9B18-840E4AA09D51}"/>
    <cellStyle name="Normal 5 3 2 4 2 3 2 2 2 2" xfId="52326" xr:uid="{5403E64C-9EE3-46E8-85F8-112135880F0F}"/>
    <cellStyle name="Normal 5 3 2 4 2 3 2 2 3" xfId="52325" xr:uid="{A5997761-8E7C-40D7-AD78-671928E3A338}"/>
    <cellStyle name="Normal 5 3 2 4 2 3 2 3" xfId="24397" xr:uid="{7C407F52-95FE-4D03-BA5A-A91A98C1B4CB}"/>
    <cellStyle name="Normal 5 3 2 4 2 3 2 3 2" xfId="52327" xr:uid="{1B5F2CF7-8932-44ED-A262-2E92F4A68ABC}"/>
    <cellStyle name="Normal 5 3 2 4 2 3 2 4" xfId="52324" xr:uid="{8B5B8728-73C8-4790-BF45-87928B699F7C}"/>
    <cellStyle name="Normal 5 3 2 4 2 3 3" xfId="24398" xr:uid="{6CE81600-CC75-429C-B392-0E29EF7B4144}"/>
    <cellStyle name="Normal 5 3 2 4 2 3 3 2" xfId="24399" xr:uid="{6C4FCDFB-B43C-4001-88DF-2E70F06534EA}"/>
    <cellStyle name="Normal 5 3 2 4 2 3 3 2 2" xfId="52329" xr:uid="{31AFFAB3-D644-4195-B44C-B1F08D020813}"/>
    <cellStyle name="Normal 5 3 2 4 2 3 3 3" xfId="52328" xr:uid="{82471904-A62A-49AD-9D6F-27C5063A68DF}"/>
    <cellStyle name="Normal 5 3 2 4 2 3 4" xfId="24400" xr:uid="{054B9D1A-974D-44CD-B8C2-3BA58C0448A2}"/>
    <cellStyle name="Normal 5 3 2 4 2 3 4 2" xfId="52330" xr:uid="{25C51C7F-B4E8-49FC-B47A-05AC00317BD3}"/>
    <cellStyle name="Normal 5 3 2 4 2 3 5" xfId="52323" xr:uid="{2660783A-A07B-4FF5-ACF0-E09F54F6695F}"/>
    <cellStyle name="Normal 5 3 2 4 2 4" xfId="24401" xr:uid="{474D734B-553E-4EFA-A954-70156389BF72}"/>
    <cellStyle name="Normal 5 3 2 4 2 4 2" xfId="24402" xr:uid="{0746A8D7-B228-4C9D-9FDE-6A2E13FAD3E3}"/>
    <cellStyle name="Normal 5 3 2 4 2 4 2 2" xfId="24403" xr:uid="{15CE717F-387C-4C1D-A884-BFA324AF2644}"/>
    <cellStyle name="Normal 5 3 2 4 2 4 2 2 2" xfId="24404" xr:uid="{4A0EB266-3B2A-41A4-9712-BF33B0919301}"/>
    <cellStyle name="Normal 5 3 2 4 2 4 2 2 2 2" xfId="52334" xr:uid="{2F83799D-9799-4C5F-B3B3-82C3731992B8}"/>
    <cellStyle name="Normal 5 3 2 4 2 4 2 2 3" xfId="52333" xr:uid="{8AFE153B-3CAF-4E67-A05A-13154162ABD2}"/>
    <cellStyle name="Normal 5 3 2 4 2 4 2 3" xfId="24405" xr:uid="{373CB6CE-1E3E-4429-B9FE-7FE1A75AD5C2}"/>
    <cellStyle name="Normal 5 3 2 4 2 4 2 3 2" xfId="52335" xr:uid="{92805489-E20A-4264-8119-5D493026F4DE}"/>
    <cellStyle name="Normal 5 3 2 4 2 4 2 4" xfId="52332" xr:uid="{11093A59-502E-45A8-839C-D2DC9AF84F41}"/>
    <cellStyle name="Normal 5 3 2 4 2 4 3" xfId="24406" xr:uid="{938CE63B-4EAA-414E-A11D-A80C72AD61D0}"/>
    <cellStyle name="Normal 5 3 2 4 2 4 3 2" xfId="24407" xr:uid="{E9304E72-9688-4D8A-82AC-12FFB73B9155}"/>
    <cellStyle name="Normal 5 3 2 4 2 4 3 2 2" xfId="52337" xr:uid="{D3B223AC-A735-4D4F-91FF-3EC680FC3B25}"/>
    <cellStyle name="Normal 5 3 2 4 2 4 3 3" xfId="52336" xr:uid="{82782807-4BE9-4F86-8B69-21A5D66D396A}"/>
    <cellStyle name="Normal 5 3 2 4 2 4 4" xfId="24408" xr:uid="{ECE0818F-29B0-42E1-9AB8-8A57B647FAEC}"/>
    <cellStyle name="Normal 5 3 2 4 2 4 4 2" xfId="52338" xr:uid="{44ABEB7E-74D4-4413-A7B7-FF7FB3C5E73E}"/>
    <cellStyle name="Normal 5 3 2 4 2 4 5" xfId="52331" xr:uid="{2DB4F993-947C-40F6-AF41-547D8F929BD3}"/>
    <cellStyle name="Normal 5 3 2 4 2 5" xfId="24409" xr:uid="{F9240B7D-4FD1-4C8A-BFE6-DA51FE214979}"/>
    <cellStyle name="Normal 5 3 2 4 2 5 2" xfId="24410" xr:uid="{60D90AB2-2883-4517-89BB-7DFFDA82084C}"/>
    <cellStyle name="Normal 5 3 2 4 2 5 2 2" xfId="24411" xr:uid="{2172474E-FA73-4B19-AB76-C134C30223A4}"/>
    <cellStyle name="Normal 5 3 2 4 2 5 2 2 2" xfId="52341" xr:uid="{761F453A-A34E-4327-A12F-808C5712ABE7}"/>
    <cellStyle name="Normal 5 3 2 4 2 5 2 3" xfId="52340" xr:uid="{AA67E83E-B2FA-447E-ADE9-F3418E4F9AB4}"/>
    <cellStyle name="Normal 5 3 2 4 2 5 3" xfId="24412" xr:uid="{2361A038-5158-4D6F-9934-634D2D0DBE8C}"/>
    <cellStyle name="Normal 5 3 2 4 2 5 3 2" xfId="52342" xr:uid="{89F32462-0399-43C8-8FD3-3A0AF5C4484E}"/>
    <cellStyle name="Normal 5 3 2 4 2 5 4" xfId="52339" xr:uid="{6517D6CA-2ECF-4872-9982-1BAC6EE50C3D}"/>
    <cellStyle name="Normal 5 3 2 4 2 6" xfId="24413" xr:uid="{40CCD01F-7099-45C4-B1BC-E7864FD7AA99}"/>
    <cellStyle name="Normal 5 3 2 4 2 6 2" xfId="24414" xr:uid="{FB7AAA86-78BD-41E6-B4F1-B0B317C02D6C}"/>
    <cellStyle name="Normal 5 3 2 4 2 6 2 2" xfId="52344" xr:uid="{8985589F-7505-48C5-AAE0-E67A7F6A6DED}"/>
    <cellStyle name="Normal 5 3 2 4 2 6 3" xfId="52343" xr:uid="{2B7AF98C-CD1A-4A55-984D-C33324BD97C3}"/>
    <cellStyle name="Normal 5 3 2 4 2 7" xfId="24415" xr:uid="{B6F6EF1D-CE84-4A2F-A73E-AA6C13CDC646}"/>
    <cellStyle name="Normal 5 3 2 4 2 7 2" xfId="52345" xr:uid="{0B9B7C2A-5E0C-47F1-AD01-720DA502AD98}"/>
    <cellStyle name="Normal 5 3 2 4 2 8" xfId="28589" xr:uid="{498A4C38-4AF9-4362-B4C1-EBE069AABB89}"/>
    <cellStyle name="Normal 5 3 2 4 3" xfId="24416" xr:uid="{28A03B6F-5447-415B-BDCB-956F97EAA7D3}"/>
    <cellStyle name="Normal 5 3 2 4 3 2" xfId="24417" xr:uid="{E46F4908-DC23-40C6-B99A-77054CD4027C}"/>
    <cellStyle name="Normal 5 3 2 4 3 2 2" xfId="24418" xr:uid="{390BA238-2B21-43CD-B3BE-33BCE6595AFA}"/>
    <cellStyle name="Normal 5 3 2 4 3 2 2 2" xfId="24419" xr:uid="{5EDC3DF0-D9E2-4686-935C-9904CFBEB813}"/>
    <cellStyle name="Normal 5 3 2 4 3 2 2 2 2" xfId="24420" xr:uid="{7DEC17CB-6ABE-45B0-8FEC-46499C69E402}"/>
    <cellStyle name="Normal 5 3 2 4 3 2 2 2 2 2" xfId="52350" xr:uid="{CC8CAF1B-2538-4DBA-BA3E-011FAFD07E93}"/>
    <cellStyle name="Normal 5 3 2 4 3 2 2 2 3" xfId="52349" xr:uid="{0AD4C4AE-4914-4C50-9DC1-5CEB1B7B43DA}"/>
    <cellStyle name="Normal 5 3 2 4 3 2 2 3" xfId="24421" xr:uid="{FBD7F599-3E51-4447-870C-E9B304722636}"/>
    <cellStyle name="Normal 5 3 2 4 3 2 2 3 2" xfId="52351" xr:uid="{C63A6472-DBC1-4EDA-902F-240B7629A459}"/>
    <cellStyle name="Normal 5 3 2 4 3 2 2 4" xfId="52348" xr:uid="{BA5F79E0-F93B-403F-919E-401D24224F96}"/>
    <cellStyle name="Normal 5 3 2 4 3 2 3" xfId="24422" xr:uid="{2DD6E017-6A5D-4CCA-A252-07EB99311492}"/>
    <cellStyle name="Normal 5 3 2 4 3 2 3 2" xfId="24423" xr:uid="{D3188432-6E0F-4A1E-8ED0-5E368744E3BF}"/>
    <cellStyle name="Normal 5 3 2 4 3 2 3 2 2" xfId="52353" xr:uid="{3EAC8D58-3DCB-4BD9-9922-11EB87EED82E}"/>
    <cellStyle name="Normal 5 3 2 4 3 2 3 3" xfId="52352" xr:uid="{94F83ADC-1D64-4A0D-9925-F39C81C7B204}"/>
    <cellStyle name="Normal 5 3 2 4 3 2 4" xfId="24424" xr:uid="{30EE11B2-F1B3-4759-BE3F-E1086F6BCD5C}"/>
    <cellStyle name="Normal 5 3 2 4 3 2 4 2" xfId="52354" xr:uid="{D2BC9CA2-F0AA-4301-8051-7DA71B3011D5}"/>
    <cellStyle name="Normal 5 3 2 4 3 2 5" xfId="52347" xr:uid="{B2A07A02-8088-49A7-946F-1160CE65946B}"/>
    <cellStyle name="Normal 5 3 2 4 3 3" xfId="24425" xr:uid="{51709E42-2DF2-4A03-AFAD-7E6C163C7210}"/>
    <cellStyle name="Normal 5 3 2 4 3 3 2" xfId="24426" xr:uid="{03480E9E-99FC-4312-A66C-6023FBBFB5FD}"/>
    <cellStyle name="Normal 5 3 2 4 3 3 2 2" xfId="24427" xr:uid="{9624AFF3-F577-4147-A69E-F6CEFF155A17}"/>
    <cellStyle name="Normal 5 3 2 4 3 3 2 2 2" xfId="52357" xr:uid="{39C27FAA-C2A3-4593-8635-E3B71A09839A}"/>
    <cellStyle name="Normal 5 3 2 4 3 3 2 3" xfId="52356" xr:uid="{FC3DEF27-E8F2-4F37-BFC5-DAF3F0F9B1E4}"/>
    <cellStyle name="Normal 5 3 2 4 3 3 3" xfId="24428" xr:uid="{DFBE31B9-6A35-4C41-B5E8-14382E992B94}"/>
    <cellStyle name="Normal 5 3 2 4 3 3 3 2" xfId="52358" xr:uid="{85E6F4AA-CAFA-4D68-B07E-4B8ED576EF23}"/>
    <cellStyle name="Normal 5 3 2 4 3 3 4" xfId="52355" xr:uid="{9090D021-3CAE-4C09-9874-3B2C793FE4E2}"/>
    <cellStyle name="Normal 5 3 2 4 3 4" xfId="24429" xr:uid="{2C594340-DD37-47C6-9DE8-265E7A26B7B2}"/>
    <cellStyle name="Normal 5 3 2 4 3 4 2" xfId="24430" xr:uid="{0B1994C3-BE56-4C42-96FF-CF38D3D7F5EE}"/>
    <cellStyle name="Normal 5 3 2 4 3 4 2 2" xfId="52360" xr:uid="{E42322D8-DB63-44AD-BC53-1ED390A28271}"/>
    <cellStyle name="Normal 5 3 2 4 3 4 3" xfId="52359" xr:uid="{011D049B-A2FF-4C22-8943-E1BBCBA3B6AF}"/>
    <cellStyle name="Normal 5 3 2 4 3 5" xfId="24431" xr:uid="{5EF50A3F-2604-4D8E-98C7-F8B2B5930777}"/>
    <cellStyle name="Normal 5 3 2 4 3 5 2" xfId="52361" xr:uid="{51B03AF3-D75C-45B6-BBC1-EA4CAF3B8055}"/>
    <cellStyle name="Normal 5 3 2 4 3 6" xfId="52346" xr:uid="{346AF64B-A204-4000-89BF-3217D483CE9A}"/>
    <cellStyle name="Normal 5 3 2 4 4" xfId="24432" xr:uid="{6AE915B7-85CF-4EC3-B9C1-641C937A5546}"/>
    <cellStyle name="Normal 5 3 2 4 4 2" xfId="24433" xr:uid="{2BB6377C-8F2E-486A-B289-C43DBD0446ED}"/>
    <cellStyle name="Normal 5 3 2 4 4 2 2" xfId="24434" xr:uid="{C27E5D0D-9049-4EE7-86BC-4507022948F0}"/>
    <cellStyle name="Normal 5 3 2 4 4 2 2 2" xfId="24435" xr:uid="{5F9701F2-AB45-492E-AFF2-BB982367654E}"/>
    <cellStyle name="Normal 5 3 2 4 4 2 2 2 2" xfId="52365" xr:uid="{34C4976A-AA56-4D46-BF05-A6C5380814B1}"/>
    <cellStyle name="Normal 5 3 2 4 4 2 2 3" xfId="52364" xr:uid="{6E28755C-47A6-450F-9E55-37839C0A2725}"/>
    <cellStyle name="Normal 5 3 2 4 4 2 3" xfId="24436" xr:uid="{BC15530A-51C4-469B-A66A-31200A042839}"/>
    <cellStyle name="Normal 5 3 2 4 4 2 3 2" xfId="52366" xr:uid="{1AEFDE36-B25D-4F0A-B996-1E19D908CAF8}"/>
    <cellStyle name="Normal 5 3 2 4 4 2 4" xfId="52363" xr:uid="{B2E95EAE-7A91-4129-8D3E-1887D2D29585}"/>
    <cellStyle name="Normal 5 3 2 4 4 3" xfId="24437" xr:uid="{150FF9BA-C277-4441-8CB1-9A3EA994D6C7}"/>
    <cellStyle name="Normal 5 3 2 4 4 3 2" xfId="24438" xr:uid="{0D3130E0-3361-4D57-A4C0-4D900D91FC60}"/>
    <cellStyle name="Normal 5 3 2 4 4 3 2 2" xfId="52368" xr:uid="{5CD4FC77-98E5-4E9E-B5B8-A091591D1434}"/>
    <cellStyle name="Normal 5 3 2 4 4 3 3" xfId="52367" xr:uid="{F2A7D1B3-A837-4808-8D3C-C82F188D0CEB}"/>
    <cellStyle name="Normal 5 3 2 4 4 4" xfId="24439" xr:uid="{3B212B26-5F40-4482-8E95-821134705DF5}"/>
    <cellStyle name="Normal 5 3 2 4 4 4 2" xfId="52369" xr:uid="{38FC60E4-7194-4468-9915-641CC7516512}"/>
    <cellStyle name="Normal 5 3 2 4 4 5" xfId="52362" xr:uid="{F4C69091-293E-4E1E-A13F-5C18F322E846}"/>
    <cellStyle name="Normal 5 3 2 4 5" xfId="24440" xr:uid="{8BFEF5B5-6DCC-4D23-BB2F-9554BC1C8241}"/>
    <cellStyle name="Normal 5 3 2 4 5 2" xfId="24441" xr:uid="{47C58071-67E8-491B-A6A9-78400C99C31F}"/>
    <cellStyle name="Normal 5 3 2 4 5 2 2" xfId="24442" xr:uid="{C7D082E2-7214-4EC9-9933-6182C7BBE632}"/>
    <cellStyle name="Normal 5 3 2 4 5 2 2 2" xfId="24443" xr:uid="{2314CE35-6A37-4BF5-9037-886CDBA69DD5}"/>
    <cellStyle name="Normal 5 3 2 4 5 2 2 2 2" xfId="52373" xr:uid="{8025F7C1-1BEF-4BBC-A5D0-41B52110CC6C}"/>
    <cellStyle name="Normal 5 3 2 4 5 2 2 3" xfId="52372" xr:uid="{DC032F6F-F1A5-45D0-90B4-6988FDEE14F0}"/>
    <cellStyle name="Normal 5 3 2 4 5 2 3" xfId="24444" xr:uid="{F702A827-54DD-44A9-8398-9C320F1CBBB6}"/>
    <cellStyle name="Normal 5 3 2 4 5 2 3 2" xfId="52374" xr:uid="{5BDB8909-7CA9-4D84-8DE2-A2DC0DA7CF50}"/>
    <cellStyle name="Normal 5 3 2 4 5 2 4" xfId="52371" xr:uid="{6CC42C55-5263-4934-BF56-220E23E003D5}"/>
    <cellStyle name="Normal 5 3 2 4 5 3" xfId="24445" xr:uid="{4D1D2955-04B7-40FC-8223-8135B8FD84D5}"/>
    <cellStyle name="Normal 5 3 2 4 5 3 2" xfId="24446" xr:uid="{63947B95-16E1-4FAA-AADE-BC189C43A8E7}"/>
    <cellStyle name="Normal 5 3 2 4 5 3 2 2" xfId="52376" xr:uid="{E16CA38D-66B5-4FD1-81DF-762B50880724}"/>
    <cellStyle name="Normal 5 3 2 4 5 3 3" xfId="52375" xr:uid="{8CC2C7FA-8118-40AA-81C1-AE58593948E4}"/>
    <cellStyle name="Normal 5 3 2 4 5 4" xfId="24447" xr:uid="{0149FB49-BCC1-4266-8CDD-C995C16117F2}"/>
    <cellStyle name="Normal 5 3 2 4 5 4 2" xfId="52377" xr:uid="{F8D04F61-4D6C-44E5-8BE9-136481270F60}"/>
    <cellStyle name="Normal 5 3 2 4 5 5" xfId="52370" xr:uid="{1537CC0E-5819-4E75-B481-1C5F2D0EB9AA}"/>
    <cellStyle name="Normal 5 3 2 4 6" xfId="24448" xr:uid="{A53838AB-1E48-44DA-B709-B8B82650A0E8}"/>
    <cellStyle name="Normal 5 3 2 4 6 2" xfId="24449" xr:uid="{1B91009F-55CB-44BE-8486-5CC3DCEBC725}"/>
    <cellStyle name="Normal 5 3 2 4 6 2 2" xfId="24450" xr:uid="{F33F236F-C7BA-492E-9A40-64007E6BA918}"/>
    <cellStyle name="Normal 5 3 2 4 6 2 2 2" xfId="52380" xr:uid="{BDE1B09C-7B30-4939-88DA-492A97D2FABA}"/>
    <cellStyle name="Normal 5 3 2 4 6 2 3" xfId="52379" xr:uid="{F5AF30D0-9D5F-4B00-ACC0-5045CE5DAF92}"/>
    <cellStyle name="Normal 5 3 2 4 6 3" xfId="24451" xr:uid="{05B71292-29EA-45B9-AA01-1741DD2D4E9D}"/>
    <cellStyle name="Normal 5 3 2 4 6 3 2" xfId="52381" xr:uid="{7F97317E-2D2D-4167-A1AD-70821DA5DB55}"/>
    <cellStyle name="Normal 5 3 2 4 6 4" xfId="52378" xr:uid="{08C04E2A-A456-49FB-9E14-BA14B2F44A0C}"/>
    <cellStyle name="Normal 5 3 2 4 7" xfId="24452" xr:uid="{45FA53FC-6254-4195-B967-E663F912D358}"/>
    <cellStyle name="Normal 5 3 2 4 7 2" xfId="24453" xr:uid="{BCDDDE4E-A009-4D6F-B949-00243A2F046A}"/>
    <cellStyle name="Normal 5 3 2 4 7 2 2" xfId="52383" xr:uid="{EB0CE0B4-0271-41A7-920E-76F7EA5EF227}"/>
    <cellStyle name="Normal 5 3 2 4 7 3" xfId="52382" xr:uid="{5A2D0934-D59B-4E7D-9702-6867BB40E6CD}"/>
    <cellStyle name="Normal 5 3 2 4 8" xfId="24454" xr:uid="{35FB01E2-49C3-4260-A8DA-3A8EF817A3E4}"/>
    <cellStyle name="Normal 5 3 2 4 8 2" xfId="52384" xr:uid="{D9811E02-B651-46A6-A8F3-DF64D23E6C95}"/>
    <cellStyle name="Normal 5 3 2 4 9" xfId="27996" xr:uid="{1974A3C3-6EDD-43BE-BB43-324E41DFF522}"/>
    <cellStyle name="Normal 5 3 2 4 9 2" xfId="55914" xr:uid="{92CF75B5-B722-4A47-A132-83B126CD459D}"/>
    <cellStyle name="Normal 5 3 2 5" xfId="103" xr:uid="{05442D27-FF5F-4D4C-83C4-96437C9CB02F}"/>
    <cellStyle name="Normal 5 3 2 5 2" xfId="455" xr:uid="{D7D764B9-16E8-43D7-9B76-457029A53C4A}"/>
    <cellStyle name="Normal 5 3 2 5 2 2" xfId="24455" xr:uid="{31DC50B1-234D-4951-8529-ED6784C55223}"/>
    <cellStyle name="Normal 5 3 2 5 2 2 2" xfId="24456" xr:uid="{4F7B90D7-9594-4C9F-889A-DEFC1BF7C080}"/>
    <cellStyle name="Normal 5 3 2 5 2 2 2 2" xfId="24457" xr:uid="{94818159-8A17-450B-8AD1-EAD9664045C3}"/>
    <cellStyle name="Normal 5 3 2 5 2 2 2 2 2" xfId="24458" xr:uid="{1BAC1F83-8EB5-41C7-A72E-E190A7247D98}"/>
    <cellStyle name="Normal 5 3 2 5 2 2 2 2 2 2" xfId="24459" xr:uid="{AF13BEC5-C197-407B-9B1B-45A918AEC41D}"/>
    <cellStyle name="Normal 5 3 2 5 2 2 2 2 2 2 2" xfId="52389" xr:uid="{6C6697C1-2476-4DE0-8058-7716E623CE2D}"/>
    <cellStyle name="Normal 5 3 2 5 2 2 2 2 2 3" xfId="52388" xr:uid="{ADD5637D-CE39-43C4-A44D-D1BDF7C0F663}"/>
    <cellStyle name="Normal 5 3 2 5 2 2 2 2 3" xfId="24460" xr:uid="{1BE6366F-2251-4F69-BAA5-5DED53B2C4C4}"/>
    <cellStyle name="Normal 5 3 2 5 2 2 2 2 3 2" xfId="52390" xr:uid="{748870C6-BB2B-4DA2-9447-83C0789FC8EF}"/>
    <cellStyle name="Normal 5 3 2 5 2 2 2 2 4" xfId="52387" xr:uid="{F7E8A9A2-CA61-4744-A569-C2AE24D2BAA5}"/>
    <cellStyle name="Normal 5 3 2 5 2 2 2 3" xfId="24461" xr:uid="{09DF8A02-C64A-4716-AD25-021BCB403842}"/>
    <cellStyle name="Normal 5 3 2 5 2 2 2 3 2" xfId="24462" xr:uid="{68F2EE9E-77D3-4992-94DB-11D384AF7A20}"/>
    <cellStyle name="Normal 5 3 2 5 2 2 2 3 2 2" xfId="52392" xr:uid="{0E1BE6AC-EAB6-4243-B762-34158CE6586F}"/>
    <cellStyle name="Normal 5 3 2 5 2 2 2 3 3" xfId="52391" xr:uid="{5F25B61F-58CF-43DE-8FDD-2059948180B6}"/>
    <cellStyle name="Normal 5 3 2 5 2 2 2 4" xfId="24463" xr:uid="{9AC05CA9-4C21-43BA-B0E4-0AADEE8C4D2A}"/>
    <cellStyle name="Normal 5 3 2 5 2 2 2 4 2" xfId="52393" xr:uid="{116CA67C-4F13-49D8-A46A-C9082166DBA2}"/>
    <cellStyle name="Normal 5 3 2 5 2 2 2 5" xfId="52386" xr:uid="{055A5735-0F7C-4DB2-B0B3-9940F0B73071}"/>
    <cellStyle name="Normal 5 3 2 5 2 2 3" xfId="24464" xr:uid="{CD165CE8-06C3-4C72-BE58-1CA15053DE08}"/>
    <cellStyle name="Normal 5 3 2 5 2 2 3 2" xfId="24465" xr:uid="{4F78D52A-E117-4DB9-B96F-5C0872E0F9C5}"/>
    <cellStyle name="Normal 5 3 2 5 2 2 3 2 2" xfId="24466" xr:uid="{A0F34088-B25D-491E-9AC1-44376F7D0166}"/>
    <cellStyle name="Normal 5 3 2 5 2 2 3 2 2 2" xfId="52396" xr:uid="{41B4EC85-7557-44AC-B992-807252D937D3}"/>
    <cellStyle name="Normal 5 3 2 5 2 2 3 2 3" xfId="52395" xr:uid="{C50E3CFA-C267-4E51-B977-154CD42C8FF1}"/>
    <cellStyle name="Normal 5 3 2 5 2 2 3 3" xfId="24467" xr:uid="{8A2B7908-FFD4-41DC-B21E-6C811C96BBE1}"/>
    <cellStyle name="Normal 5 3 2 5 2 2 3 3 2" xfId="52397" xr:uid="{8E71838B-BE9C-47B4-AEF0-38F64D3A1F1D}"/>
    <cellStyle name="Normal 5 3 2 5 2 2 3 4" xfId="52394" xr:uid="{3359B040-9632-4B2E-98CA-CFCDF8F1817A}"/>
    <cellStyle name="Normal 5 3 2 5 2 2 4" xfId="24468" xr:uid="{941E3156-073A-42F2-9ABC-6BE3243CE7F1}"/>
    <cellStyle name="Normal 5 3 2 5 2 2 4 2" xfId="24469" xr:uid="{C9FA7290-02A3-453C-88DB-02BF7F70E9C2}"/>
    <cellStyle name="Normal 5 3 2 5 2 2 4 2 2" xfId="52399" xr:uid="{8A32B36F-EC23-43AE-8078-64E02A737BAF}"/>
    <cellStyle name="Normal 5 3 2 5 2 2 4 3" xfId="52398" xr:uid="{703D4030-406E-4771-9D67-E95EB4DABF8C}"/>
    <cellStyle name="Normal 5 3 2 5 2 2 5" xfId="24470" xr:uid="{6EBA3188-7CA5-419E-8A5C-8AAC958EF62D}"/>
    <cellStyle name="Normal 5 3 2 5 2 2 5 2" xfId="52400" xr:uid="{850F2EF3-6C9D-4F15-8DA8-3B69349B118E}"/>
    <cellStyle name="Normal 5 3 2 5 2 2 6" xfId="52385" xr:uid="{1B5DCF54-F151-427B-8671-8B2C77456A00}"/>
    <cellStyle name="Normal 5 3 2 5 2 3" xfId="24471" xr:uid="{368ABEC8-28FA-45F4-897C-DC10E3B993C5}"/>
    <cellStyle name="Normal 5 3 2 5 2 3 2" xfId="24472" xr:uid="{A2B89007-5FD0-498D-BA49-A1CA3217F2A6}"/>
    <cellStyle name="Normal 5 3 2 5 2 3 2 2" xfId="24473" xr:uid="{938ED549-35D0-41CE-84D4-13729E7731D5}"/>
    <cellStyle name="Normal 5 3 2 5 2 3 2 2 2" xfId="24474" xr:uid="{04179155-1137-4A10-9C9F-AF9C92999CD0}"/>
    <cellStyle name="Normal 5 3 2 5 2 3 2 2 2 2" xfId="52404" xr:uid="{A8E04A25-6EA3-4F89-B981-97E101AA268E}"/>
    <cellStyle name="Normal 5 3 2 5 2 3 2 2 3" xfId="52403" xr:uid="{18AAEEEF-6E91-405C-99F8-23427091BFDD}"/>
    <cellStyle name="Normal 5 3 2 5 2 3 2 3" xfId="24475" xr:uid="{68AEC304-E842-4360-BE95-463B5D7B70F1}"/>
    <cellStyle name="Normal 5 3 2 5 2 3 2 3 2" xfId="52405" xr:uid="{636FBA5D-0590-4256-BB1D-096670BF373A}"/>
    <cellStyle name="Normal 5 3 2 5 2 3 2 4" xfId="52402" xr:uid="{2C1FEF84-500B-4838-878B-F1839986B54E}"/>
    <cellStyle name="Normal 5 3 2 5 2 3 3" xfId="24476" xr:uid="{1B3D75A2-2712-4996-AF2C-8FD272AF761E}"/>
    <cellStyle name="Normal 5 3 2 5 2 3 3 2" xfId="24477" xr:uid="{E3AA8528-8817-482C-8B06-CD9717BF9942}"/>
    <cellStyle name="Normal 5 3 2 5 2 3 3 2 2" xfId="52407" xr:uid="{14E33FDE-F659-4601-A2B2-C62A52A7F426}"/>
    <cellStyle name="Normal 5 3 2 5 2 3 3 3" xfId="52406" xr:uid="{2360D868-FE51-46EC-B671-CD2F4BBF5958}"/>
    <cellStyle name="Normal 5 3 2 5 2 3 4" xfId="24478" xr:uid="{3C6C26A0-69B0-43E2-BBF8-3B09EDFADA54}"/>
    <cellStyle name="Normal 5 3 2 5 2 3 4 2" xfId="52408" xr:uid="{A2E09D11-CD76-4B92-BEF7-EFA80AAC1C00}"/>
    <cellStyle name="Normal 5 3 2 5 2 3 5" xfId="52401" xr:uid="{010F1DD7-65BB-4F12-9B5C-B331A0251ACC}"/>
    <cellStyle name="Normal 5 3 2 5 2 4" xfId="24479" xr:uid="{85C3BF0E-3689-497D-ACAA-9E1FCC85FCBD}"/>
    <cellStyle name="Normal 5 3 2 5 2 4 2" xfId="24480" xr:uid="{6A2217BA-7DAD-4AE1-9EBA-7929A82A5CFB}"/>
    <cellStyle name="Normal 5 3 2 5 2 4 2 2" xfId="24481" xr:uid="{916C8ADD-EE5A-4BD6-980E-1C2D471EB2FF}"/>
    <cellStyle name="Normal 5 3 2 5 2 4 2 2 2" xfId="24482" xr:uid="{3A1238A8-2E0A-4240-8328-36CA64AB4ED5}"/>
    <cellStyle name="Normal 5 3 2 5 2 4 2 2 2 2" xfId="52412" xr:uid="{56B06362-8859-442A-A414-36BFE6456066}"/>
    <cellStyle name="Normal 5 3 2 5 2 4 2 2 3" xfId="52411" xr:uid="{3F36F7D6-CE50-4D2D-90F6-358BE9D6763C}"/>
    <cellStyle name="Normal 5 3 2 5 2 4 2 3" xfId="24483" xr:uid="{EC12E284-7900-42ED-8C4B-4670A3551F6F}"/>
    <cellStyle name="Normal 5 3 2 5 2 4 2 3 2" xfId="52413" xr:uid="{966D60DB-4708-4036-B0A7-2C60996851E3}"/>
    <cellStyle name="Normal 5 3 2 5 2 4 2 4" xfId="52410" xr:uid="{121313C1-2C1F-462A-94E7-6F90D3D892C9}"/>
    <cellStyle name="Normal 5 3 2 5 2 4 3" xfId="24484" xr:uid="{3F41525F-2E97-4849-AF5D-47DE8AAD8D56}"/>
    <cellStyle name="Normal 5 3 2 5 2 4 3 2" xfId="24485" xr:uid="{6C18230A-5B52-4DDC-80A9-5B50FC067038}"/>
    <cellStyle name="Normal 5 3 2 5 2 4 3 2 2" xfId="52415" xr:uid="{D3DA1162-B3B9-4A71-B392-5C651CB9AED0}"/>
    <cellStyle name="Normal 5 3 2 5 2 4 3 3" xfId="52414" xr:uid="{4648DF6F-8E65-4C1C-B033-2AD8282DD208}"/>
    <cellStyle name="Normal 5 3 2 5 2 4 4" xfId="24486" xr:uid="{C3AC0D6A-3A57-4551-AFF8-5D8A35B2E077}"/>
    <cellStyle name="Normal 5 3 2 5 2 4 4 2" xfId="52416" xr:uid="{7DE4215A-206C-4392-AB0B-C84A8A7C17B9}"/>
    <cellStyle name="Normal 5 3 2 5 2 4 5" xfId="52409" xr:uid="{76108D62-E3BC-4A1B-8BEE-91953B34C7C8}"/>
    <cellStyle name="Normal 5 3 2 5 2 5" xfId="24487" xr:uid="{4EC99A8C-5E19-4281-8CFA-E39DD5BD8888}"/>
    <cellStyle name="Normal 5 3 2 5 2 5 2" xfId="24488" xr:uid="{59406BB7-144A-4C91-97EF-2B0D853AC65B}"/>
    <cellStyle name="Normal 5 3 2 5 2 5 2 2" xfId="24489" xr:uid="{BA4C8CFF-B03E-4904-918F-6304B853049E}"/>
    <cellStyle name="Normal 5 3 2 5 2 5 2 2 2" xfId="52419" xr:uid="{1234C794-528B-4939-9C3F-F89F64C4E757}"/>
    <cellStyle name="Normal 5 3 2 5 2 5 2 3" xfId="52418" xr:uid="{62054E6B-5200-4B39-B6C9-6FD6B6A0107E}"/>
    <cellStyle name="Normal 5 3 2 5 2 5 3" xfId="24490" xr:uid="{E456C89A-3C84-41F6-94BB-82FD8C0C6C82}"/>
    <cellStyle name="Normal 5 3 2 5 2 5 3 2" xfId="52420" xr:uid="{472C2F33-D239-4172-915A-730910FE409E}"/>
    <cellStyle name="Normal 5 3 2 5 2 5 4" xfId="52417" xr:uid="{81026606-E8CF-4133-BA0C-E5BF0E243981}"/>
    <cellStyle name="Normal 5 3 2 5 2 6" xfId="24491" xr:uid="{E79A59EE-F8F4-4D56-981D-D16B1FDDB984}"/>
    <cellStyle name="Normal 5 3 2 5 2 6 2" xfId="24492" xr:uid="{CC368C4F-0D0F-433D-9A8E-BE86D66274F2}"/>
    <cellStyle name="Normal 5 3 2 5 2 6 2 2" xfId="52422" xr:uid="{3F44E509-C967-4BCE-87BC-92E5AD013996}"/>
    <cellStyle name="Normal 5 3 2 5 2 6 3" xfId="52421" xr:uid="{66FA1D3A-72F4-4623-B481-C79943A6867F}"/>
    <cellStyle name="Normal 5 3 2 5 2 7" xfId="24493" xr:uid="{9CDE3F7C-4535-4ED6-B8F1-8A13FE71FBB4}"/>
    <cellStyle name="Normal 5 3 2 5 2 7 2" xfId="52423" xr:uid="{EC821CC9-CD30-4A15-8B9F-8E81311AB073}"/>
    <cellStyle name="Normal 5 3 2 5 2 8" xfId="28435" xr:uid="{19606F32-4262-49EA-9D46-49B6D0DF04FB}"/>
    <cellStyle name="Normal 5 3 2 5 3" xfId="24494" xr:uid="{C0DAD783-C8FE-426B-A8F6-F2715B96D710}"/>
    <cellStyle name="Normal 5 3 2 5 3 2" xfId="24495" xr:uid="{F611FB39-7627-40EB-AB89-9FB8C4A708A0}"/>
    <cellStyle name="Normal 5 3 2 5 3 2 2" xfId="24496" xr:uid="{331F64EB-ED7C-42DA-96EF-1F7131B741FF}"/>
    <cellStyle name="Normal 5 3 2 5 3 2 2 2" xfId="24497" xr:uid="{6DCD0B87-5BA5-4FF9-8CEC-38B652720C46}"/>
    <cellStyle name="Normal 5 3 2 5 3 2 2 2 2" xfId="24498" xr:uid="{C0B48B3C-4C0C-4079-8C6C-9F08F9E6AC24}"/>
    <cellStyle name="Normal 5 3 2 5 3 2 2 2 2 2" xfId="52428" xr:uid="{2176417D-64A0-403F-A663-BC841F86107D}"/>
    <cellStyle name="Normal 5 3 2 5 3 2 2 2 3" xfId="52427" xr:uid="{B5EBE1DB-0827-4B49-8745-5EDACCF125B9}"/>
    <cellStyle name="Normal 5 3 2 5 3 2 2 3" xfId="24499" xr:uid="{F543B938-B5E2-4CBE-9B59-628AF71C3067}"/>
    <cellStyle name="Normal 5 3 2 5 3 2 2 3 2" xfId="52429" xr:uid="{DBC0C9A4-B684-4005-B954-DFC1D195BD47}"/>
    <cellStyle name="Normal 5 3 2 5 3 2 2 4" xfId="52426" xr:uid="{5CBCFEFC-1034-46AD-A42F-7E9766161E10}"/>
    <cellStyle name="Normal 5 3 2 5 3 2 3" xfId="24500" xr:uid="{ADA3F065-B130-463D-9285-80F4FC7A3496}"/>
    <cellStyle name="Normal 5 3 2 5 3 2 3 2" xfId="24501" xr:uid="{3EDFF0C3-2079-4652-B814-6FEC538FD347}"/>
    <cellStyle name="Normal 5 3 2 5 3 2 3 2 2" xfId="52431" xr:uid="{DD970C0E-01AB-4C2A-A3E3-726BCF5157B3}"/>
    <cellStyle name="Normal 5 3 2 5 3 2 3 3" xfId="52430" xr:uid="{D75EDB4C-028E-4D4C-B38E-F38B5B79E0D9}"/>
    <cellStyle name="Normal 5 3 2 5 3 2 4" xfId="24502" xr:uid="{3B53F7B2-77B9-4A66-95D2-E9A769412A10}"/>
    <cellStyle name="Normal 5 3 2 5 3 2 4 2" xfId="52432" xr:uid="{5AD29DEC-B888-4FFC-A6D4-9C654DAAE6C2}"/>
    <cellStyle name="Normal 5 3 2 5 3 2 5" xfId="52425" xr:uid="{EA9B5DFC-9D96-47D4-8D60-F533B3848C71}"/>
    <cellStyle name="Normal 5 3 2 5 3 3" xfId="24503" xr:uid="{5918CE86-1ABD-482B-8794-6BF3AEA2BE85}"/>
    <cellStyle name="Normal 5 3 2 5 3 3 2" xfId="24504" xr:uid="{C71F1837-DC43-4A78-B5E2-0A1AFE1DD6D2}"/>
    <cellStyle name="Normal 5 3 2 5 3 3 2 2" xfId="24505" xr:uid="{0D8F39A2-C15F-4380-A631-6BBF30831184}"/>
    <cellStyle name="Normal 5 3 2 5 3 3 2 2 2" xfId="52435" xr:uid="{6B0943F6-B002-4936-B7F6-3DD326C42EEE}"/>
    <cellStyle name="Normal 5 3 2 5 3 3 2 3" xfId="52434" xr:uid="{1113DC6E-AE23-43FE-9C28-C4BCD2A14C44}"/>
    <cellStyle name="Normal 5 3 2 5 3 3 3" xfId="24506" xr:uid="{8EE40447-72CE-4694-9F77-D79A26202DA9}"/>
    <cellStyle name="Normal 5 3 2 5 3 3 3 2" xfId="52436" xr:uid="{395A2742-98DE-4FFB-BA0B-C70791A07B29}"/>
    <cellStyle name="Normal 5 3 2 5 3 3 4" xfId="52433" xr:uid="{9EC146A4-B92F-4EFC-9E8B-660341C6542C}"/>
    <cellStyle name="Normal 5 3 2 5 3 4" xfId="24507" xr:uid="{192D9F6B-3331-4A2C-BC59-AE0727CCB22B}"/>
    <cellStyle name="Normal 5 3 2 5 3 4 2" xfId="24508" xr:uid="{58F7677B-3D81-4FC5-973C-72260A5E6790}"/>
    <cellStyle name="Normal 5 3 2 5 3 4 2 2" xfId="52438" xr:uid="{FAAD5350-901C-494C-8DA7-A4021B956751}"/>
    <cellStyle name="Normal 5 3 2 5 3 4 3" xfId="52437" xr:uid="{39A0C71F-33EF-4DBA-9944-C84607B0251A}"/>
    <cellStyle name="Normal 5 3 2 5 3 5" xfId="24509" xr:uid="{DD6CF216-BAE6-4301-884A-D2CD71B3BBFE}"/>
    <cellStyle name="Normal 5 3 2 5 3 5 2" xfId="52439" xr:uid="{BB11DE6D-8BC5-4AD2-8690-FF482B6D4D10}"/>
    <cellStyle name="Normal 5 3 2 5 3 6" xfId="52424" xr:uid="{FBD4F90F-F1CA-40BB-B70D-9251688C0D42}"/>
    <cellStyle name="Normal 5 3 2 5 4" xfId="24510" xr:uid="{8B6C9E6B-ADF7-4F30-AFB0-3182D2475022}"/>
    <cellStyle name="Normal 5 3 2 5 4 2" xfId="24511" xr:uid="{EA55331F-3A0A-4CBE-8F71-6B4638FB61AE}"/>
    <cellStyle name="Normal 5 3 2 5 4 2 2" xfId="24512" xr:uid="{451EFCB6-635A-400A-84BF-FB38F37C3BD6}"/>
    <cellStyle name="Normal 5 3 2 5 4 2 2 2" xfId="24513" xr:uid="{7BD04179-E4D0-4A11-95BE-F079017FF64A}"/>
    <cellStyle name="Normal 5 3 2 5 4 2 2 2 2" xfId="52443" xr:uid="{C52C0EAC-0510-463F-B6FD-EBEBFA649C1B}"/>
    <cellStyle name="Normal 5 3 2 5 4 2 2 3" xfId="52442" xr:uid="{B113C714-4B90-4B49-AA80-ECF1E834CB6E}"/>
    <cellStyle name="Normal 5 3 2 5 4 2 3" xfId="24514" xr:uid="{3AB5306C-F4E0-4A21-AD3A-25FCC696F621}"/>
    <cellStyle name="Normal 5 3 2 5 4 2 3 2" xfId="52444" xr:uid="{2051E0F9-6E73-47B9-9CBF-3E89F47CFA86}"/>
    <cellStyle name="Normal 5 3 2 5 4 2 4" xfId="52441" xr:uid="{B208228E-F9FE-4FFF-821B-EFF9D2C4295A}"/>
    <cellStyle name="Normal 5 3 2 5 4 3" xfId="24515" xr:uid="{CDAA7162-8430-4683-921F-0A2AC5FB4BCD}"/>
    <cellStyle name="Normal 5 3 2 5 4 3 2" xfId="24516" xr:uid="{D1A70626-779A-48A4-A1EE-A6B94852115A}"/>
    <cellStyle name="Normal 5 3 2 5 4 3 2 2" xfId="52446" xr:uid="{29C633DC-5F50-4A90-9E85-95F6EE36D133}"/>
    <cellStyle name="Normal 5 3 2 5 4 3 3" xfId="52445" xr:uid="{1D457580-39DC-4C56-A137-E2463BE739C0}"/>
    <cellStyle name="Normal 5 3 2 5 4 4" xfId="24517" xr:uid="{27ADBB83-664F-47A4-B160-EAFEFF5B7F71}"/>
    <cellStyle name="Normal 5 3 2 5 4 4 2" xfId="52447" xr:uid="{A2BB8E04-A251-488E-8BB5-28CD19D84E86}"/>
    <cellStyle name="Normal 5 3 2 5 4 5" xfId="52440" xr:uid="{244A0B8E-276D-4E6C-BA3A-1E38A2C4C31D}"/>
    <cellStyle name="Normal 5 3 2 5 5" xfId="24518" xr:uid="{59FAB70C-049F-415A-91CD-6FC88AC27597}"/>
    <cellStyle name="Normal 5 3 2 5 5 2" xfId="24519" xr:uid="{B3F8E770-A3CB-471F-AB5A-CD7318E550AF}"/>
    <cellStyle name="Normal 5 3 2 5 5 2 2" xfId="24520" xr:uid="{172D5B0C-B307-4268-8D97-E25BF58DF18C}"/>
    <cellStyle name="Normal 5 3 2 5 5 2 2 2" xfId="24521" xr:uid="{FABFFD12-BB07-4F83-A244-1F0E3B99D2F1}"/>
    <cellStyle name="Normal 5 3 2 5 5 2 2 2 2" xfId="52451" xr:uid="{BE7623DE-AE0B-44A8-9217-72723B9D711A}"/>
    <cellStyle name="Normal 5 3 2 5 5 2 2 3" xfId="52450" xr:uid="{6520D9C1-F28B-4639-9EED-7231D2E1757E}"/>
    <cellStyle name="Normal 5 3 2 5 5 2 3" xfId="24522" xr:uid="{5D74BD55-671B-4B3F-B641-B15301507351}"/>
    <cellStyle name="Normal 5 3 2 5 5 2 3 2" xfId="52452" xr:uid="{18B2F220-3B6E-4B6C-8D4E-5EBAE11BCFA2}"/>
    <cellStyle name="Normal 5 3 2 5 5 2 4" xfId="52449" xr:uid="{095CE02B-1277-49BE-8568-342AABDD709F}"/>
    <cellStyle name="Normal 5 3 2 5 5 3" xfId="24523" xr:uid="{1BC68AD7-27AC-46F1-B199-32B609C7EC82}"/>
    <cellStyle name="Normal 5 3 2 5 5 3 2" xfId="24524" xr:uid="{8C67F43B-681C-46EA-AB35-A549626542CD}"/>
    <cellStyle name="Normal 5 3 2 5 5 3 2 2" xfId="52454" xr:uid="{DF722307-87B1-4EDC-8EE2-0881A8C685FC}"/>
    <cellStyle name="Normal 5 3 2 5 5 3 3" xfId="52453" xr:uid="{77D5D947-91EC-4DD2-8D75-221415372FFB}"/>
    <cellStyle name="Normal 5 3 2 5 5 4" xfId="24525" xr:uid="{81857DCC-CC49-4FAA-824A-00F69F99E9A2}"/>
    <cellStyle name="Normal 5 3 2 5 5 4 2" xfId="52455" xr:uid="{C873E5A0-F3E1-44F2-9A42-11B847C6B23A}"/>
    <cellStyle name="Normal 5 3 2 5 5 5" xfId="52448" xr:uid="{5B2A5F6E-8992-4B56-B201-4EACAB0BF98E}"/>
    <cellStyle name="Normal 5 3 2 5 6" xfId="24526" xr:uid="{A6496DC5-184C-4157-8BCB-03C0CC823A32}"/>
    <cellStyle name="Normal 5 3 2 5 6 2" xfId="24527" xr:uid="{85DA8F0F-F4A1-4F96-B52A-A5EE303D8F77}"/>
    <cellStyle name="Normal 5 3 2 5 6 2 2" xfId="24528" xr:uid="{6211751A-BCD1-41E9-B845-061A9F1F273F}"/>
    <cellStyle name="Normal 5 3 2 5 6 2 2 2" xfId="52458" xr:uid="{F32FD667-159E-4876-96F8-59EB9827C8D5}"/>
    <cellStyle name="Normal 5 3 2 5 6 2 3" xfId="52457" xr:uid="{1D438C9C-E973-42D8-9709-5F4F639614CC}"/>
    <cellStyle name="Normal 5 3 2 5 6 3" xfId="24529" xr:uid="{469F934D-44E0-47ED-8D05-E4E9A9A6E5B0}"/>
    <cellStyle name="Normal 5 3 2 5 6 3 2" xfId="52459" xr:uid="{569E9033-BE1F-4F0F-8F03-D49D89F728A1}"/>
    <cellStyle name="Normal 5 3 2 5 6 4" xfId="52456" xr:uid="{D156FE8A-6B07-476B-9590-160762EAD49F}"/>
    <cellStyle name="Normal 5 3 2 5 7" xfId="24530" xr:uid="{6513ECC8-F359-433E-ADFB-D4BA60298280}"/>
    <cellStyle name="Normal 5 3 2 5 7 2" xfId="24531" xr:uid="{232666C2-984E-4BC9-9ED1-8E58F299B04D}"/>
    <cellStyle name="Normal 5 3 2 5 7 2 2" xfId="52461" xr:uid="{1D692D90-D330-4769-B6E2-5470726E87DE}"/>
    <cellStyle name="Normal 5 3 2 5 7 3" xfId="52460" xr:uid="{FAF3A2AB-0DE3-4387-9EE5-640AAFE0A8B4}"/>
    <cellStyle name="Normal 5 3 2 5 8" xfId="24532" xr:uid="{29F696C0-496F-4CA7-BAA0-48C4711292D1}"/>
    <cellStyle name="Normal 5 3 2 5 8 2" xfId="52462" xr:uid="{2B9ADF87-98AE-4170-94D2-5A4343F700F7}"/>
    <cellStyle name="Normal 5 3 2 5 9" xfId="28090" xr:uid="{1641A762-CDA1-4022-8315-7A4C53148073}"/>
    <cellStyle name="Normal 5 3 2 6" xfId="419" xr:uid="{CF51F7C7-2C32-4667-A26D-B4AED06256C0}"/>
    <cellStyle name="Normal 5 3 2 6 2" xfId="24533" xr:uid="{02D0AB4A-7A13-464E-BBA8-261024D7E8CB}"/>
    <cellStyle name="Normal 5 3 2 6 2 2" xfId="24534" xr:uid="{DAF70F23-4733-4210-8841-A6D49D8051E4}"/>
    <cellStyle name="Normal 5 3 2 6 2 2 2" xfId="24535" xr:uid="{941EE25E-E311-4D85-8532-EC5E57A45100}"/>
    <cellStyle name="Normal 5 3 2 6 2 2 2 2" xfId="24536" xr:uid="{AE2A17B2-D1E7-46CA-B13F-7608715A670B}"/>
    <cellStyle name="Normal 5 3 2 6 2 2 2 2 2" xfId="24537" xr:uid="{1D885726-05D3-4D8E-8F52-79B624BF802F}"/>
    <cellStyle name="Normal 5 3 2 6 2 2 2 2 2 2" xfId="52467" xr:uid="{917CDA04-81D1-407D-B724-3E9CFF6E6DCA}"/>
    <cellStyle name="Normal 5 3 2 6 2 2 2 2 3" xfId="52466" xr:uid="{3111A64F-E025-4155-9DC3-99A391E97212}"/>
    <cellStyle name="Normal 5 3 2 6 2 2 2 3" xfId="24538" xr:uid="{98B019DB-E54A-431B-971A-0B528CB75C60}"/>
    <cellStyle name="Normal 5 3 2 6 2 2 2 3 2" xfId="52468" xr:uid="{F4FC64F4-861A-402E-89A2-A49951E517CB}"/>
    <cellStyle name="Normal 5 3 2 6 2 2 2 4" xfId="52465" xr:uid="{6A06C97C-6425-4FC2-B702-EE62220C427E}"/>
    <cellStyle name="Normal 5 3 2 6 2 2 3" xfId="24539" xr:uid="{69338FBC-F8E9-45F8-9B7B-183F1173D5C8}"/>
    <cellStyle name="Normal 5 3 2 6 2 2 3 2" xfId="24540" xr:uid="{3FDE1C9E-171F-4974-AA58-7BC2F6CD0FDB}"/>
    <cellStyle name="Normal 5 3 2 6 2 2 3 2 2" xfId="52470" xr:uid="{57791055-D665-452A-8098-88B2ECF33274}"/>
    <cellStyle name="Normal 5 3 2 6 2 2 3 3" xfId="52469" xr:uid="{0321FFD7-DA62-4534-9853-B62592A210F4}"/>
    <cellStyle name="Normal 5 3 2 6 2 2 4" xfId="24541" xr:uid="{D14BEC32-A31D-4B56-8244-B744FE644448}"/>
    <cellStyle name="Normal 5 3 2 6 2 2 4 2" xfId="52471" xr:uid="{7E21C12D-AF12-48A1-9D90-0D64140A74EE}"/>
    <cellStyle name="Normal 5 3 2 6 2 2 5" xfId="52464" xr:uid="{5AC42999-C662-425D-B0C4-25DD2A34B97E}"/>
    <cellStyle name="Normal 5 3 2 6 2 3" xfId="24542" xr:uid="{B7D9505A-83DF-4112-8331-9B0E48E3C5A3}"/>
    <cellStyle name="Normal 5 3 2 6 2 3 2" xfId="24543" xr:uid="{7DA5B09E-7344-44D2-BCB3-54A3CD1005C4}"/>
    <cellStyle name="Normal 5 3 2 6 2 3 2 2" xfId="24544" xr:uid="{714968FB-6520-4D5A-96AA-8357D2BF1C8A}"/>
    <cellStyle name="Normal 5 3 2 6 2 3 2 2 2" xfId="52474" xr:uid="{4166EAAD-983B-4286-8A31-232158B39221}"/>
    <cellStyle name="Normal 5 3 2 6 2 3 2 3" xfId="52473" xr:uid="{DDAD84B8-CD4E-45C7-8D88-C40C10F19E2E}"/>
    <cellStyle name="Normal 5 3 2 6 2 3 3" xfId="24545" xr:uid="{4C3B2280-787D-4DCE-9A58-22359464FE32}"/>
    <cellStyle name="Normal 5 3 2 6 2 3 3 2" xfId="52475" xr:uid="{D170FF11-687C-4526-A2B7-AD6BCB8624B5}"/>
    <cellStyle name="Normal 5 3 2 6 2 3 4" xfId="52472" xr:uid="{FF065D59-EC0C-42FC-9530-FFEDC9027CE1}"/>
    <cellStyle name="Normal 5 3 2 6 2 4" xfId="24546" xr:uid="{24A71563-A2C2-4EBD-9CE3-8C38034C237F}"/>
    <cellStyle name="Normal 5 3 2 6 2 4 2" xfId="24547" xr:uid="{77FAC545-BAC4-4483-87D1-0B24C2223170}"/>
    <cellStyle name="Normal 5 3 2 6 2 4 2 2" xfId="52477" xr:uid="{D80DBAFC-C1CA-446D-90ED-A41C2F13C94E}"/>
    <cellStyle name="Normal 5 3 2 6 2 4 3" xfId="52476" xr:uid="{0C37C11C-089E-4BC6-80A6-190931E0E81C}"/>
    <cellStyle name="Normal 5 3 2 6 2 5" xfId="24548" xr:uid="{EEB0B4F4-281E-439D-A2BC-8CB1B972C1CF}"/>
    <cellStyle name="Normal 5 3 2 6 2 5 2" xfId="52478" xr:uid="{1AEDC830-D34D-42D2-9EDF-5DC2756A01D5}"/>
    <cellStyle name="Normal 5 3 2 6 2 6" xfId="52463" xr:uid="{67320D54-F708-4A4E-ABB3-76B57981FEED}"/>
    <cellStyle name="Normal 5 3 2 6 3" xfId="24549" xr:uid="{0EC634E8-1A47-422B-86A6-6C7698F2675A}"/>
    <cellStyle name="Normal 5 3 2 6 3 2" xfId="24550" xr:uid="{9F179067-A2A6-4959-B21C-9C28E9172867}"/>
    <cellStyle name="Normal 5 3 2 6 3 2 2" xfId="24551" xr:uid="{BE763A4B-0EF1-4AC2-9B02-FE588E3FA48A}"/>
    <cellStyle name="Normal 5 3 2 6 3 2 2 2" xfId="24552" xr:uid="{93C04A7B-ED68-404E-92A1-8A582CBBCD61}"/>
    <cellStyle name="Normal 5 3 2 6 3 2 2 2 2" xfId="52482" xr:uid="{61612035-FBD4-44DA-BB2A-F6ED83542FC9}"/>
    <cellStyle name="Normal 5 3 2 6 3 2 2 3" xfId="52481" xr:uid="{04617C99-3789-4BA4-8ED8-E2277C2305A8}"/>
    <cellStyle name="Normal 5 3 2 6 3 2 3" xfId="24553" xr:uid="{59B0CF28-101A-49B1-BD24-D86FBF505A2D}"/>
    <cellStyle name="Normal 5 3 2 6 3 2 3 2" xfId="52483" xr:uid="{B0BBF3B1-8FFF-4265-8485-261A15F42433}"/>
    <cellStyle name="Normal 5 3 2 6 3 2 4" xfId="52480" xr:uid="{1A9CC55E-BB9D-45A4-A614-D05773C70502}"/>
    <cellStyle name="Normal 5 3 2 6 3 3" xfId="24554" xr:uid="{0E357DBE-CA58-406C-9978-AAF46CCFA535}"/>
    <cellStyle name="Normal 5 3 2 6 3 3 2" xfId="24555" xr:uid="{3B98D31E-3D62-4A60-8032-9A20B1229AF7}"/>
    <cellStyle name="Normal 5 3 2 6 3 3 2 2" xfId="52485" xr:uid="{BC5BDB03-519D-4D07-9BC9-752005813C32}"/>
    <cellStyle name="Normal 5 3 2 6 3 3 3" xfId="52484" xr:uid="{35F8337D-D096-4B0C-BE15-292A01329485}"/>
    <cellStyle name="Normal 5 3 2 6 3 4" xfId="24556" xr:uid="{3A28D3A6-2CC3-48E3-80F3-ACBB6660B420}"/>
    <cellStyle name="Normal 5 3 2 6 3 4 2" xfId="52486" xr:uid="{1FEC3B00-4A10-4238-85EB-47E8F244D959}"/>
    <cellStyle name="Normal 5 3 2 6 3 5" xfId="52479" xr:uid="{BD64F11E-B9C2-46F9-AB3E-FBCC82F42DF3}"/>
    <cellStyle name="Normal 5 3 2 6 4" xfId="24557" xr:uid="{F6CF357F-BF2C-467C-9CF3-DB76DB87FB63}"/>
    <cellStyle name="Normal 5 3 2 6 4 2" xfId="24558" xr:uid="{BB084D61-5CCA-417A-92C6-256DCD9639B7}"/>
    <cellStyle name="Normal 5 3 2 6 4 2 2" xfId="24559" xr:uid="{587C0699-8310-4E7A-A090-1A5FD50C1621}"/>
    <cellStyle name="Normal 5 3 2 6 4 2 2 2" xfId="24560" xr:uid="{BCA86F1D-D575-41AF-A3AD-A763F887FE9D}"/>
    <cellStyle name="Normal 5 3 2 6 4 2 2 2 2" xfId="52490" xr:uid="{7A10695B-25D1-4830-99B8-E899CB6371B3}"/>
    <cellStyle name="Normal 5 3 2 6 4 2 2 3" xfId="52489" xr:uid="{92EC4185-F556-4502-9547-DA058451EBDD}"/>
    <cellStyle name="Normal 5 3 2 6 4 2 3" xfId="24561" xr:uid="{AAB936BE-F88C-4B42-A4FE-B76E90DE254D}"/>
    <cellStyle name="Normal 5 3 2 6 4 2 3 2" xfId="52491" xr:uid="{A30CA2EF-BA3D-477B-9436-877961F1A866}"/>
    <cellStyle name="Normal 5 3 2 6 4 2 4" xfId="52488" xr:uid="{61F3B3DC-66CC-459F-BB2C-65FA043219C3}"/>
    <cellStyle name="Normal 5 3 2 6 4 3" xfId="24562" xr:uid="{1BBB5446-3F22-4056-9A63-66003A8CF5DB}"/>
    <cellStyle name="Normal 5 3 2 6 4 3 2" xfId="24563" xr:uid="{06EF79A6-7B06-4BE1-82B7-77912B33EC46}"/>
    <cellStyle name="Normal 5 3 2 6 4 3 2 2" xfId="52493" xr:uid="{9175866D-3DD5-4956-BE2C-E88A8E6BD0F6}"/>
    <cellStyle name="Normal 5 3 2 6 4 3 3" xfId="52492" xr:uid="{3362AEF5-C3C9-40EA-8D9F-6A95642D1C15}"/>
    <cellStyle name="Normal 5 3 2 6 4 4" xfId="24564" xr:uid="{08571923-5934-4BDF-8006-A5286AEB725B}"/>
    <cellStyle name="Normal 5 3 2 6 4 4 2" xfId="52494" xr:uid="{186BFD92-9820-492C-8622-AF20D5D24A70}"/>
    <cellStyle name="Normal 5 3 2 6 4 5" xfId="52487" xr:uid="{5EBCE477-E550-471B-AB1B-7C4CFB580120}"/>
    <cellStyle name="Normal 5 3 2 6 5" xfId="24565" xr:uid="{729CA03A-80CF-4B47-B9DE-48D14345328C}"/>
    <cellStyle name="Normal 5 3 2 6 5 2" xfId="24566" xr:uid="{20B435D4-696E-4309-B19A-3AB5EA68EA71}"/>
    <cellStyle name="Normal 5 3 2 6 5 2 2" xfId="24567" xr:uid="{B262F3FD-7A93-4B7F-93BF-54AB7A039A24}"/>
    <cellStyle name="Normal 5 3 2 6 5 2 2 2" xfId="52497" xr:uid="{761C1801-4C94-4A13-AF73-8F33F3853EF3}"/>
    <cellStyle name="Normal 5 3 2 6 5 2 3" xfId="52496" xr:uid="{8DE40B62-DA1C-4CBE-A861-8BE99606360F}"/>
    <cellStyle name="Normal 5 3 2 6 5 3" xfId="24568" xr:uid="{3AD0BEC9-068D-43FC-9EE5-28D4C5398F86}"/>
    <cellStyle name="Normal 5 3 2 6 5 3 2" xfId="52498" xr:uid="{367F5515-9399-4E9C-9951-2A8DCD1590F6}"/>
    <cellStyle name="Normal 5 3 2 6 5 4" xfId="52495" xr:uid="{B7E9F62D-E05A-4786-A925-642454F7FE65}"/>
    <cellStyle name="Normal 5 3 2 6 6" xfId="24569" xr:uid="{7CC58159-416A-4E50-8595-5B3A749E2F8F}"/>
    <cellStyle name="Normal 5 3 2 6 6 2" xfId="24570" xr:uid="{6C2E8BF0-2C5D-4594-BFEC-7AD23361DABC}"/>
    <cellStyle name="Normal 5 3 2 6 6 2 2" xfId="52500" xr:uid="{F78F0A41-5D0A-4F4E-962F-2B5B80494BA2}"/>
    <cellStyle name="Normal 5 3 2 6 6 3" xfId="52499" xr:uid="{60B5E2A5-2875-4E06-996D-362A75EB03AD}"/>
    <cellStyle name="Normal 5 3 2 6 7" xfId="24571" xr:uid="{7113020F-ED9D-4E63-9D49-99CFC5EC0DF4}"/>
    <cellStyle name="Normal 5 3 2 6 7 2" xfId="52501" xr:uid="{BD990C51-B6F4-4FE5-B8D2-A19D94661F91}"/>
    <cellStyle name="Normal 5 3 2 6 8" xfId="28399" xr:uid="{FBB12B0E-0275-45D9-AD99-F8BAC460911C}"/>
    <cellStyle name="Normal 5 3 2 7" xfId="24572" xr:uid="{B956E348-AB00-4AAC-BC86-9CEF695162FE}"/>
    <cellStyle name="Normal 5 3 2 7 2" xfId="24573" xr:uid="{CF6A6089-7590-450E-B64A-A3AA6CA47A68}"/>
    <cellStyle name="Normal 5 3 2 7 2 2" xfId="24574" xr:uid="{E6CE158F-516B-4304-99C7-C492F9544CD2}"/>
    <cellStyle name="Normal 5 3 2 7 2 2 2" xfId="24575" xr:uid="{056B765E-A43D-4B3A-BE47-D276EE082749}"/>
    <cellStyle name="Normal 5 3 2 7 2 2 2 2" xfId="24576" xr:uid="{E47ADEC2-B2A8-412F-9645-B9820928D5C9}"/>
    <cellStyle name="Normal 5 3 2 7 2 2 2 2 2" xfId="52506" xr:uid="{FDC10E71-91E4-4E53-9526-BE39FB1ABCD2}"/>
    <cellStyle name="Normal 5 3 2 7 2 2 2 3" xfId="52505" xr:uid="{667023B0-55FA-48B7-9557-7EAECB03ADAC}"/>
    <cellStyle name="Normal 5 3 2 7 2 2 3" xfId="24577" xr:uid="{65766940-BC97-4C08-8CD1-EAAF67DB8CB9}"/>
    <cellStyle name="Normal 5 3 2 7 2 2 3 2" xfId="52507" xr:uid="{6048AFF8-357C-4BD3-904F-F7E018A9FA82}"/>
    <cellStyle name="Normal 5 3 2 7 2 2 4" xfId="52504" xr:uid="{8F9F14C6-D5E5-4C02-8A53-591A52E354BC}"/>
    <cellStyle name="Normal 5 3 2 7 2 3" xfId="24578" xr:uid="{193A30E9-B86C-44EC-B674-5F742773871A}"/>
    <cellStyle name="Normal 5 3 2 7 2 3 2" xfId="24579" xr:uid="{71F819FC-F244-4180-A64D-7ED6D2389286}"/>
    <cellStyle name="Normal 5 3 2 7 2 3 2 2" xfId="52509" xr:uid="{2681A5E8-1186-41FC-A361-2738E5E032C2}"/>
    <cellStyle name="Normal 5 3 2 7 2 3 3" xfId="52508" xr:uid="{22D2634F-1BFB-4EEE-AABA-E64A6FDC5FD0}"/>
    <cellStyle name="Normal 5 3 2 7 2 4" xfId="24580" xr:uid="{A2DED216-122E-493C-B2E9-C72EF4FACAD5}"/>
    <cellStyle name="Normal 5 3 2 7 2 4 2" xfId="52510" xr:uid="{3B1045FA-30E5-469D-83DF-0E95E3A07A20}"/>
    <cellStyle name="Normal 5 3 2 7 2 5" xfId="52503" xr:uid="{E042F700-5C92-4F83-A653-FF945CAD508D}"/>
    <cellStyle name="Normal 5 3 2 7 3" xfId="24581" xr:uid="{B5F024FF-04FF-4828-8E5B-1FCD2C0B4B95}"/>
    <cellStyle name="Normal 5 3 2 7 3 2" xfId="24582" xr:uid="{F313F264-93F1-41A2-8FA4-B5F65726CA77}"/>
    <cellStyle name="Normal 5 3 2 7 3 2 2" xfId="24583" xr:uid="{76E981CB-84AC-4C9C-BED2-672EA407DDB7}"/>
    <cellStyle name="Normal 5 3 2 7 3 2 2 2" xfId="52513" xr:uid="{FA04E273-8B27-492B-9237-55A320ADDFF8}"/>
    <cellStyle name="Normal 5 3 2 7 3 2 3" xfId="52512" xr:uid="{72A33102-5DDA-459C-998D-46AE98D87B56}"/>
    <cellStyle name="Normal 5 3 2 7 3 3" xfId="24584" xr:uid="{C69747E0-3BF4-4DE2-BAED-ABC17EE873ED}"/>
    <cellStyle name="Normal 5 3 2 7 3 3 2" xfId="52514" xr:uid="{5AF619B7-C8F4-416D-9253-335B908156FB}"/>
    <cellStyle name="Normal 5 3 2 7 3 4" xfId="52511" xr:uid="{977B03EF-9972-4DB7-9B21-9EE5C4B1F2D2}"/>
    <cellStyle name="Normal 5 3 2 7 4" xfId="24585" xr:uid="{9C7A2011-4163-46E5-9FCC-3E9D7DFE06CD}"/>
    <cellStyle name="Normal 5 3 2 7 4 2" xfId="24586" xr:uid="{76A73C21-09D4-49C6-B39F-B601A3C95816}"/>
    <cellStyle name="Normal 5 3 2 7 4 2 2" xfId="52516" xr:uid="{59B65F00-FEF2-4CF7-81AA-166D51045A53}"/>
    <cellStyle name="Normal 5 3 2 7 4 3" xfId="52515" xr:uid="{6F2C6A9D-E826-4E44-AEF4-CCF8D69981AD}"/>
    <cellStyle name="Normal 5 3 2 7 5" xfId="24587" xr:uid="{746DFC68-57D0-4537-AF55-901C7D8C9348}"/>
    <cellStyle name="Normal 5 3 2 7 5 2" xfId="52517" xr:uid="{B4217EFC-01E6-4013-B959-D4072A1470F2}"/>
    <cellStyle name="Normal 5 3 2 7 6" xfId="52502" xr:uid="{A0314600-5D97-40E6-8DD9-AC9243B2EDC3}"/>
    <cellStyle name="Normal 5 3 2 8" xfId="24588" xr:uid="{EEEF3E44-8AF2-4ECC-9FD8-1286A77FB1BF}"/>
    <cellStyle name="Normal 5 3 2 8 2" xfId="24589" xr:uid="{EB15A912-489C-4803-BAC0-4FB1453F1391}"/>
    <cellStyle name="Normal 5 3 2 8 2 2" xfId="24590" xr:uid="{8CD6A87D-6525-41FC-9C3D-8EE368CFC177}"/>
    <cellStyle name="Normal 5 3 2 8 2 2 2" xfId="24591" xr:uid="{74748951-CF5A-4473-8AEA-2E9B2BB7F58B}"/>
    <cellStyle name="Normal 5 3 2 8 2 2 2 2" xfId="52521" xr:uid="{091FD598-62E2-436B-8034-5A5AD127FE71}"/>
    <cellStyle name="Normal 5 3 2 8 2 2 3" xfId="52520" xr:uid="{528A9AEB-388F-4AEB-9A49-0C010C2E376D}"/>
    <cellStyle name="Normal 5 3 2 8 2 3" xfId="24592" xr:uid="{D7A3680C-05A8-49CB-AE76-637371FEF875}"/>
    <cellStyle name="Normal 5 3 2 8 2 3 2" xfId="52522" xr:uid="{F9FDC059-42A2-4933-8D66-71BCBDBAE7ED}"/>
    <cellStyle name="Normal 5 3 2 8 2 4" xfId="52519" xr:uid="{007E9EC3-B914-4795-83B0-71634A55AF6B}"/>
    <cellStyle name="Normal 5 3 2 8 3" xfId="24593" xr:uid="{0ED51C45-9265-457C-863F-DEB959469FFF}"/>
    <cellStyle name="Normal 5 3 2 8 3 2" xfId="24594" xr:uid="{EFA0ECD7-2EA5-4805-9286-95078CDB6567}"/>
    <cellStyle name="Normal 5 3 2 8 3 2 2" xfId="52524" xr:uid="{5B82FBFE-6138-4216-968B-B62C27C55214}"/>
    <cellStyle name="Normal 5 3 2 8 3 3" xfId="52523" xr:uid="{3691C965-BE8F-4C2B-8AC5-0D74D1E3A936}"/>
    <cellStyle name="Normal 5 3 2 8 4" xfId="24595" xr:uid="{9237FF15-3E77-4576-85F6-7A4E3F20B9AA}"/>
    <cellStyle name="Normal 5 3 2 8 4 2" xfId="52525" xr:uid="{E874CA63-B752-4B79-94B1-4F0BB992B56E}"/>
    <cellStyle name="Normal 5 3 2 8 5" xfId="52518" xr:uid="{AF8EE673-1144-499B-8725-7DBF1076CC80}"/>
    <cellStyle name="Normal 5 3 2 9" xfId="24596" xr:uid="{3A51E8CE-25A5-4EAA-A742-B35596924907}"/>
    <cellStyle name="Normal 5 3 2 9 2" xfId="24597" xr:uid="{B703DBEC-22D4-4AA7-8964-FEE2B443A39E}"/>
    <cellStyle name="Normal 5 3 2 9 2 2" xfId="24598" xr:uid="{633F45ED-7CC0-4516-9BDA-00C3CBE891A4}"/>
    <cellStyle name="Normal 5 3 2 9 2 2 2" xfId="24599" xr:uid="{7C63ED56-D79E-49EB-9F0F-A9118C18CE6F}"/>
    <cellStyle name="Normal 5 3 2 9 2 2 2 2" xfId="52529" xr:uid="{1319D749-87C7-45F7-BD4F-DC95B83DFD72}"/>
    <cellStyle name="Normal 5 3 2 9 2 2 3" xfId="52528" xr:uid="{0A20D930-BB21-46B5-B225-E782334AA59F}"/>
    <cellStyle name="Normal 5 3 2 9 2 3" xfId="24600" xr:uid="{B8EA0346-D9CA-47B1-BA55-E8D688816173}"/>
    <cellStyle name="Normal 5 3 2 9 2 3 2" xfId="52530" xr:uid="{E452660D-770F-4C86-BDEC-7E3D72153B20}"/>
    <cellStyle name="Normal 5 3 2 9 2 4" xfId="52527" xr:uid="{F3C8DB19-EC8D-4A51-9924-6A7F644075EB}"/>
    <cellStyle name="Normal 5 3 2 9 3" xfId="24601" xr:uid="{3F3DACFA-7F4F-499E-9362-26F4D4EE6BCC}"/>
    <cellStyle name="Normal 5 3 2 9 3 2" xfId="24602" xr:uid="{4236A95E-E94E-408F-8CD0-EBE7534B91CA}"/>
    <cellStyle name="Normal 5 3 2 9 3 2 2" xfId="52532" xr:uid="{BBB816A3-3589-4972-8C42-BED24EB8621D}"/>
    <cellStyle name="Normal 5 3 2 9 3 3" xfId="52531" xr:uid="{54615531-26B2-4EF2-AB84-9DC7ACC59A8E}"/>
    <cellStyle name="Normal 5 3 2 9 4" xfId="24603" xr:uid="{D79B4A37-A110-4D3C-BA9B-76628FB23AAB}"/>
    <cellStyle name="Normal 5 3 2 9 4 2" xfId="52533" xr:uid="{F3D3365A-96BE-4E82-B7E9-507FE2F29327}"/>
    <cellStyle name="Normal 5 3 2 9 5" xfId="52526" xr:uid="{85A9FFF4-1F4F-40F0-8C7D-EEEB208A0044}"/>
    <cellStyle name="Normal 5 3 3" xfId="124" xr:uid="{61099031-F754-4BF2-B3A8-2C4F67C2BA79}"/>
    <cellStyle name="Normal 5 3 3 10" xfId="24604" xr:uid="{0407D662-50E5-4FC8-84C7-3FF04155ADE7}"/>
    <cellStyle name="Normal 5 3 3 10 2" xfId="52534" xr:uid="{D96FF6A8-8CC3-47A0-B56A-EBDA3A7DB069}"/>
    <cellStyle name="Normal 5 3 3 11" xfId="27997" xr:uid="{6D163C25-B712-47CC-B502-200FC0F5D2D8}"/>
    <cellStyle name="Normal 5 3 3 11 2" xfId="55915" xr:uid="{A7633004-3A5A-4BE7-9C78-1CFA5837895B}"/>
    <cellStyle name="Normal 5 3 3 12" xfId="28109" xr:uid="{D6D2F8C7-BCAC-47DA-BB55-53984CB2B272}"/>
    <cellStyle name="Normal 5 3 3 2" xfId="203" xr:uid="{F5877380-00C0-494F-8DBD-344F1F3C2591}"/>
    <cellStyle name="Normal 5 3 3 2 10" xfId="27998" xr:uid="{1F5116DD-6F76-4E54-8F06-B7147AF71198}"/>
    <cellStyle name="Normal 5 3 3 2 10 2" xfId="55916" xr:uid="{B7E7A5F1-739C-48CD-BC61-319253E62D70}"/>
    <cellStyle name="Normal 5 3 3 2 11" xfId="28186" xr:uid="{CFC69262-805E-48A5-98F8-2C6E1B010C2C}"/>
    <cellStyle name="Normal 5 3 3 2 2" xfId="358" xr:uid="{FD15870C-FA61-4BA0-95BD-869C94A6D5D9}"/>
    <cellStyle name="Normal 5 3 3 2 2 10" xfId="28340" xr:uid="{3DF72E8A-4488-49FC-8F21-5A5DBDBF57C6}"/>
    <cellStyle name="Normal 5 3 3 2 2 2" xfId="705" xr:uid="{99CF3C42-F9F6-4A25-A746-41F996EFB11C}"/>
    <cellStyle name="Normal 5 3 3 2 2 2 2" xfId="24605" xr:uid="{0F28DB7A-4D98-41B4-9913-EB835E7EBE55}"/>
    <cellStyle name="Normal 5 3 3 2 2 2 2 2" xfId="24606" xr:uid="{06546726-33DA-4964-B6F2-235710A07591}"/>
    <cellStyle name="Normal 5 3 3 2 2 2 2 2 2" xfId="24607" xr:uid="{218DA04B-4962-4174-BAB6-E1FB5036A7E9}"/>
    <cellStyle name="Normal 5 3 3 2 2 2 2 2 2 2" xfId="24608" xr:uid="{C15B9D01-0272-4FBC-B2E1-9ABF6F14C00E}"/>
    <cellStyle name="Normal 5 3 3 2 2 2 2 2 2 2 2" xfId="24609" xr:uid="{A3B1B6F2-77D0-4B8D-9907-6EF2354BCD8A}"/>
    <cellStyle name="Normal 5 3 3 2 2 2 2 2 2 2 2 2" xfId="52539" xr:uid="{05E04DCB-E1B4-44D5-A807-D29F94303355}"/>
    <cellStyle name="Normal 5 3 3 2 2 2 2 2 2 2 3" xfId="52538" xr:uid="{1DC23444-1F89-485C-BDBB-D9663E741DC1}"/>
    <cellStyle name="Normal 5 3 3 2 2 2 2 2 2 3" xfId="24610" xr:uid="{3DB7C6FA-3630-470E-8802-5B83849CF104}"/>
    <cellStyle name="Normal 5 3 3 2 2 2 2 2 2 3 2" xfId="52540" xr:uid="{775DDAF0-96F6-4433-AE19-73C3F24663E1}"/>
    <cellStyle name="Normal 5 3 3 2 2 2 2 2 2 4" xfId="52537" xr:uid="{E7285014-C77C-4E4B-85DF-8A4E994D5742}"/>
    <cellStyle name="Normal 5 3 3 2 2 2 2 2 3" xfId="24611" xr:uid="{0628E9BC-BC6C-4938-87F2-B93EEB1443E1}"/>
    <cellStyle name="Normal 5 3 3 2 2 2 2 2 3 2" xfId="24612" xr:uid="{7E6B3B6D-C976-43F3-90FB-02796BD1BDDB}"/>
    <cellStyle name="Normal 5 3 3 2 2 2 2 2 3 2 2" xfId="52542" xr:uid="{A98D2E87-AD43-4921-9230-1478F043EC8C}"/>
    <cellStyle name="Normal 5 3 3 2 2 2 2 2 3 3" xfId="52541" xr:uid="{302BF729-6DD8-4B99-92C8-F547E2AF4F88}"/>
    <cellStyle name="Normal 5 3 3 2 2 2 2 2 4" xfId="24613" xr:uid="{5C96E6B3-C0FC-4CAE-BD93-689DAC1D1CD4}"/>
    <cellStyle name="Normal 5 3 3 2 2 2 2 2 4 2" xfId="52543" xr:uid="{1106AD0D-24B3-4450-B40C-F0B028C8404F}"/>
    <cellStyle name="Normal 5 3 3 2 2 2 2 2 5" xfId="52536" xr:uid="{F6229B7A-1888-4157-BE2C-1C0823E552CD}"/>
    <cellStyle name="Normal 5 3 3 2 2 2 2 3" xfId="24614" xr:uid="{13929CB3-8497-4311-A386-FC7CEC4167CC}"/>
    <cellStyle name="Normal 5 3 3 2 2 2 2 3 2" xfId="24615" xr:uid="{5B0CB8F4-223A-4ED9-907E-512CBF613581}"/>
    <cellStyle name="Normal 5 3 3 2 2 2 2 3 2 2" xfId="24616" xr:uid="{5F74B8D8-F7F7-4968-A8C3-678813F8CBE3}"/>
    <cellStyle name="Normal 5 3 3 2 2 2 2 3 2 2 2" xfId="52546" xr:uid="{642167B2-AAF5-43ED-B744-34A248A4061C}"/>
    <cellStyle name="Normal 5 3 3 2 2 2 2 3 2 3" xfId="52545" xr:uid="{A8C4AC50-C6FB-404A-9B0E-50B3E849440C}"/>
    <cellStyle name="Normal 5 3 3 2 2 2 2 3 3" xfId="24617" xr:uid="{21C378DE-6B92-4A3F-B22F-CCE87A49B0DD}"/>
    <cellStyle name="Normal 5 3 3 2 2 2 2 3 3 2" xfId="52547" xr:uid="{6FAF8675-51EB-44D8-8CE7-B8A2258979D7}"/>
    <cellStyle name="Normal 5 3 3 2 2 2 2 3 4" xfId="52544" xr:uid="{7905CB65-8C43-4260-8BAA-190EDB7D85CE}"/>
    <cellStyle name="Normal 5 3 3 2 2 2 2 4" xfId="24618" xr:uid="{14837041-E421-421C-A4A5-A07151A272DE}"/>
    <cellStyle name="Normal 5 3 3 2 2 2 2 4 2" xfId="24619" xr:uid="{E30BFCB9-FAFF-49C2-94B0-F57A4FB9587A}"/>
    <cellStyle name="Normal 5 3 3 2 2 2 2 4 2 2" xfId="52549" xr:uid="{A4ED4ECF-F47D-454F-B49E-B3397BE063F6}"/>
    <cellStyle name="Normal 5 3 3 2 2 2 2 4 3" xfId="52548" xr:uid="{EF8ADDFE-C0C2-4C0E-9526-A6A38F8870B9}"/>
    <cellStyle name="Normal 5 3 3 2 2 2 2 5" xfId="24620" xr:uid="{A618C0E6-DA63-45EF-BE80-E7CEB4ED0AC9}"/>
    <cellStyle name="Normal 5 3 3 2 2 2 2 5 2" xfId="52550" xr:uid="{9F592326-D32C-4159-B519-A87F790219BE}"/>
    <cellStyle name="Normal 5 3 3 2 2 2 2 6" xfId="52535" xr:uid="{627B1403-F82D-4565-AC4C-2EEF1D31E65C}"/>
    <cellStyle name="Normal 5 3 3 2 2 2 3" xfId="24621" xr:uid="{61B02416-0AA4-46C1-8798-87706140AD91}"/>
    <cellStyle name="Normal 5 3 3 2 2 2 3 2" xfId="24622" xr:uid="{7974BC6F-0E43-498D-ACD5-D8A856AEA09E}"/>
    <cellStyle name="Normal 5 3 3 2 2 2 3 2 2" xfId="24623" xr:uid="{529DECD1-ED11-4174-8BAE-165AF440FEFD}"/>
    <cellStyle name="Normal 5 3 3 2 2 2 3 2 2 2" xfId="24624" xr:uid="{BDC94018-C398-47AC-BFD1-54C1C6F27F0B}"/>
    <cellStyle name="Normal 5 3 3 2 2 2 3 2 2 2 2" xfId="52554" xr:uid="{9D5B13CA-079E-4A3E-8314-7D837F291119}"/>
    <cellStyle name="Normal 5 3 3 2 2 2 3 2 2 3" xfId="52553" xr:uid="{A08A1E0A-4F29-4D2E-B347-BE040AC9FE37}"/>
    <cellStyle name="Normal 5 3 3 2 2 2 3 2 3" xfId="24625" xr:uid="{4017E0BE-AF71-46C1-9CFE-B9ED84E39AB5}"/>
    <cellStyle name="Normal 5 3 3 2 2 2 3 2 3 2" xfId="52555" xr:uid="{F5F42FF1-660C-49E7-BD62-BCF8113346E9}"/>
    <cellStyle name="Normal 5 3 3 2 2 2 3 2 4" xfId="52552" xr:uid="{692A904A-C396-4E41-B400-7EEC12063BF7}"/>
    <cellStyle name="Normal 5 3 3 2 2 2 3 3" xfId="24626" xr:uid="{C09CDD7B-E0D7-4FA0-AD2F-B34006FB59CC}"/>
    <cellStyle name="Normal 5 3 3 2 2 2 3 3 2" xfId="24627" xr:uid="{30AF985B-9685-47A2-9E2C-1C09BC90A750}"/>
    <cellStyle name="Normal 5 3 3 2 2 2 3 3 2 2" xfId="52557" xr:uid="{0FEE23E8-1599-463C-BE7F-C773164A0DE5}"/>
    <cellStyle name="Normal 5 3 3 2 2 2 3 3 3" xfId="52556" xr:uid="{1A317B6D-AA38-44A8-8A94-CCFFF18D4EC0}"/>
    <cellStyle name="Normal 5 3 3 2 2 2 3 4" xfId="24628" xr:uid="{3C3A306F-317E-4D30-BA51-4910B6E7C205}"/>
    <cellStyle name="Normal 5 3 3 2 2 2 3 4 2" xfId="52558" xr:uid="{2FB79A3D-833C-4401-A4FF-2E026BC3D739}"/>
    <cellStyle name="Normal 5 3 3 2 2 2 3 5" xfId="52551" xr:uid="{63F360DB-5520-4C06-9A75-20955803D048}"/>
    <cellStyle name="Normal 5 3 3 2 2 2 4" xfId="24629" xr:uid="{2D3CCF02-E57D-4F51-9927-AB1B3CD3659C}"/>
    <cellStyle name="Normal 5 3 3 2 2 2 4 2" xfId="24630" xr:uid="{6CEA2CC5-7F08-4FA8-A5F8-6CED9EB36E67}"/>
    <cellStyle name="Normal 5 3 3 2 2 2 4 2 2" xfId="24631" xr:uid="{5CD6423D-F2F8-418F-84C5-245C11A4A147}"/>
    <cellStyle name="Normal 5 3 3 2 2 2 4 2 2 2" xfId="24632" xr:uid="{BB1624F4-25C8-4768-9D31-E6F9C10109DF}"/>
    <cellStyle name="Normal 5 3 3 2 2 2 4 2 2 2 2" xfId="52562" xr:uid="{19CD51E4-6AE6-4F61-AF41-638586527C63}"/>
    <cellStyle name="Normal 5 3 3 2 2 2 4 2 2 3" xfId="52561" xr:uid="{EF103AE4-CC46-4924-AF24-36B979DC7186}"/>
    <cellStyle name="Normal 5 3 3 2 2 2 4 2 3" xfId="24633" xr:uid="{BDEA6719-60BE-4E06-82CB-396F4DF1D451}"/>
    <cellStyle name="Normal 5 3 3 2 2 2 4 2 3 2" xfId="52563" xr:uid="{4C10F8B8-7B06-47A2-86B1-478223D16EA4}"/>
    <cellStyle name="Normal 5 3 3 2 2 2 4 2 4" xfId="52560" xr:uid="{CC55FC6E-B5F6-4DC5-A247-A81CE434F2B0}"/>
    <cellStyle name="Normal 5 3 3 2 2 2 4 3" xfId="24634" xr:uid="{4E998A0F-C657-40DA-8F57-A46FE742D519}"/>
    <cellStyle name="Normal 5 3 3 2 2 2 4 3 2" xfId="24635" xr:uid="{11F199DF-75B7-4FC1-A022-0868CE793DF7}"/>
    <cellStyle name="Normal 5 3 3 2 2 2 4 3 2 2" xfId="52565" xr:uid="{FF9FFDD5-88FD-48E1-A572-B476B2E4C6BB}"/>
    <cellStyle name="Normal 5 3 3 2 2 2 4 3 3" xfId="52564" xr:uid="{DB407377-272A-4AF3-B49E-615F8698BCDD}"/>
    <cellStyle name="Normal 5 3 3 2 2 2 4 4" xfId="24636" xr:uid="{B1DA4E3D-2525-4474-909F-CD10E1D56030}"/>
    <cellStyle name="Normal 5 3 3 2 2 2 4 4 2" xfId="52566" xr:uid="{FD5F21E5-3085-4420-96E8-1EF4747EF107}"/>
    <cellStyle name="Normal 5 3 3 2 2 2 4 5" xfId="52559" xr:uid="{F9A5A348-DB32-42EA-AEAA-808FA895F12B}"/>
    <cellStyle name="Normal 5 3 3 2 2 2 5" xfId="24637" xr:uid="{0E792467-6F26-46DD-A792-D63614CA3E35}"/>
    <cellStyle name="Normal 5 3 3 2 2 2 5 2" xfId="24638" xr:uid="{45B2127D-8151-488B-9698-42AF629FF842}"/>
    <cellStyle name="Normal 5 3 3 2 2 2 5 2 2" xfId="24639" xr:uid="{2CB4D338-C165-43D8-97B7-D2FCB7BD4DF0}"/>
    <cellStyle name="Normal 5 3 3 2 2 2 5 2 2 2" xfId="52569" xr:uid="{BB706C6E-3C8E-49B1-B11C-17F9E5C447E1}"/>
    <cellStyle name="Normal 5 3 3 2 2 2 5 2 3" xfId="52568" xr:uid="{0CE5FCC9-BAD9-40A0-9B80-E86722C280EF}"/>
    <cellStyle name="Normal 5 3 3 2 2 2 5 3" xfId="24640" xr:uid="{8731B286-B0AD-44BF-B921-7ABEC268EDC3}"/>
    <cellStyle name="Normal 5 3 3 2 2 2 5 3 2" xfId="52570" xr:uid="{2B56B5A4-A47F-4EA3-82F1-10ADA1CE0729}"/>
    <cellStyle name="Normal 5 3 3 2 2 2 5 4" xfId="52567" xr:uid="{71F6D2B4-3DEC-4D51-8B25-C9B5B6A50B0A}"/>
    <cellStyle name="Normal 5 3 3 2 2 2 6" xfId="24641" xr:uid="{D11F9966-5E9A-4387-B6D5-2874586FED9D}"/>
    <cellStyle name="Normal 5 3 3 2 2 2 6 2" xfId="24642" xr:uid="{0ECC7F89-33CB-4B1E-B249-8FD1B03CF5E2}"/>
    <cellStyle name="Normal 5 3 3 2 2 2 6 2 2" xfId="52572" xr:uid="{4DFD202C-E8D1-4589-A86D-E8D1D6AEFB1E}"/>
    <cellStyle name="Normal 5 3 3 2 2 2 6 3" xfId="52571" xr:uid="{53A188F0-A8AB-4140-B73F-7EADFCA1B95C}"/>
    <cellStyle name="Normal 5 3 3 2 2 2 7" xfId="24643" xr:uid="{D1064242-07D4-46D9-8268-49A27C8B0C42}"/>
    <cellStyle name="Normal 5 3 3 2 2 2 7 2" xfId="52573" xr:uid="{E5BAC22E-52E6-49AE-9CD4-725D3155E005}"/>
    <cellStyle name="Normal 5 3 3 2 2 2 8" xfId="28685" xr:uid="{8E4D0902-53A4-4B1B-8173-7E7CB62E00B4}"/>
    <cellStyle name="Normal 5 3 3 2 2 3" xfId="24644" xr:uid="{8D591284-1560-47EF-99AC-7D0DC4B69A95}"/>
    <cellStyle name="Normal 5 3 3 2 2 3 2" xfId="24645" xr:uid="{89549F9C-971C-4FED-84D2-3501886B4621}"/>
    <cellStyle name="Normal 5 3 3 2 2 3 2 2" xfId="24646" xr:uid="{E734F8D4-0A02-4193-A317-84D520CEF5C0}"/>
    <cellStyle name="Normal 5 3 3 2 2 3 2 2 2" xfId="24647" xr:uid="{663F766D-F291-46CB-A5AE-DF3B215D15DB}"/>
    <cellStyle name="Normal 5 3 3 2 2 3 2 2 2 2" xfId="24648" xr:uid="{DAC0E69E-BEF8-4E1B-A08A-C8708307016F}"/>
    <cellStyle name="Normal 5 3 3 2 2 3 2 2 2 2 2" xfId="52578" xr:uid="{C91ED120-3C2D-4BF4-A299-BAC007E8AA41}"/>
    <cellStyle name="Normal 5 3 3 2 2 3 2 2 2 3" xfId="52577" xr:uid="{4874D769-8A9A-4047-BD0B-2A2E4E629D73}"/>
    <cellStyle name="Normal 5 3 3 2 2 3 2 2 3" xfId="24649" xr:uid="{D56A35E3-2E9F-47F7-932E-A8855C805EA2}"/>
    <cellStyle name="Normal 5 3 3 2 2 3 2 2 3 2" xfId="52579" xr:uid="{002AA11D-3A46-4365-8BED-B96216DB45EB}"/>
    <cellStyle name="Normal 5 3 3 2 2 3 2 2 4" xfId="52576" xr:uid="{6002782C-B9E7-4EC9-9E45-42D9E9219EEA}"/>
    <cellStyle name="Normal 5 3 3 2 2 3 2 3" xfId="24650" xr:uid="{4D45D9F3-7225-4E47-B22F-AAA7F5587724}"/>
    <cellStyle name="Normal 5 3 3 2 2 3 2 3 2" xfId="24651" xr:uid="{2B9A87E0-1552-455B-AE5D-8EB76480FEF4}"/>
    <cellStyle name="Normal 5 3 3 2 2 3 2 3 2 2" xfId="52581" xr:uid="{FF9181A5-9664-435A-8A36-62CE5E66FFB0}"/>
    <cellStyle name="Normal 5 3 3 2 2 3 2 3 3" xfId="52580" xr:uid="{94DA22EA-0406-4E85-A051-B43F1BDF1E2E}"/>
    <cellStyle name="Normal 5 3 3 2 2 3 2 4" xfId="24652" xr:uid="{ED67A161-A679-49A2-9272-E079926E2F32}"/>
    <cellStyle name="Normal 5 3 3 2 2 3 2 4 2" xfId="52582" xr:uid="{44F8AEE7-5B1C-4E73-8B9D-F79D1D161F17}"/>
    <cellStyle name="Normal 5 3 3 2 2 3 2 5" xfId="52575" xr:uid="{70FC8974-78BE-40FF-8078-E858D2EBFFA2}"/>
    <cellStyle name="Normal 5 3 3 2 2 3 3" xfId="24653" xr:uid="{F7F20AC6-A07E-48F2-9860-3E1EB479D215}"/>
    <cellStyle name="Normal 5 3 3 2 2 3 3 2" xfId="24654" xr:uid="{6DD14DC2-C9D8-49AA-8F0D-098607D1FD9B}"/>
    <cellStyle name="Normal 5 3 3 2 2 3 3 2 2" xfId="24655" xr:uid="{880D7E23-6034-4E3C-812B-499E86F1EDCC}"/>
    <cellStyle name="Normal 5 3 3 2 2 3 3 2 2 2" xfId="52585" xr:uid="{283FFDB5-D3F5-4099-96CE-CBA3447BF989}"/>
    <cellStyle name="Normal 5 3 3 2 2 3 3 2 3" xfId="52584" xr:uid="{1D3751D1-5CD9-4C4C-9F7C-94CDB8BB8A12}"/>
    <cellStyle name="Normal 5 3 3 2 2 3 3 3" xfId="24656" xr:uid="{BE1285CD-7F6A-49DD-A536-2E48C0F674E5}"/>
    <cellStyle name="Normal 5 3 3 2 2 3 3 3 2" xfId="52586" xr:uid="{00144861-AA06-4344-A47F-211F8D4D7DFD}"/>
    <cellStyle name="Normal 5 3 3 2 2 3 3 4" xfId="52583" xr:uid="{54C02917-D1B7-4DB9-89D2-C74EE93C583D}"/>
    <cellStyle name="Normal 5 3 3 2 2 3 4" xfId="24657" xr:uid="{1A801E29-B252-4B86-8A76-0A0B47C70D2E}"/>
    <cellStyle name="Normal 5 3 3 2 2 3 4 2" xfId="24658" xr:uid="{C9EA2FE1-1FEC-4242-BEB9-468C9D39723C}"/>
    <cellStyle name="Normal 5 3 3 2 2 3 4 2 2" xfId="52588" xr:uid="{988B3DB8-243E-4D55-A1BE-02427099E524}"/>
    <cellStyle name="Normal 5 3 3 2 2 3 4 3" xfId="52587" xr:uid="{6A50FBD2-0393-47BF-AA21-DA7D5EE11E63}"/>
    <cellStyle name="Normal 5 3 3 2 2 3 5" xfId="24659" xr:uid="{7D592111-D18A-4249-BA3E-C7DD1AE4C09D}"/>
    <cellStyle name="Normal 5 3 3 2 2 3 5 2" xfId="52589" xr:uid="{C4EEC3FB-1C74-4428-9D32-E6C8DBDEDECD}"/>
    <cellStyle name="Normal 5 3 3 2 2 3 6" xfId="52574" xr:uid="{182333B9-D200-43BB-97CC-DCC1BAEC8250}"/>
    <cellStyle name="Normal 5 3 3 2 2 4" xfId="24660" xr:uid="{11C14915-2EC6-4820-B908-E23068C10F46}"/>
    <cellStyle name="Normal 5 3 3 2 2 4 2" xfId="24661" xr:uid="{B0041B6B-6208-40B8-90F0-678915BDF542}"/>
    <cellStyle name="Normal 5 3 3 2 2 4 2 2" xfId="24662" xr:uid="{54031841-7C60-4EBB-9449-40D67387889B}"/>
    <cellStyle name="Normal 5 3 3 2 2 4 2 2 2" xfId="24663" xr:uid="{B8A5E7FC-CD61-435D-AF86-53E81E8BD8C1}"/>
    <cellStyle name="Normal 5 3 3 2 2 4 2 2 2 2" xfId="52593" xr:uid="{8B8B160F-6910-4C62-9310-0C0C778BD3FC}"/>
    <cellStyle name="Normal 5 3 3 2 2 4 2 2 3" xfId="52592" xr:uid="{E4E008A2-F4CE-42F3-9253-FD59A9DB67BA}"/>
    <cellStyle name="Normal 5 3 3 2 2 4 2 3" xfId="24664" xr:uid="{7E5BBAB3-EDF7-402C-9752-8AE82238727B}"/>
    <cellStyle name="Normal 5 3 3 2 2 4 2 3 2" xfId="52594" xr:uid="{DD852D70-89EA-40D0-A00D-ECFD5D10CAFE}"/>
    <cellStyle name="Normal 5 3 3 2 2 4 2 4" xfId="52591" xr:uid="{60BAA24A-8DCA-4341-9F48-C5E5A03DE5B4}"/>
    <cellStyle name="Normal 5 3 3 2 2 4 3" xfId="24665" xr:uid="{61C7AACF-7347-4653-A815-6D918FD04378}"/>
    <cellStyle name="Normal 5 3 3 2 2 4 3 2" xfId="24666" xr:uid="{C381AE62-0712-40B9-ACBF-B359CD93C399}"/>
    <cellStyle name="Normal 5 3 3 2 2 4 3 2 2" xfId="52596" xr:uid="{C8E1ABBD-0F13-400B-803D-35F90644977A}"/>
    <cellStyle name="Normal 5 3 3 2 2 4 3 3" xfId="52595" xr:uid="{252E9ADB-78B3-4F02-BB99-F5441493FE54}"/>
    <cellStyle name="Normal 5 3 3 2 2 4 4" xfId="24667" xr:uid="{A81CA41E-8ED5-4B6F-A773-CF08722E5A35}"/>
    <cellStyle name="Normal 5 3 3 2 2 4 4 2" xfId="52597" xr:uid="{5A213791-D06F-44AE-819B-641C1715F16F}"/>
    <cellStyle name="Normal 5 3 3 2 2 4 5" xfId="52590" xr:uid="{2A6138BF-B8AD-4B5C-9EFB-0F91E2324B23}"/>
    <cellStyle name="Normal 5 3 3 2 2 5" xfId="24668" xr:uid="{B1D7D9ED-EE9A-4A5E-A567-54BEDD13D7D8}"/>
    <cellStyle name="Normal 5 3 3 2 2 5 2" xfId="24669" xr:uid="{A58770DA-D7B2-428B-BD11-36C17DC67ED7}"/>
    <cellStyle name="Normal 5 3 3 2 2 5 2 2" xfId="24670" xr:uid="{04ED0D7C-A8D5-4AD6-A577-37F6C78FB341}"/>
    <cellStyle name="Normal 5 3 3 2 2 5 2 2 2" xfId="24671" xr:uid="{E1A67181-9C82-4E3E-B2AD-75D7847783C7}"/>
    <cellStyle name="Normal 5 3 3 2 2 5 2 2 2 2" xfId="52601" xr:uid="{489CD394-1662-4159-8D6D-9E464E087645}"/>
    <cellStyle name="Normal 5 3 3 2 2 5 2 2 3" xfId="52600" xr:uid="{CC1D42B4-EF84-4FF5-B162-26757F08A5EF}"/>
    <cellStyle name="Normal 5 3 3 2 2 5 2 3" xfId="24672" xr:uid="{88B2AF1E-EB0F-4409-8FF7-FC8F11EF47F2}"/>
    <cellStyle name="Normal 5 3 3 2 2 5 2 3 2" xfId="52602" xr:uid="{D2FB0401-8053-4900-8B4B-E7DCA7D7D4B5}"/>
    <cellStyle name="Normal 5 3 3 2 2 5 2 4" xfId="52599" xr:uid="{AE04FF6F-D03C-4D38-B3A7-6C7899A4DDC5}"/>
    <cellStyle name="Normal 5 3 3 2 2 5 3" xfId="24673" xr:uid="{F5003C8F-B9AB-4CA8-B982-FD77DCE78434}"/>
    <cellStyle name="Normal 5 3 3 2 2 5 3 2" xfId="24674" xr:uid="{D3A8028B-44FC-4EC6-A902-11651E29C726}"/>
    <cellStyle name="Normal 5 3 3 2 2 5 3 2 2" xfId="52604" xr:uid="{91C5089F-C1D5-44E6-BE56-43B767FB64EC}"/>
    <cellStyle name="Normal 5 3 3 2 2 5 3 3" xfId="52603" xr:uid="{03627F58-325E-4342-8F3B-EC4AA46F173A}"/>
    <cellStyle name="Normal 5 3 3 2 2 5 4" xfId="24675" xr:uid="{4EEB9626-9432-49B2-8B3E-1D31FF3C801C}"/>
    <cellStyle name="Normal 5 3 3 2 2 5 4 2" xfId="52605" xr:uid="{D407B935-67B0-4C65-96AD-5FA5D99AD034}"/>
    <cellStyle name="Normal 5 3 3 2 2 5 5" xfId="52598" xr:uid="{C08410FE-631D-433B-A694-D85020D7C43A}"/>
    <cellStyle name="Normal 5 3 3 2 2 6" xfId="24676" xr:uid="{ABFD48DD-ED0D-49ED-B779-B33383C22BCB}"/>
    <cellStyle name="Normal 5 3 3 2 2 6 2" xfId="24677" xr:uid="{D4FCC727-107A-4F79-A51F-38B97FEE69C0}"/>
    <cellStyle name="Normal 5 3 3 2 2 6 2 2" xfId="24678" xr:uid="{73782C9D-E033-4661-A504-823127DA8516}"/>
    <cellStyle name="Normal 5 3 3 2 2 6 2 2 2" xfId="52608" xr:uid="{FC1F0A9B-DD0A-4EB3-A220-07469A635EA6}"/>
    <cellStyle name="Normal 5 3 3 2 2 6 2 3" xfId="52607" xr:uid="{11542455-473B-4B35-A180-13055812CDA0}"/>
    <cellStyle name="Normal 5 3 3 2 2 6 3" xfId="24679" xr:uid="{9FDF2535-6A82-4B15-B76E-779A54B45402}"/>
    <cellStyle name="Normal 5 3 3 2 2 6 3 2" xfId="52609" xr:uid="{2E8B0F32-5E12-4A0B-9EFA-AB61AF8960F9}"/>
    <cellStyle name="Normal 5 3 3 2 2 6 4" xfId="52606" xr:uid="{AACC38A7-6FFF-495C-ADD5-ED31F2413901}"/>
    <cellStyle name="Normal 5 3 3 2 2 7" xfId="24680" xr:uid="{1386AC72-2886-478F-90AD-0C157BACDB8D}"/>
    <cellStyle name="Normal 5 3 3 2 2 7 2" xfId="24681" xr:uid="{60523FCA-815C-4914-BB12-428E1093ED6A}"/>
    <cellStyle name="Normal 5 3 3 2 2 7 2 2" xfId="52611" xr:uid="{5DC5FE9D-6121-4C2A-9BDF-39BAF85B1458}"/>
    <cellStyle name="Normal 5 3 3 2 2 7 3" xfId="52610" xr:uid="{AA872E76-31B4-44EC-83F6-7D4DFDE71680}"/>
    <cellStyle name="Normal 5 3 3 2 2 8" xfId="24682" xr:uid="{924B4CF1-1174-4B65-9807-DA840DF7EF00}"/>
    <cellStyle name="Normal 5 3 3 2 2 8 2" xfId="52612" xr:uid="{FE1371A1-BF66-46AB-984E-B57E4478C9AA}"/>
    <cellStyle name="Normal 5 3 3 2 2 9" xfId="27999" xr:uid="{6A72C001-C212-4DD6-8A54-E5B4B52CEEDE}"/>
    <cellStyle name="Normal 5 3 3 2 2 9 2" xfId="55917" xr:uid="{24636B9D-9464-459F-9BD1-B546D04F939F}"/>
    <cellStyle name="Normal 5 3 3 2 3" xfId="551" xr:uid="{A5E1516F-81EF-4CBB-8EAE-DF2097F8269D}"/>
    <cellStyle name="Normal 5 3 3 2 3 2" xfId="24683" xr:uid="{6CF35A83-67BA-4D4C-92FE-7ABEC2874976}"/>
    <cellStyle name="Normal 5 3 3 2 3 2 2" xfId="24684" xr:uid="{403C7A76-C5A4-41FE-BF81-0F67BB1BA8B4}"/>
    <cellStyle name="Normal 5 3 3 2 3 2 2 2" xfId="24685" xr:uid="{75D1D7B5-8CAD-47F9-82E3-40AC71CF355C}"/>
    <cellStyle name="Normal 5 3 3 2 3 2 2 2 2" xfId="24686" xr:uid="{752A18F1-6F0F-4D58-B02B-1529D0BDFB8F}"/>
    <cellStyle name="Normal 5 3 3 2 3 2 2 2 2 2" xfId="24687" xr:uid="{E5032885-EB30-413E-A1B9-6F8BE35695E3}"/>
    <cellStyle name="Normal 5 3 3 2 3 2 2 2 2 2 2" xfId="52617" xr:uid="{1996B0E7-8EAB-4EDA-A2BA-B2F8B70E2E7B}"/>
    <cellStyle name="Normal 5 3 3 2 3 2 2 2 2 3" xfId="52616" xr:uid="{3EF4522B-E689-4917-8D08-71BD5FCC5420}"/>
    <cellStyle name="Normal 5 3 3 2 3 2 2 2 3" xfId="24688" xr:uid="{2A457996-A25C-4167-835E-951BCC6513F4}"/>
    <cellStyle name="Normal 5 3 3 2 3 2 2 2 3 2" xfId="52618" xr:uid="{91B52FDA-36F8-4BB3-B401-45E459647133}"/>
    <cellStyle name="Normal 5 3 3 2 3 2 2 2 4" xfId="52615" xr:uid="{D91F9C02-514E-4945-87AB-8E9A9DD0E4EF}"/>
    <cellStyle name="Normal 5 3 3 2 3 2 2 3" xfId="24689" xr:uid="{A8E724E7-E7AF-401A-ABC7-BC4B58522CC0}"/>
    <cellStyle name="Normal 5 3 3 2 3 2 2 3 2" xfId="24690" xr:uid="{239D2185-F6D1-4922-8526-8EBF0AD090B4}"/>
    <cellStyle name="Normal 5 3 3 2 3 2 2 3 2 2" xfId="52620" xr:uid="{2E7FD304-8CBA-49AD-A305-F4A9394A80CF}"/>
    <cellStyle name="Normal 5 3 3 2 3 2 2 3 3" xfId="52619" xr:uid="{F0144DB8-957B-4605-A4BA-57AD50641BB7}"/>
    <cellStyle name="Normal 5 3 3 2 3 2 2 4" xfId="24691" xr:uid="{26997A4B-0857-4CFF-9CF5-512F8B49243D}"/>
    <cellStyle name="Normal 5 3 3 2 3 2 2 4 2" xfId="52621" xr:uid="{EF85845A-CEB4-4F9A-ADF7-26EAD566667D}"/>
    <cellStyle name="Normal 5 3 3 2 3 2 2 5" xfId="52614" xr:uid="{57345042-979C-4BCB-AC82-8F44DDCCF672}"/>
    <cellStyle name="Normal 5 3 3 2 3 2 3" xfId="24692" xr:uid="{9EFCE6E0-978F-4286-ABFA-307EB59BA4A9}"/>
    <cellStyle name="Normal 5 3 3 2 3 2 3 2" xfId="24693" xr:uid="{A8DEDE7B-15F1-4D53-99F9-C55A842A3EA1}"/>
    <cellStyle name="Normal 5 3 3 2 3 2 3 2 2" xfId="24694" xr:uid="{8747C0F9-0B52-4E14-8651-C8D8C9A1304B}"/>
    <cellStyle name="Normal 5 3 3 2 3 2 3 2 2 2" xfId="52624" xr:uid="{A453E5F1-0530-441D-9118-88D6BCEEF225}"/>
    <cellStyle name="Normal 5 3 3 2 3 2 3 2 3" xfId="52623" xr:uid="{70B49B89-146C-48D3-BA88-35CD6698CCA3}"/>
    <cellStyle name="Normal 5 3 3 2 3 2 3 3" xfId="24695" xr:uid="{443C2D69-D37E-4290-AE02-601CD43752B5}"/>
    <cellStyle name="Normal 5 3 3 2 3 2 3 3 2" xfId="52625" xr:uid="{219850BB-1DBC-417D-BFB7-CDDC8EC9E7F3}"/>
    <cellStyle name="Normal 5 3 3 2 3 2 3 4" xfId="52622" xr:uid="{490DC0F8-1EF4-4254-937D-DE16877F0F0B}"/>
    <cellStyle name="Normal 5 3 3 2 3 2 4" xfId="24696" xr:uid="{FABF628F-606A-42EF-8A47-9F6808E37F52}"/>
    <cellStyle name="Normal 5 3 3 2 3 2 4 2" xfId="24697" xr:uid="{007BE509-C15C-4ED2-AA7D-D79A6CE6C0B3}"/>
    <cellStyle name="Normal 5 3 3 2 3 2 4 2 2" xfId="52627" xr:uid="{98D1850A-4B8F-4652-9F69-B6CF9CA85BF7}"/>
    <cellStyle name="Normal 5 3 3 2 3 2 4 3" xfId="52626" xr:uid="{22ECC37E-8223-4951-8868-C140C71D4D8C}"/>
    <cellStyle name="Normal 5 3 3 2 3 2 5" xfId="24698" xr:uid="{53D1766F-ECBF-4025-8BE4-1C1EE2EE5623}"/>
    <cellStyle name="Normal 5 3 3 2 3 2 5 2" xfId="52628" xr:uid="{50135928-CAD1-479C-A34E-D7E639185362}"/>
    <cellStyle name="Normal 5 3 3 2 3 2 6" xfId="52613" xr:uid="{FF409A5B-54EF-49E1-A17E-43B2D1509295}"/>
    <cellStyle name="Normal 5 3 3 2 3 3" xfId="24699" xr:uid="{0CAF4EDE-55C9-439F-92D7-8B58A799F1B9}"/>
    <cellStyle name="Normal 5 3 3 2 3 3 2" xfId="24700" xr:uid="{25D5382D-6447-414E-B021-F64EC4F3659F}"/>
    <cellStyle name="Normal 5 3 3 2 3 3 2 2" xfId="24701" xr:uid="{0123DF6A-04B3-4C83-B606-AA49D3771B27}"/>
    <cellStyle name="Normal 5 3 3 2 3 3 2 2 2" xfId="24702" xr:uid="{C7DA28F9-8C38-41D2-9EB1-E5D0E65FB154}"/>
    <cellStyle name="Normal 5 3 3 2 3 3 2 2 2 2" xfId="52632" xr:uid="{0C87DB10-8FF4-4B46-97D2-7D20C05D8CBC}"/>
    <cellStyle name="Normal 5 3 3 2 3 3 2 2 3" xfId="52631" xr:uid="{468EC9CA-3204-4A85-ADE8-58C81225364D}"/>
    <cellStyle name="Normal 5 3 3 2 3 3 2 3" xfId="24703" xr:uid="{ABA84474-082C-4DC4-AF3B-EA46FB48ABA6}"/>
    <cellStyle name="Normal 5 3 3 2 3 3 2 3 2" xfId="52633" xr:uid="{042506D5-3EA8-4326-9911-8B21E40F55FD}"/>
    <cellStyle name="Normal 5 3 3 2 3 3 2 4" xfId="52630" xr:uid="{4FA5DF99-EFF4-4744-A3A7-F933C52CC145}"/>
    <cellStyle name="Normal 5 3 3 2 3 3 3" xfId="24704" xr:uid="{C1F8CEEF-798D-40F3-BA81-13BA046BF3A6}"/>
    <cellStyle name="Normal 5 3 3 2 3 3 3 2" xfId="24705" xr:uid="{7E2C81AF-6E90-469B-B9E5-F3B74262FD00}"/>
    <cellStyle name="Normal 5 3 3 2 3 3 3 2 2" xfId="52635" xr:uid="{3113AE7B-F8C6-4C1B-89A9-958EC5CA7B51}"/>
    <cellStyle name="Normal 5 3 3 2 3 3 3 3" xfId="52634" xr:uid="{F136F30C-8DC2-4991-905A-1B188B810BC6}"/>
    <cellStyle name="Normal 5 3 3 2 3 3 4" xfId="24706" xr:uid="{CAE356BA-D9F6-4050-B0FE-4336E3B9F652}"/>
    <cellStyle name="Normal 5 3 3 2 3 3 4 2" xfId="52636" xr:uid="{C6F57F51-4B12-4A7F-BFFC-6F0E923DD773}"/>
    <cellStyle name="Normal 5 3 3 2 3 3 5" xfId="52629" xr:uid="{AD0110FE-0A01-4268-88C4-103CBE9C8820}"/>
    <cellStyle name="Normal 5 3 3 2 3 4" xfId="24707" xr:uid="{56A4FBE8-C409-4485-9481-99016A398B36}"/>
    <cellStyle name="Normal 5 3 3 2 3 4 2" xfId="24708" xr:uid="{F79B7553-818A-470E-8FCC-B6B5C328A616}"/>
    <cellStyle name="Normal 5 3 3 2 3 4 2 2" xfId="24709" xr:uid="{4A4CDA1A-4DB7-4E80-ABBA-D7BADE49A743}"/>
    <cellStyle name="Normal 5 3 3 2 3 4 2 2 2" xfId="24710" xr:uid="{763281C4-4A77-4F5D-AC47-8E3677B88C45}"/>
    <cellStyle name="Normal 5 3 3 2 3 4 2 2 2 2" xfId="52640" xr:uid="{9A4F0E7C-65C6-4A32-85D3-90E8CBB359CB}"/>
    <cellStyle name="Normal 5 3 3 2 3 4 2 2 3" xfId="52639" xr:uid="{2F134962-EB2C-4765-915F-FAD8C6B35EB4}"/>
    <cellStyle name="Normal 5 3 3 2 3 4 2 3" xfId="24711" xr:uid="{3583AA4F-3BE8-41E0-90C0-0261FFF13F98}"/>
    <cellStyle name="Normal 5 3 3 2 3 4 2 3 2" xfId="52641" xr:uid="{F8FD3682-7312-4321-B39D-2480AC446535}"/>
    <cellStyle name="Normal 5 3 3 2 3 4 2 4" xfId="52638" xr:uid="{4E862982-9E09-4F60-B845-C3CA7999F1D1}"/>
    <cellStyle name="Normal 5 3 3 2 3 4 3" xfId="24712" xr:uid="{397EF66E-A66D-401C-9A1F-E179E33FEFF0}"/>
    <cellStyle name="Normal 5 3 3 2 3 4 3 2" xfId="24713" xr:uid="{F78A8E25-83F3-4C5C-8C9E-9C5B5BC34B9F}"/>
    <cellStyle name="Normal 5 3 3 2 3 4 3 2 2" xfId="52643" xr:uid="{7C37C88D-229D-47DC-8F18-0E243EEE0ABC}"/>
    <cellStyle name="Normal 5 3 3 2 3 4 3 3" xfId="52642" xr:uid="{17979ED6-D3DD-4B45-AB01-A0FF43A41F6C}"/>
    <cellStyle name="Normal 5 3 3 2 3 4 4" xfId="24714" xr:uid="{529C4CC0-7793-471A-A572-F854794DC35D}"/>
    <cellStyle name="Normal 5 3 3 2 3 4 4 2" xfId="52644" xr:uid="{7DD0F028-9962-415B-AE05-4C23CD10B5EE}"/>
    <cellStyle name="Normal 5 3 3 2 3 4 5" xfId="52637" xr:uid="{1B702804-C728-43CF-9B71-21B130AFD925}"/>
    <cellStyle name="Normal 5 3 3 2 3 5" xfId="24715" xr:uid="{FF4F7D36-435A-4A9A-B07C-AC44D4F778EC}"/>
    <cellStyle name="Normal 5 3 3 2 3 5 2" xfId="24716" xr:uid="{95BCFB2B-1129-4D4C-A67D-D426A88484A7}"/>
    <cellStyle name="Normal 5 3 3 2 3 5 2 2" xfId="24717" xr:uid="{8F8048F8-FE52-456B-BD6E-9E26ACFC463C}"/>
    <cellStyle name="Normal 5 3 3 2 3 5 2 2 2" xfId="52647" xr:uid="{72F3A16E-2120-48EC-A091-FE0EE16FB4EF}"/>
    <cellStyle name="Normal 5 3 3 2 3 5 2 3" xfId="52646" xr:uid="{0701D0ED-2250-4E4F-B827-20D032F495B7}"/>
    <cellStyle name="Normal 5 3 3 2 3 5 3" xfId="24718" xr:uid="{F10C2FD8-1289-429D-952A-F3A8035E7B2B}"/>
    <cellStyle name="Normal 5 3 3 2 3 5 3 2" xfId="52648" xr:uid="{FBAE30B5-0E5E-4A8E-81DA-DD6A017C6141}"/>
    <cellStyle name="Normal 5 3 3 2 3 5 4" xfId="52645" xr:uid="{0DBED963-1252-4E99-B299-AB2573D77ED0}"/>
    <cellStyle name="Normal 5 3 3 2 3 6" xfId="24719" xr:uid="{65E60247-81A2-4060-9C55-6C1C3FAD82B4}"/>
    <cellStyle name="Normal 5 3 3 2 3 6 2" xfId="24720" xr:uid="{AF6CE1E2-8DBE-4686-A071-F70FC18C3F51}"/>
    <cellStyle name="Normal 5 3 3 2 3 6 2 2" xfId="52650" xr:uid="{CAC3345A-C158-4E3A-8E6C-322EDDD9D91A}"/>
    <cellStyle name="Normal 5 3 3 2 3 6 3" xfId="52649" xr:uid="{917D6024-3779-4CFF-89F0-494BAD4A604A}"/>
    <cellStyle name="Normal 5 3 3 2 3 7" xfId="24721" xr:uid="{871613A8-BB28-47AD-80BC-77F7330DCDCE}"/>
    <cellStyle name="Normal 5 3 3 2 3 7 2" xfId="52651" xr:uid="{E99A7644-FBEE-49CF-A398-4E869DD9A296}"/>
    <cellStyle name="Normal 5 3 3 2 3 8" xfId="28531" xr:uid="{354BB464-0CB8-4AC3-8B90-14FC19FE1B08}"/>
    <cellStyle name="Normal 5 3 3 2 4" xfId="24722" xr:uid="{6A245CB8-3CDF-4C26-A164-3E0D66D1C601}"/>
    <cellStyle name="Normal 5 3 3 2 4 2" xfId="24723" xr:uid="{EDF7DD89-5F8C-45AB-8DA8-28342BD030DA}"/>
    <cellStyle name="Normal 5 3 3 2 4 2 2" xfId="24724" xr:uid="{C0CA2174-9655-4C70-BDE8-9C5A7E62EE8F}"/>
    <cellStyle name="Normal 5 3 3 2 4 2 2 2" xfId="24725" xr:uid="{1A408496-42A3-45AE-824F-A2DF89DF1501}"/>
    <cellStyle name="Normal 5 3 3 2 4 2 2 2 2" xfId="24726" xr:uid="{D167703A-626E-444B-A69D-3645E0C0260C}"/>
    <cellStyle name="Normal 5 3 3 2 4 2 2 2 2 2" xfId="52656" xr:uid="{20446D69-4748-4678-8BC1-037715B69BBE}"/>
    <cellStyle name="Normal 5 3 3 2 4 2 2 2 3" xfId="52655" xr:uid="{1317A109-7E72-4B50-9610-01B84F441130}"/>
    <cellStyle name="Normal 5 3 3 2 4 2 2 3" xfId="24727" xr:uid="{5A7AF401-CDDA-41DC-B4F0-F14511DED5C5}"/>
    <cellStyle name="Normal 5 3 3 2 4 2 2 3 2" xfId="52657" xr:uid="{9E11F798-A0DA-469E-A434-C6DF497D40CA}"/>
    <cellStyle name="Normal 5 3 3 2 4 2 2 4" xfId="52654" xr:uid="{EE94104A-5666-4D52-A804-6800D8BCA324}"/>
    <cellStyle name="Normal 5 3 3 2 4 2 3" xfId="24728" xr:uid="{1830F24C-CFEA-4D98-9944-FDD094A7B95D}"/>
    <cellStyle name="Normal 5 3 3 2 4 2 3 2" xfId="24729" xr:uid="{F2F66CA5-6F51-41A4-9D21-1B121A92B2E3}"/>
    <cellStyle name="Normal 5 3 3 2 4 2 3 2 2" xfId="52659" xr:uid="{08B31EB4-3725-4AEB-9A11-E72923F4A059}"/>
    <cellStyle name="Normal 5 3 3 2 4 2 3 3" xfId="52658" xr:uid="{38544E65-C3C0-4037-ABC1-3F1E02DF78D8}"/>
    <cellStyle name="Normal 5 3 3 2 4 2 4" xfId="24730" xr:uid="{B7021EE3-5220-48C7-9495-EDA19F6456B0}"/>
    <cellStyle name="Normal 5 3 3 2 4 2 4 2" xfId="52660" xr:uid="{32BB8E15-96E0-40DB-9A9A-986D5ABE4A9E}"/>
    <cellStyle name="Normal 5 3 3 2 4 2 5" xfId="52653" xr:uid="{ED02E5C2-D219-4AC2-8932-4188FC098F91}"/>
    <cellStyle name="Normal 5 3 3 2 4 3" xfId="24731" xr:uid="{05E6DC59-BED6-4E30-A94F-D89BDD5745BB}"/>
    <cellStyle name="Normal 5 3 3 2 4 3 2" xfId="24732" xr:uid="{7C0772F4-CBB5-44D9-BDF5-DC3A1970E4FA}"/>
    <cellStyle name="Normal 5 3 3 2 4 3 2 2" xfId="24733" xr:uid="{6641DE61-9991-4489-A1F9-EE66122BA1B3}"/>
    <cellStyle name="Normal 5 3 3 2 4 3 2 2 2" xfId="52663" xr:uid="{72480982-BA8F-49F8-86C9-F631D34381E5}"/>
    <cellStyle name="Normal 5 3 3 2 4 3 2 3" xfId="52662" xr:uid="{4B64AAAB-1923-4A0E-B98D-80A2386C549E}"/>
    <cellStyle name="Normal 5 3 3 2 4 3 3" xfId="24734" xr:uid="{65C42898-3DE4-43DD-B3E3-2F1F9D7CEB7B}"/>
    <cellStyle name="Normal 5 3 3 2 4 3 3 2" xfId="52664" xr:uid="{8297866E-4868-4822-BA02-34B13EB234C6}"/>
    <cellStyle name="Normal 5 3 3 2 4 3 4" xfId="52661" xr:uid="{573D6C56-E3D6-4606-ABFD-4B4BA940EC17}"/>
    <cellStyle name="Normal 5 3 3 2 4 4" xfId="24735" xr:uid="{61F4E82F-12A8-4840-99F2-B1834A306B67}"/>
    <cellStyle name="Normal 5 3 3 2 4 4 2" xfId="24736" xr:uid="{3B483638-74E5-46FA-B842-4CA0FA0D9A7A}"/>
    <cellStyle name="Normal 5 3 3 2 4 4 2 2" xfId="52666" xr:uid="{9A66AFA0-B79E-4F8D-92AD-EE049AF0BFE2}"/>
    <cellStyle name="Normal 5 3 3 2 4 4 3" xfId="52665" xr:uid="{9956797D-AC1D-47B7-8C11-326C55378F1F}"/>
    <cellStyle name="Normal 5 3 3 2 4 5" xfId="24737" xr:uid="{4A7A8606-F736-4E9C-8033-9ACCFFEF7C02}"/>
    <cellStyle name="Normal 5 3 3 2 4 5 2" xfId="52667" xr:uid="{EF98D4FB-1357-49AC-8CEF-7B9BC585AD0D}"/>
    <cellStyle name="Normal 5 3 3 2 4 6" xfId="52652" xr:uid="{1858667A-3772-4E0B-B42B-CCE4CF522EC8}"/>
    <cellStyle name="Normal 5 3 3 2 5" xfId="24738" xr:uid="{19549E06-1E4F-47F5-9148-B05BFD675CBF}"/>
    <cellStyle name="Normal 5 3 3 2 5 2" xfId="24739" xr:uid="{84631981-A159-4F88-B7F5-57E303B51CF0}"/>
    <cellStyle name="Normal 5 3 3 2 5 2 2" xfId="24740" xr:uid="{C688AD1E-5554-45C5-9296-DB0B5E7D2DE7}"/>
    <cellStyle name="Normal 5 3 3 2 5 2 2 2" xfId="24741" xr:uid="{4BD1D6E8-70BC-4C15-879F-0C8E76EC0FB0}"/>
    <cellStyle name="Normal 5 3 3 2 5 2 2 2 2" xfId="52671" xr:uid="{F8DD4BC2-BA80-4145-A82E-78162064598F}"/>
    <cellStyle name="Normal 5 3 3 2 5 2 2 3" xfId="52670" xr:uid="{B547B205-A5C3-4821-B255-69AAEBF49054}"/>
    <cellStyle name="Normal 5 3 3 2 5 2 3" xfId="24742" xr:uid="{44ADC56C-FEF6-41F5-8BAC-51FB94F150BA}"/>
    <cellStyle name="Normal 5 3 3 2 5 2 3 2" xfId="52672" xr:uid="{9807C56D-4CE5-4906-B226-DFE4C07E6A38}"/>
    <cellStyle name="Normal 5 3 3 2 5 2 4" xfId="52669" xr:uid="{1E80A56D-E13C-4182-944F-2F6C11C7E4DD}"/>
    <cellStyle name="Normal 5 3 3 2 5 3" xfId="24743" xr:uid="{D8AE7C02-21CA-4C35-9ECE-93549B820426}"/>
    <cellStyle name="Normal 5 3 3 2 5 3 2" xfId="24744" xr:uid="{FC729889-7F24-4CB4-A07A-7073F85CD4F0}"/>
    <cellStyle name="Normal 5 3 3 2 5 3 2 2" xfId="52674" xr:uid="{4E97E4DB-1239-44FD-B185-CE42A64FDCD3}"/>
    <cellStyle name="Normal 5 3 3 2 5 3 3" xfId="52673" xr:uid="{050E184D-03A2-465B-8872-F885884C1E60}"/>
    <cellStyle name="Normal 5 3 3 2 5 4" xfId="24745" xr:uid="{47CED7E5-65F4-4A8D-805D-CEFF431A3E83}"/>
    <cellStyle name="Normal 5 3 3 2 5 4 2" xfId="52675" xr:uid="{413DCA2F-019B-4EA6-BD26-2C278A9EDD50}"/>
    <cellStyle name="Normal 5 3 3 2 5 5" xfId="52668" xr:uid="{B994ACF3-495A-4097-8D83-78857CDAA041}"/>
    <cellStyle name="Normal 5 3 3 2 6" xfId="24746" xr:uid="{B7C52382-199B-4D0C-A978-867BD8E1B844}"/>
    <cellStyle name="Normal 5 3 3 2 6 2" xfId="24747" xr:uid="{D41E5739-AC95-4E11-9144-EF2D8F757447}"/>
    <cellStyle name="Normal 5 3 3 2 6 2 2" xfId="24748" xr:uid="{AFAA9F62-6B1A-4E94-98B7-D8356E62DA17}"/>
    <cellStyle name="Normal 5 3 3 2 6 2 2 2" xfId="24749" xr:uid="{0997F6B4-70A1-4F60-803E-5A2581DD5B71}"/>
    <cellStyle name="Normal 5 3 3 2 6 2 2 2 2" xfId="52679" xr:uid="{6EAB7624-B254-4CE8-8BA0-B996C454B086}"/>
    <cellStyle name="Normal 5 3 3 2 6 2 2 3" xfId="52678" xr:uid="{475AE2E3-4759-4BF4-A873-1626240ADCA4}"/>
    <cellStyle name="Normal 5 3 3 2 6 2 3" xfId="24750" xr:uid="{AF5C7F2D-73D6-44D8-B32D-3A6FC2E4ACDE}"/>
    <cellStyle name="Normal 5 3 3 2 6 2 3 2" xfId="52680" xr:uid="{DBAAE2A6-E1BA-4E9C-8FFB-22C10B1BBE64}"/>
    <cellStyle name="Normal 5 3 3 2 6 2 4" xfId="52677" xr:uid="{836739BF-F844-4B32-9900-A1537DBA15F2}"/>
    <cellStyle name="Normal 5 3 3 2 6 3" xfId="24751" xr:uid="{D1060BDD-BCE7-4778-A4A7-AB1733196ACB}"/>
    <cellStyle name="Normal 5 3 3 2 6 3 2" xfId="24752" xr:uid="{A3819442-74BA-4EC5-A3A3-ECED80D1A7DD}"/>
    <cellStyle name="Normal 5 3 3 2 6 3 2 2" xfId="52682" xr:uid="{2D9AC166-A160-4A29-94E8-17D0B73F105D}"/>
    <cellStyle name="Normal 5 3 3 2 6 3 3" xfId="52681" xr:uid="{AD8008FE-F6E5-4D83-BC2B-0CA76E050B6A}"/>
    <cellStyle name="Normal 5 3 3 2 6 4" xfId="24753" xr:uid="{CA2B4A3C-6151-45D6-B4F4-42B416E4BAD0}"/>
    <cellStyle name="Normal 5 3 3 2 6 4 2" xfId="52683" xr:uid="{2A034BD1-358F-41A2-A9C4-F9BC92651FF7}"/>
    <cellStyle name="Normal 5 3 3 2 6 5" xfId="52676" xr:uid="{6A00AD84-2F30-4A96-9491-E30653004327}"/>
    <cellStyle name="Normal 5 3 3 2 7" xfId="24754" xr:uid="{A1427431-193C-4165-8C6B-74B6A2F24911}"/>
    <cellStyle name="Normal 5 3 3 2 7 2" xfId="24755" xr:uid="{9871DBB0-68E2-4323-87A8-D88C16AA0B00}"/>
    <cellStyle name="Normal 5 3 3 2 7 2 2" xfId="24756" xr:uid="{C587F986-8AE7-44F6-A827-9258345EA7EE}"/>
    <cellStyle name="Normal 5 3 3 2 7 2 2 2" xfId="52686" xr:uid="{769A4484-074E-4ABB-8FDD-CFAED4423451}"/>
    <cellStyle name="Normal 5 3 3 2 7 2 3" xfId="52685" xr:uid="{4F5EB677-7DAA-47D2-A2F1-07AB967C3103}"/>
    <cellStyle name="Normal 5 3 3 2 7 3" xfId="24757" xr:uid="{904170EB-90F0-48DC-8272-2C34E6D94D63}"/>
    <cellStyle name="Normal 5 3 3 2 7 3 2" xfId="52687" xr:uid="{B82A4092-29E4-417F-ABA1-A95625363FD7}"/>
    <cellStyle name="Normal 5 3 3 2 7 4" xfId="52684" xr:uid="{AB743C4B-734E-4B2C-A6C4-F8414D924737}"/>
    <cellStyle name="Normal 5 3 3 2 8" xfId="24758" xr:uid="{F732C6E7-D3B7-4D43-91FE-A2CAE550E7A6}"/>
    <cellStyle name="Normal 5 3 3 2 8 2" xfId="24759" xr:uid="{54DC4592-1CFA-48D1-90CD-CBDDE33ABB41}"/>
    <cellStyle name="Normal 5 3 3 2 8 2 2" xfId="52689" xr:uid="{90D79E57-4A71-4BE4-ADCE-B296F40EDEF2}"/>
    <cellStyle name="Normal 5 3 3 2 8 3" xfId="52688" xr:uid="{0A9B26C5-20F2-400B-8673-04104B8192B9}"/>
    <cellStyle name="Normal 5 3 3 2 9" xfId="24760" xr:uid="{EB278043-1C72-493C-9A0A-4C4731BB06C2}"/>
    <cellStyle name="Normal 5 3 3 2 9 2" xfId="52690" xr:uid="{92E8170E-E468-4E4E-A4FB-C7A569356F91}"/>
    <cellStyle name="Normal 5 3 3 3" xfId="281" xr:uid="{A070F93A-7109-4051-8A47-2ABE43565601}"/>
    <cellStyle name="Normal 5 3 3 3 10" xfId="28263" xr:uid="{F98E03B2-C45D-43FA-983B-1297957827D3}"/>
    <cellStyle name="Normal 5 3 3 3 2" xfId="628" xr:uid="{02B4D1B3-7CA1-4A4B-A051-9FE34D25D388}"/>
    <cellStyle name="Normal 5 3 3 3 2 2" xfId="24761" xr:uid="{A2C24889-74B1-4D20-AC8E-9FC3230DE8B5}"/>
    <cellStyle name="Normal 5 3 3 3 2 2 2" xfId="24762" xr:uid="{5D4C5EAB-9CE6-4669-B367-BD43BCB9B5BE}"/>
    <cellStyle name="Normal 5 3 3 3 2 2 2 2" xfId="24763" xr:uid="{BFC86E2A-962D-4B83-9C46-55210509F557}"/>
    <cellStyle name="Normal 5 3 3 3 2 2 2 2 2" xfId="24764" xr:uid="{931F2541-A164-45EB-A86C-22D882F76864}"/>
    <cellStyle name="Normal 5 3 3 3 2 2 2 2 2 2" xfId="24765" xr:uid="{89B9F289-001F-4854-BB52-91E915604E9D}"/>
    <cellStyle name="Normal 5 3 3 3 2 2 2 2 2 2 2" xfId="52695" xr:uid="{B8304037-03A2-4CCB-8DB2-DF5201BDB027}"/>
    <cellStyle name="Normal 5 3 3 3 2 2 2 2 2 3" xfId="52694" xr:uid="{9E881D26-BEAB-4A79-BB86-D924847B8EAA}"/>
    <cellStyle name="Normal 5 3 3 3 2 2 2 2 3" xfId="24766" xr:uid="{97217B26-1531-4DE1-8409-76FF0D569948}"/>
    <cellStyle name="Normal 5 3 3 3 2 2 2 2 3 2" xfId="52696" xr:uid="{FAE97B7A-B984-4C9C-8BEC-AC3B2D83A079}"/>
    <cellStyle name="Normal 5 3 3 3 2 2 2 2 4" xfId="52693" xr:uid="{311D7439-FD47-4F11-A5B6-6794EC056F1E}"/>
    <cellStyle name="Normal 5 3 3 3 2 2 2 3" xfId="24767" xr:uid="{C23357CF-7F98-4CFD-A62A-79C9A9027279}"/>
    <cellStyle name="Normal 5 3 3 3 2 2 2 3 2" xfId="24768" xr:uid="{B1EE822D-90AB-481A-BBF0-3681CBC1CD17}"/>
    <cellStyle name="Normal 5 3 3 3 2 2 2 3 2 2" xfId="52698" xr:uid="{054A2998-8826-4599-B676-13DA06C1A5F9}"/>
    <cellStyle name="Normal 5 3 3 3 2 2 2 3 3" xfId="52697" xr:uid="{D0AAE852-BAA8-4558-A953-D7F3602FBB1C}"/>
    <cellStyle name="Normal 5 3 3 3 2 2 2 4" xfId="24769" xr:uid="{8C17A268-1598-4B0D-8A80-5974AA6A6366}"/>
    <cellStyle name="Normal 5 3 3 3 2 2 2 4 2" xfId="52699" xr:uid="{F46B7D9A-8DD2-4C97-AE77-0225CB664916}"/>
    <cellStyle name="Normal 5 3 3 3 2 2 2 5" xfId="52692" xr:uid="{88A0C00E-EDB1-4305-908D-196A6D88331E}"/>
    <cellStyle name="Normal 5 3 3 3 2 2 3" xfId="24770" xr:uid="{C3240F1F-0EC0-48F9-81DA-494FD942669F}"/>
    <cellStyle name="Normal 5 3 3 3 2 2 3 2" xfId="24771" xr:uid="{6974C962-00C2-4EBE-848B-32BD1BD3C20C}"/>
    <cellStyle name="Normal 5 3 3 3 2 2 3 2 2" xfId="24772" xr:uid="{3B1ABB0B-51C8-472D-BB84-E95C9EA448B6}"/>
    <cellStyle name="Normal 5 3 3 3 2 2 3 2 2 2" xfId="52702" xr:uid="{157C6AB4-DF8B-4DE8-991D-5208B71D1B3A}"/>
    <cellStyle name="Normal 5 3 3 3 2 2 3 2 3" xfId="52701" xr:uid="{66135C56-7CDF-4175-94BA-8EA051FCDFAF}"/>
    <cellStyle name="Normal 5 3 3 3 2 2 3 3" xfId="24773" xr:uid="{2456CEC2-26BA-4EA6-B31F-63E48B86E75F}"/>
    <cellStyle name="Normal 5 3 3 3 2 2 3 3 2" xfId="52703" xr:uid="{AD0F5A54-FA85-441A-8710-234C1FE8D662}"/>
    <cellStyle name="Normal 5 3 3 3 2 2 3 4" xfId="52700" xr:uid="{3F488AD0-8E42-4F57-BE43-FA22656B864C}"/>
    <cellStyle name="Normal 5 3 3 3 2 2 4" xfId="24774" xr:uid="{A1475889-898F-49D1-B575-02B6260B221F}"/>
    <cellStyle name="Normal 5 3 3 3 2 2 4 2" xfId="24775" xr:uid="{CD1186CF-2BBE-4D88-A061-128657C65721}"/>
    <cellStyle name="Normal 5 3 3 3 2 2 4 2 2" xfId="52705" xr:uid="{70D249C3-3B68-46F8-A922-05BA391C8F48}"/>
    <cellStyle name="Normal 5 3 3 3 2 2 4 3" xfId="52704" xr:uid="{058D9358-D793-433B-AF87-CDB54A4BA31A}"/>
    <cellStyle name="Normal 5 3 3 3 2 2 5" xfId="24776" xr:uid="{8669A56D-B8FE-4FB6-B5FB-122BF6FF4489}"/>
    <cellStyle name="Normal 5 3 3 3 2 2 5 2" xfId="52706" xr:uid="{EA8EF1E6-B1C6-46F4-8AC3-DCA40E3B0752}"/>
    <cellStyle name="Normal 5 3 3 3 2 2 6" xfId="52691" xr:uid="{6F02363F-9B87-4FD9-9AE7-F69918F0F6C4}"/>
    <cellStyle name="Normal 5 3 3 3 2 3" xfId="24777" xr:uid="{43ACEDCF-31CD-4954-9F35-666D0ADB1CE3}"/>
    <cellStyle name="Normal 5 3 3 3 2 3 2" xfId="24778" xr:uid="{4ED83DAE-5223-42EB-919E-66B8B8024F9F}"/>
    <cellStyle name="Normal 5 3 3 3 2 3 2 2" xfId="24779" xr:uid="{03D1B59C-5F1E-4DEB-9C94-11056F6845C0}"/>
    <cellStyle name="Normal 5 3 3 3 2 3 2 2 2" xfId="24780" xr:uid="{FF44F20B-ECAE-434E-864E-1236E5946F32}"/>
    <cellStyle name="Normal 5 3 3 3 2 3 2 2 2 2" xfId="52710" xr:uid="{0382E712-E68E-48AF-84C8-70F42601FE57}"/>
    <cellStyle name="Normal 5 3 3 3 2 3 2 2 3" xfId="52709" xr:uid="{59016CE5-7F38-4145-A76B-17717FFB48BF}"/>
    <cellStyle name="Normal 5 3 3 3 2 3 2 3" xfId="24781" xr:uid="{0E709612-ACD8-4267-B863-22483AD7B8DE}"/>
    <cellStyle name="Normal 5 3 3 3 2 3 2 3 2" xfId="52711" xr:uid="{01892B5B-E156-4B8D-9F74-3B625DC687C2}"/>
    <cellStyle name="Normal 5 3 3 3 2 3 2 4" xfId="52708" xr:uid="{8A45985F-99F6-46BF-BD71-82EC2BB064EB}"/>
    <cellStyle name="Normal 5 3 3 3 2 3 3" xfId="24782" xr:uid="{28C9678F-9C5C-4016-8AFA-E16175E00B5E}"/>
    <cellStyle name="Normal 5 3 3 3 2 3 3 2" xfId="24783" xr:uid="{F57AEA3D-8368-4648-B1AA-36593E76BFCB}"/>
    <cellStyle name="Normal 5 3 3 3 2 3 3 2 2" xfId="52713" xr:uid="{05E80670-0343-4FEF-8CB1-BAF35D74381C}"/>
    <cellStyle name="Normal 5 3 3 3 2 3 3 3" xfId="52712" xr:uid="{7399A087-D679-445A-BAD4-B2571C6CB20D}"/>
    <cellStyle name="Normal 5 3 3 3 2 3 4" xfId="24784" xr:uid="{9FE1CD88-A356-4CDA-86D5-0453F7B48260}"/>
    <cellStyle name="Normal 5 3 3 3 2 3 4 2" xfId="52714" xr:uid="{A72A0636-6665-4EBF-BD5A-A6478E99756B}"/>
    <cellStyle name="Normal 5 3 3 3 2 3 5" xfId="52707" xr:uid="{98D6CABF-C87B-45B1-BCB9-C73AE025AF50}"/>
    <cellStyle name="Normal 5 3 3 3 2 4" xfId="24785" xr:uid="{87459D86-48FA-4450-BEFF-C8D1152B0188}"/>
    <cellStyle name="Normal 5 3 3 3 2 4 2" xfId="24786" xr:uid="{0BC77DCA-0FC2-4EB2-8887-28E7367C0E52}"/>
    <cellStyle name="Normal 5 3 3 3 2 4 2 2" xfId="24787" xr:uid="{E13A6B78-887C-4E94-97AE-DDC39BD20E92}"/>
    <cellStyle name="Normal 5 3 3 3 2 4 2 2 2" xfId="24788" xr:uid="{1679DB25-83DB-42C1-B45F-1EF26521EA32}"/>
    <cellStyle name="Normal 5 3 3 3 2 4 2 2 2 2" xfId="52718" xr:uid="{5DC47AB5-E912-42D8-8C26-E1A6CAC6A667}"/>
    <cellStyle name="Normal 5 3 3 3 2 4 2 2 3" xfId="52717" xr:uid="{B975DEDC-D6FA-414D-A57E-BE24E3C977A8}"/>
    <cellStyle name="Normal 5 3 3 3 2 4 2 3" xfId="24789" xr:uid="{250D6303-58C4-4535-B886-29C3C80EE9FE}"/>
    <cellStyle name="Normal 5 3 3 3 2 4 2 3 2" xfId="52719" xr:uid="{9A965B08-7B3C-4066-A506-B162928E170F}"/>
    <cellStyle name="Normal 5 3 3 3 2 4 2 4" xfId="52716" xr:uid="{EFFB8941-4DC2-4483-8845-2F4012CA27EE}"/>
    <cellStyle name="Normal 5 3 3 3 2 4 3" xfId="24790" xr:uid="{EB50535E-3A1A-4523-A5EF-934E10A1F32E}"/>
    <cellStyle name="Normal 5 3 3 3 2 4 3 2" xfId="24791" xr:uid="{E5699776-5DBD-40DC-88B8-89E74B459B37}"/>
    <cellStyle name="Normal 5 3 3 3 2 4 3 2 2" xfId="52721" xr:uid="{D3266B43-216F-4671-A61A-D41F59343A43}"/>
    <cellStyle name="Normal 5 3 3 3 2 4 3 3" xfId="52720" xr:uid="{6DE77C9D-BDC4-45D5-A700-F226743D4088}"/>
    <cellStyle name="Normal 5 3 3 3 2 4 4" xfId="24792" xr:uid="{9C36E194-F8C9-4F4C-8003-D14312AB4CD4}"/>
    <cellStyle name="Normal 5 3 3 3 2 4 4 2" xfId="52722" xr:uid="{2C65AA02-B7F8-4C2C-AFD3-F6DDBE8F8E02}"/>
    <cellStyle name="Normal 5 3 3 3 2 4 5" xfId="52715" xr:uid="{188165AE-3A8C-44C9-B72E-719FE3B5A6C0}"/>
    <cellStyle name="Normal 5 3 3 3 2 5" xfId="24793" xr:uid="{D6FCBD0C-736A-4806-B910-9694EA4B74D5}"/>
    <cellStyle name="Normal 5 3 3 3 2 5 2" xfId="24794" xr:uid="{65E11594-8FF3-4299-9CEE-705D0E2CC774}"/>
    <cellStyle name="Normal 5 3 3 3 2 5 2 2" xfId="24795" xr:uid="{E2345CEA-7599-46F4-B263-0DF352B1F513}"/>
    <cellStyle name="Normal 5 3 3 3 2 5 2 2 2" xfId="52725" xr:uid="{D6DE8EC7-5768-4A4C-997B-8FBF257EBB5F}"/>
    <cellStyle name="Normal 5 3 3 3 2 5 2 3" xfId="52724" xr:uid="{D64ED01A-6AAB-4033-B91F-7633B4F2A04B}"/>
    <cellStyle name="Normal 5 3 3 3 2 5 3" xfId="24796" xr:uid="{59B4D0C4-911E-48D1-9CEB-C6100594DFD9}"/>
    <cellStyle name="Normal 5 3 3 3 2 5 3 2" xfId="52726" xr:uid="{63988FA7-6C83-476F-94C3-23F934D7EBE3}"/>
    <cellStyle name="Normal 5 3 3 3 2 5 4" xfId="52723" xr:uid="{E7821259-00DC-4AA8-B5F2-16F7F55DF55B}"/>
    <cellStyle name="Normal 5 3 3 3 2 6" xfId="24797" xr:uid="{7F8E113D-7615-48D4-88FB-C7045118EEDF}"/>
    <cellStyle name="Normal 5 3 3 3 2 6 2" xfId="24798" xr:uid="{2B299871-3B16-48C6-9262-BA11C5F6CFF4}"/>
    <cellStyle name="Normal 5 3 3 3 2 6 2 2" xfId="52728" xr:uid="{A97585FF-BE6C-427B-96A7-47F5FDAB54B4}"/>
    <cellStyle name="Normal 5 3 3 3 2 6 3" xfId="52727" xr:uid="{7967CC40-74B5-4334-9E48-2B0C30EC8B06}"/>
    <cellStyle name="Normal 5 3 3 3 2 7" xfId="24799" xr:uid="{9B458C73-A261-44E6-ABCE-E7DF29888EAC}"/>
    <cellStyle name="Normal 5 3 3 3 2 7 2" xfId="52729" xr:uid="{4F83CCF2-C333-45C6-A529-9EB27C353BDE}"/>
    <cellStyle name="Normal 5 3 3 3 2 8" xfId="28608" xr:uid="{3D15638F-6F0D-4C49-94FA-05D5727FB9D5}"/>
    <cellStyle name="Normal 5 3 3 3 3" xfId="24800" xr:uid="{C1817B3C-B5AA-47AD-8D96-2215FCF95E6D}"/>
    <cellStyle name="Normal 5 3 3 3 3 2" xfId="24801" xr:uid="{54E3B719-A743-41BA-BB22-3755743F8DF1}"/>
    <cellStyle name="Normal 5 3 3 3 3 2 2" xfId="24802" xr:uid="{57CD740B-7372-4F98-94B9-A481EADB3F65}"/>
    <cellStyle name="Normal 5 3 3 3 3 2 2 2" xfId="24803" xr:uid="{4D470217-D54A-4E64-A893-187BA85EB939}"/>
    <cellStyle name="Normal 5 3 3 3 3 2 2 2 2" xfId="24804" xr:uid="{E26B336F-FF1B-40A6-950B-956C22B85DF3}"/>
    <cellStyle name="Normal 5 3 3 3 3 2 2 2 2 2" xfId="52734" xr:uid="{12D7585C-71DD-4AC2-B20E-C70C4CD2C942}"/>
    <cellStyle name="Normal 5 3 3 3 3 2 2 2 3" xfId="52733" xr:uid="{F08FF731-1FCF-45E4-AC33-B4487C125A30}"/>
    <cellStyle name="Normal 5 3 3 3 3 2 2 3" xfId="24805" xr:uid="{859CA6ED-D751-4C80-8193-8775ACDDD57C}"/>
    <cellStyle name="Normal 5 3 3 3 3 2 2 3 2" xfId="52735" xr:uid="{89B1A180-3149-400E-B5A7-8C8D19491BD7}"/>
    <cellStyle name="Normal 5 3 3 3 3 2 2 4" xfId="52732" xr:uid="{02C16F63-C5B2-40AE-8004-42A968888D7F}"/>
    <cellStyle name="Normal 5 3 3 3 3 2 3" xfId="24806" xr:uid="{B64BD444-DF70-4F62-9A7F-98AE335EFA30}"/>
    <cellStyle name="Normal 5 3 3 3 3 2 3 2" xfId="24807" xr:uid="{AE237252-0C2B-44E9-8DDC-179D5DC59C71}"/>
    <cellStyle name="Normal 5 3 3 3 3 2 3 2 2" xfId="52737" xr:uid="{1B4A1911-6AFD-4890-A78A-7C1C4CC6A738}"/>
    <cellStyle name="Normal 5 3 3 3 3 2 3 3" xfId="52736" xr:uid="{D881605F-D67F-4731-8E88-ABA14D21D414}"/>
    <cellStyle name="Normal 5 3 3 3 3 2 4" xfId="24808" xr:uid="{6EC5EEB6-E148-4A9A-92F5-B8472163DAD8}"/>
    <cellStyle name="Normal 5 3 3 3 3 2 4 2" xfId="52738" xr:uid="{EAC86408-3F6C-43A5-AA9F-5910BB69EAE7}"/>
    <cellStyle name="Normal 5 3 3 3 3 2 5" xfId="52731" xr:uid="{A6F3EA20-E86A-4E50-AD49-E7AFFE3D4D4F}"/>
    <cellStyle name="Normal 5 3 3 3 3 3" xfId="24809" xr:uid="{7018376A-2467-48C7-8CCC-16F2B5F36F36}"/>
    <cellStyle name="Normal 5 3 3 3 3 3 2" xfId="24810" xr:uid="{0E602D27-B09B-4B71-AF43-DC2CEB25E150}"/>
    <cellStyle name="Normal 5 3 3 3 3 3 2 2" xfId="24811" xr:uid="{99F423FB-C4A7-4E6D-BC85-2C97191325B1}"/>
    <cellStyle name="Normal 5 3 3 3 3 3 2 2 2" xfId="52741" xr:uid="{EBC8EA37-CA95-482E-B74B-1F1E918C09A0}"/>
    <cellStyle name="Normal 5 3 3 3 3 3 2 3" xfId="52740" xr:uid="{209443B1-0213-478F-9E89-E4BF6459B0E8}"/>
    <cellStyle name="Normal 5 3 3 3 3 3 3" xfId="24812" xr:uid="{B0DC6992-C964-454C-A1E4-B95251615957}"/>
    <cellStyle name="Normal 5 3 3 3 3 3 3 2" xfId="52742" xr:uid="{6D31FFB6-D4F9-46DB-8A24-743D51018246}"/>
    <cellStyle name="Normal 5 3 3 3 3 3 4" xfId="52739" xr:uid="{AA0F0375-9BFB-4FCD-AD49-2B4DC1A00AFB}"/>
    <cellStyle name="Normal 5 3 3 3 3 4" xfId="24813" xr:uid="{04191DC4-7BF0-4D90-A2A5-E1B08253B9B9}"/>
    <cellStyle name="Normal 5 3 3 3 3 4 2" xfId="24814" xr:uid="{B038E2CC-7A24-4A5F-B37C-E4F24506DF67}"/>
    <cellStyle name="Normal 5 3 3 3 3 4 2 2" xfId="52744" xr:uid="{05C29E59-2E5B-4945-9911-5A7562167539}"/>
    <cellStyle name="Normal 5 3 3 3 3 4 3" xfId="52743" xr:uid="{460087EB-1F23-433A-BDE7-C4C0A6603053}"/>
    <cellStyle name="Normal 5 3 3 3 3 5" xfId="24815" xr:uid="{8771E136-D3D8-4A76-9E0B-7EEAF23F5FBF}"/>
    <cellStyle name="Normal 5 3 3 3 3 5 2" xfId="52745" xr:uid="{D60CB2D1-B56E-4E65-9214-F75373E9FCD8}"/>
    <cellStyle name="Normal 5 3 3 3 3 6" xfId="52730" xr:uid="{ED1A5F32-4DBB-416C-84E3-248F96183F35}"/>
    <cellStyle name="Normal 5 3 3 3 4" xfId="24816" xr:uid="{ED8279D5-F1FD-4C05-B0DD-7EF7C5EDF75E}"/>
    <cellStyle name="Normal 5 3 3 3 4 2" xfId="24817" xr:uid="{249DE124-03D3-4ED5-9B86-8AC5F57F8670}"/>
    <cellStyle name="Normal 5 3 3 3 4 2 2" xfId="24818" xr:uid="{81DB4260-2F39-451A-B138-9D8A5BB6145A}"/>
    <cellStyle name="Normal 5 3 3 3 4 2 2 2" xfId="24819" xr:uid="{F6960163-AA46-4F82-82FD-A38AAC45D4A3}"/>
    <cellStyle name="Normal 5 3 3 3 4 2 2 2 2" xfId="52749" xr:uid="{6E70D578-1347-43AC-A0AE-59C5D44F9EDD}"/>
    <cellStyle name="Normal 5 3 3 3 4 2 2 3" xfId="52748" xr:uid="{6E08167A-25F9-46FE-9B8A-B8893EF06D6B}"/>
    <cellStyle name="Normal 5 3 3 3 4 2 3" xfId="24820" xr:uid="{461B7801-013F-47D2-B42D-8C88A7D67AE5}"/>
    <cellStyle name="Normal 5 3 3 3 4 2 3 2" xfId="52750" xr:uid="{41B23B4B-1914-4D5A-8CE6-A79B0B9B9DE7}"/>
    <cellStyle name="Normal 5 3 3 3 4 2 4" xfId="52747" xr:uid="{E2A5A0DE-13BD-4256-ACC6-61B00EA5C436}"/>
    <cellStyle name="Normal 5 3 3 3 4 3" xfId="24821" xr:uid="{9EF26A77-ED1E-4119-B383-773357650B24}"/>
    <cellStyle name="Normal 5 3 3 3 4 3 2" xfId="24822" xr:uid="{1C4C0EB2-C866-4795-861B-EF5004428AF1}"/>
    <cellStyle name="Normal 5 3 3 3 4 3 2 2" xfId="52752" xr:uid="{C9E0B137-8F2C-4C50-97B8-AE7B84B4F14B}"/>
    <cellStyle name="Normal 5 3 3 3 4 3 3" xfId="52751" xr:uid="{4584B6EF-7B19-44E2-B4CF-A97C6C28FAFF}"/>
    <cellStyle name="Normal 5 3 3 3 4 4" xfId="24823" xr:uid="{54DBB055-5FBD-48CC-A3C2-86E97097D441}"/>
    <cellStyle name="Normal 5 3 3 3 4 4 2" xfId="52753" xr:uid="{A3CE47C0-22FE-417D-AFF2-5F92DA9DE2CF}"/>
    <cellStyle name="Normal 5 3 3 3 4 5" xfId="52746" xr:uid="{B5E2D923-38BB-4E64-99D4-C53E0D06FD3E}"/>
    <cellStyle name="Normal 5 3 3 3 5" xfId="24824" xr:uid="{49E6342F-958E-403E-B07A-89861526878A}"/>
    <cellStyle name="Normal 5 3 3 3 5 2" xfId="24825" xr:uid="{FF6B0AA0-6B68-4BA3-9F0B-ECEC104885A3}"/>
    <cellStyle name="Normal 5 3 3 3 5 2 2" xfId="24826" xr:uid="{82777D1D-AB57-4C41-988D-2E3C74C10AD5}"/>
    <cellStyle name="Normal 5 3 3 3 5 2 2 2" xfId="24827" xr:uid="{CEF384A3-0AE3-46C9-834F-D57CC13477D2}"/>
    <cellStyle name="Normal 5 3 3 3 5 2 2 2 2" xfId="52757" xr:uid="{34FB7F1D-38A0-4366-BA04-DF3B0223AC14}"/>
    <cellStyle name="Normal 5 3 3 3 5 2 2 3" xfId="52756" xr:uid="{522518BC-4FFB-4D85-AE3D-F37D32005B30}"/>
    <cellStyle name="Normal 5 3 3 3 5 2 3" xfId="24828" xr:uid="{B3285680-13DB-4064-8ED5-F245EDD8941C}"/>
    <cellStyle name="Normal 5 3 3 3 5 2 3 2" xfId="52758" xr:uid="{AE18C4F6-8151-4586-A241-767D5F840EAF}"/>
    <cellStyle name="Normal 5 3 3 3 5 2 4" xfId="52755" xr:uid="{97C5AC8C-26E7-4E05-B9D9-7BC03CC06A94}"/>
    <cellStyle name="Normal 5 3 3 3 5 3" xfId="24829" xr:uid="{D142825E-8657-4B81-BF0A-B048DC8E0E97}"/>
    <cellStyle name="Normal 5 3 3 3 5 3 2" xfId="24830" xr:uid="{067E4FF5-360C-4F6C-9652-27DA60703181}"/>
    <cellStyle name="Normal 5 3 3 3 5 3 2 2" xfId="52760" xr:uid="{6F093067-78F6-4FDA-A66D-39094D881C08}"/>
    <cellStyle name="Normal 5 3 3 3 5 3 3" xfId="52759" xr:uid="{61C3248A-49F7-48BF-9F5F-5230571B9C6B}"/>
    <cellStyle name="Normal 5 3 3 3 5 4" xfId="24831" xr:uid="{53BACCAD-F9A4-40FB-8A21-FADC9E964CDC}"/>
    <cellStyle name="Normal 5 3 3 3 5 4 2" xfId="52761" xr:uid="{E145BFF7-8F4B-4E7C-BC97-D5C12D9E6881}"/>
    <cellStyle name="Normal 5 3 3 3 5 5" xfId="52754" xr:uid="{8407B154-962E-40C4-BCB6-F0B683D44FAA}"/>
    <cellStyle name="Normal 5 3 3 3 6" xfId="24832" xr:uid="{0F2B112C-D8EA-45CD-9148-250ABEFECBEC}"/>
    <cellStyle name="Normal 5 3 3 3 6 2" xfId="24833" xr:uid="{264D072C-A411-41BE-A080-3DB693F2F605}"/>
    <cellStyle name="Normal 5 3 3 3 6 2 2" xfId="24834" xr:uid="{F2CC4B6F-2891-47A9-A5D8-5B5B71AEA701}"/>
    <cellStyle name="Normal 5 3 3 3 6 2 2 2" xfId="52764" xr:uid="{CCF4ADBF-8E7D-4B52-9FB5-65C3E54EE4EB}"/>
    <cellStyle name="Normal 5 3 3 3 6 2 3" xfId="52763" xr:uid="{8FE8F4F9-7DDD-46CE-B7E4-5C1A2BAF0928}"/>
    <cellStyle name="Normal 5 3 3 3 6 3" xfId="24835" xr:uid="{4807E134-F13E-4DDE-B0D6-A47613750E2A}"/>
    <cellStyle name="Normal 5 3 3 3 6 3 2" xfId="52765" xr:uid="{62861A73-87BC-46DF-A3EC-05CA00CB2C48}"/>
    <cellStyle name="Normal 5 3 3 3 6 4" xfId="52762" xr:uid="{E52F6E98-A323-497F-8FBA-39A296C4110E}"/>
    <cellStyle name="Normal 5 3 3 3 7" xfId="24836" xr:uid="{47A83561-41BC-4F58-B1D4-ECC76A64E180}"/>
    <cellStyle name="Normal 5 3 3 3 7 2" xfId="24837" xr:uid="{1709A515-F882-4388-A482-78CB64277F77}"/>
    <cellStyle name="Normal 5 3 3 3 7 2 2" xfId="52767" xr:uid="{D915626D-145F-4F54-8670-FDD6DFB45FB2}"/>
    <cellStyle name="Normal 5 3 3 3 7 3" xfId="52766" xr:uid="{B025D42B-CC7C-4DDD-B0C1-DE5E0BA56E6D}"/>
    <cellStyle name="Normal 5 3 3 3 8" xfId="24838" xr:uid="{9D71C04A-1ED8-41C9-A533-E44CB32361E1}"/>
    <cellStyle name="Normal 5 3 3 3 8 2" xfId="52768" xr:uid="{3FDAA08F-F576-4C9D-8DB9-41111F33DE69}"/>
    <cellStyle name="Normal 5 3 3 3 9" xfId="28000" xr:uid="{93CD3AE1-5B96-4881-9232-B70B9EA64590}"/>
    <cellStyle name="Normal 5 3 3 3 9 2" xfId="55918" xr:uid="{CB5FF7FD-5A12-4888-8032-7315F45A4299}"/>
    <cellStyle name="Normal 5 3 3 4" xfId="474" xr:uid="{B1B9B02D-3FD6-4077-A2E3-F82BB4D0B738}"/>
    <cellStyle name="Normal 5 3 3 4 2" xfId="24839" xr:uid="{2C156C01-B2B2-4E5A-A401-949032C3E701}"/>
    <cellStyle name="Normal 5 3 3 4 2 2" xfId="24840" xr:uid="{A627F141-73F6-4974-9522-D4DB78BAB34F}"/>
    <cellStyle name="Normal 5 3 3 4 2 2 2" xfId="24841" xr:uid="{D236FB44-018A-4875-8077-1E481C2E60B1}"/>
    <cellStyle name="Normal 5 3 3 4 2 2 2 2" xfId="24842" xr:uid="{C15F84A4-5BA1-4A1E-99CF-9E159631348F}"/>
    <cellStyle name="Normal 5 3 3 4 2 2 2 2 2" xfId="24843" xr:uid="{2C8CB856-1410-4DE0-AFDB-434DF8867D82}"/>
    <cellStyle name="Normal 5 3 3 4 2 2 2 2 2 2" xfId="52773" xr:uid="{E7A7412F-C737-4A35-BE6D-6DACAD94E98E}"/>
    <cellStyle name="Normal 5 3 3 4 2 2 2 2 3" xfId="52772" xr:uid="{C380C903-E454-4322-9886-5E63148A80D5}"/>
    <cellStyle name="Normal 5 3 3 4 2 2 2 3" xfId="24844" xr:uid="{ADE30FBB-9453-4C7D-82BC-C1D62F96EFCA}"/>
    <cellStyle name="Normal 5 3 3 4 2 2 2 3 2" xfId="52774" xr:uid="{0E1CC93D-9D6B-4096-88B0-AF4D9501F9B9}"/>
    <cellStyle name="Normal 5 3 3 4 2 2 2 4" xfId="52771" xr:uid="{445FB7BA-5D8B-404B-9EBB-FE80CA7D0643}"/>
    <cellStyle name="Normal 5 3 3 4 2 2 3" xfId="24845" xr:uid="{377629AB-A9B5-4E09-B066-095C2E1A648B}"/>
    <cellStyle name="Normal 5 3 3 4 2 2 3 2" xfId="24846" xr:uid="{CD2BDEE3-0087-40BD-83DF-F5E44803BED0}"/>
    <cellStyle name="Normal 5 3 3 4 2 2 3 2 2" xfId="52776" xr:uid="{96839667-EF11-4249-8DE5-3FB372DC6CC1}"/>
    <cellStyle name="Normal 5 3 3 4 2 2 3 3" xfId="52775" xr:uid="{A45C94C2-36A7-4AFA-95DA-E029115CBCE7}"/>
    <cellStyle name="Normal 5 3 3 4 2 2 4" xfId="24847" xr:uid="{1D5B096E-392B-4FB7-96E7-80F66252378E}"/>
    <cellStyle name="Normal 5 3 3 4 2 2 4 2" xfId="52777" xr:uid="{70E09857-B5C5-43B8-941E-A3FD90009871}"/>
    <cellStyle name="Normal 5 3 3 4 2 2 5" xfId="52770" xr:uid="{061187EC-6DED-42C7-B70A-8DFE98FEFE87}"/>
    <cellStyle name="Normal 5 3 3 4 2 3" xfId="24848" xr:uid="{F7F321E0-62CB-4A0A-99EF-672B2B420539}"/>
    <cellStyle name="Normal 5 3 3 4 2 3 2" xfId="24849" xr:uid="{496A60E1-4E71-4C7B-B5CA-D466AA3CF4C5}"/>
    <cellStyle name="Normal 5 3 3 4 2 3 2 2" xfId="24850" xr:uid="{1D56E7A7-E598-4EC1-94FE-E4448EB0F123}"/>
    <cellStyle name="Normal 5 3 3 4 2 3 2 2 2" xfId="52780" xr:uid="{3951DDA1-2D79-467E-824F-B89E26BA2B9D}"/>
    <cellStyle name="Normal 5 3 3 4 2 3 2 3" xfId="52779" xr:uid="{08923322-0EF0-41FF-9752-CF317E169051}"/>
    <cellStyle name="Normal 5 3 3 4 2 3 3" xfId="24851" xr:uid="{96E7C202-24DD-44F2-851A-6799BC72A412}"/>
    <cellStyle name="Normal 5 3 3 4 2 3 3 2" xfId="52781" xr:uid="{C2B439CA-4EFB-458A-94D9-E6FB02ED7E2B}"/>
    <cellStyle name="Normal 5 3 3 4 2 3 4" xfId="52778" xr:uid="{C3A096C5-5BFD-48BB-851C-F59537140DD2}"/>
    <cellStyle name="Normal 5 3 3 4 2 4" xfId="24852" xr:uid="{230559AF-06B7-4342-974A-99A1173489A5}"/>
    <cellStyle name="Normal 5 3 3 4 2 4 2" xfId="24853" xr:uid="{F8C3F4DE-9E31-4347-91B7-EB152C5CEFD3}"/>
    <cellStyle name="Normal 5 3 3 4 2 4 2 2" xfId="52783" xr:uid="{57821898-F2DD-4BB3-8CC9-2E718ACFC238}"/>
    <cellStyle name="Normal 5 3 3 4 2 4 3" xfId="52782" xr:uid="{D829CD4E-A0A5-445C-82C0-1D92F2D27CEC}"/>
    <cellStyle name="Normal 5 3 3 4 2 5" xfId="24854" xr:uid="{3FD04C42-37C0-46C0-843C-8A0A1F61BF5D}"/>
    <cellStyle name="Normal 5 3 3 4 2 5 2" xfId="52784" xr:uid="{C475E8D1-A1C5-4BC4-85FE-920734BF78EB}"/>
    <cellStyle name="Normal 5 3 3 4 2 6" xfId="52769" xr:uid="{A3234889-2023-4ADF-9EB8-310CFEBD02A1}"/>
    <cellStyle name="Normal 5 3 3 4 3" xfId="24855" xr:uid="{6762DBD2-4CF2-4657-B158-6AA2A1A0861C}"/>
    <cellStyle name="Normal 5 3 3 4 3 2" xfId="24856" xr:uid="{DD335D78-16E8-423A-8FF1-7B9FFA5A272B}"/>
    <cellStyle name="Normal 5 3 3 4 3 2 2" xfId="24857" xr:uid="{AAB1508A-BDF2-4103-8950-46E09D66FE36}"/>
    <cellStyle name="Normal 5 3 3 4 3 2 2 2" xfId="24858" xr:uid="{F95F295C-7B0C-4AD7-9397-6026546D8A14}"/>
    <cellStyle name="Normal 5 3 3 4 3 2 2 2 2" xfId="52788" xr:uid="{960AA916-95A9-4575-AAA7-4E35DCEC1DD3}"/>
    <cellStyle name="Normal 5 3 3 4 3 2 2 3" xfId="52787" xr:uid="{59F1D527-4976-4161-9019-F62003B34B1D}"/>
    <cellStyle name="Normal 5 3 3 4 3 2 3" xfId="24859" xr:uid="{C92D6D35-556A-46FE-87B3-B9A100BF3FD6}"/>
    <cellStyle name="Normal 5 3 3 4 3 2 3 2" xfId="52789" xr:uid="{30B574EF-0828-4551-907F-6B4FBC0B2979}"/>
    <cellStyle name="Normal 5 3 3 4 3 2 4" xfId="52786" xr:uid="{A58E29A1-8474-4500-8FAB-46F7A88B72E5}"/>
    <cellStyle name="Normal 5 3 3 4 3 3" xfId="24860" xr:uid="{AB0B4DAA-CF38-4951-83D2-C692DDCA8046}"/>
    <cellStyle name="Normal 5 3 3 4 3 3 2" xfId="24861" xr:uid="{4491F7D0-141A-4DA2-9B16-B364900A246B}"/>
    <cellStyle name="Normal 5 3 3 4 3 3 2 2" xfId="52791" xr:uid="{D4C558FB-F988-4A87-9658-05186E29310F}"/>
    <cellStyle name="Normal 5 3 3 4 3 3 3" xfId="52790" xr:uid="{AF1CF116-3DF4-4372-A82C-0A87672426EB}"/>
    <cellStyle name="Normal 5 3 3 4 3 4" xfId="24862" xr:uid="{FECBD68B-CD8E-4432-B079-35F83452400C}"/>
    <cellStyle name="Normal 5 3 3 4 3 4 2" xfId="52792" xr:uid="{9CEFA5B0-DE6A-4518-9A2B-35452E191612}"/>
    <cellStyle name="Normal 5 3 3 4 3 5" xfId="52785" xr:uid="{697E6BA3-2D2A-43C7-A667-9D01002BCECC}"/>
    <cellStyle name="Normal 5 3 3 4 4" xfId="24863" xr:uid="{2C07436B-C32C-4C3E-B6DA-77032104F05E}"/>
    <cellStyle name="Normal 5 3 3 4 4 2" xfId="24864" xr:uid="{C0942FDD-9FF0-452A-B987-D9D44B53C902}"/>
    <cellStyle name="Normal 5 3 3 4 4 2 2" xfId="24865" xr:uid="{9AE268E3-F9F9-413E-9207-A477E5DA8855}"/>
    <cellStyle name="Normal 5 3 3 4 4 2 2 2" xfId="24866" xr:uid="{FEB07889-C199-47EF-8445-FB8B267F908A}"/>
    <cellStyle name="Normal 5 3 3 4 4 2 2 2 2" xfId="52796" xr:uid="{C1537F0F-EA21-4901-9DFD-4EEBCA2756C9}"/>
    <cellStyle name="Normal 5 3 3 4 4 2 2 3" xfId="52795" xr:uid="{3D772781-FD4B-47ED-82B2-55D4EF7D50A3}"/>
    <cellStyle name="Normal 5 3 3 4 4 2 3" xfId="24867" xr:uid="{8ED7253A-3364-41E8-A17B-1C455802026F}"/>
    <cellStyle name="Normal 5 3 3 4 4 2 3 2" xfId="52797" xr:uid="{09D37041-88DC-4F5B-925C-3D86E67EE05E}"/>
    <cellStyle name="Normal 5 3 3 4 4 2 4" xfId="52794" xr:uid="{91A477A6-ADED-48E4-8C26-88027C4D71A8}"/>
    <cellStyle name="Normal 5 3 3 4 4 3" xfId="24868" xr:uid="{5D94980C-0F1C-4DC0-A740-457F91EB7E31}"/>
    <cellStyle name="Normal 5 3 3 4 4 3 2" xfId="24869" xr:uid="{1D4E0A90-C52D-494F-8E4E-847113DCB524}"/>
    <cellStyle name="Normal 5 3 3 4 4 3 2 2" xfId="52799" xr:uid="{C63BFE80-A5EC-4365-9DBE-BE052565F044}"/>
    <cellStyle name="Normal 5 3 3 4 4 3 3" xfId="52798" xr:uid="{E6F1BC0D-94B9-41E5-897B-B6D0A9A58D40}"/>
    <cellStyle name="Normal 5 3 3 4 4 4" xfId="24870" xr:uid="{5F27A0E0-D72F-4C8D-990A-2444E224AEBA}"/>
    <cellStyle name="Normal 5 3 3 4 4 4 2" xfId="52800" xr:uid="{F902B9DF-B2FD-407D-A98E-F944794FCEDF}"/>
    <cellStyle name="Normal 5 3 3 4 4 5" xfId="52793" xr:uid="{3C2F49A6-36C6-493D-93FE-4F1430E74764}"/>
    <cellStyle name="Normal 5 3 3 4 5" xfId="24871" xr:uid="{60591561-787B-4328-95AE-36B307ECC38F}"/>
    <cellStyle name="Normal 5 3 3 4 5 2" xfId="24872" xr:uid="{D205DF6A-C2FB-439A-A35A-133950EE5802}"/>
    <cellStyle name="Normal 5 3 3 4 5 2 2" xfId="24873" xr:uid="{6010F8FC-4391-499A-B559-B4C324DCBC73}"/>
    <cellStyle name="Normal 5 3 3 4 5 2 2 2" xfId="52803" xr:uid="{89EF3DC1-9200-478E-9D63-A979F6E28A0A}"/>
    <cellStyle name="Normal 5 3 3 4 5 2 3" xfId="52802" xr:uid="{7AEE4851-3F22-422B-8936-0A17B070DFBD}"/>
    <cellStyle name="Normal 5 3 3 4 5 3" xfId="24874" xr:uid="{E4532B73-0809-4437-AC8D-3FD6EF693B9F}"/>
    <cellStyle name="Normal 5 3 3 4 5 3 2" xfId="52804" xr:uid="{31E25E53-0C43-494F-B806-F6C081359ADD}"/>
    <cellStyle name="Normal 5 3 3 4 5 4" xfId="52801" xr:uid="{0FA80F19-75A0-4438-A0DC-C2811696533F}"/>
    <cellStyle name="Normal 5 3 3 4 6" xfId="24875" xr:uid="{035A1DB4-82DF-4E44-A89C-4A32E8300318}"/>
    <cellStyle name="Normal 5 3 3 4 6 2" xfId="24876" xr:uid="{27FE96EB-6A0B-4B89-846E-0B9DF0C4E653}"/>
    <cellStyle name="Normal 5 3 3 4 6 2 2" xfId="52806" xr:uid="{B9125FA6-DFE4-4714-AF35-5F007C9E6AB2}"/>
    <cellStyle name="Normal 5 3 3 4 6 3" xfId="52805" xr:uid="{72FC3437-0A5C-4059-9E11-103FF3E66F97}"/>
    <cellStyle name="Normal 5 3 3 4 7" xfId="24877" xr:uid="{B4EA09CB-730B-4E82-AAC5-B27EC575225F}"/>
    <cellStyle name="Normal 5 3 3 4 7 2" xfId="52807" xr:uid="{05574084-1575-4A66-8990-AAC7F412D207}"/>
    <cellStyle name="Normal 5 3 3 4 8" xfId="28454" xr:uid="{CDCA6379-0AEF-4C67-B621-5173BDD67380}"/>
    <cellStyle name="Normal 5 3 3 5" xfId="24878" xr:uid="{5C9DF3C8-7C2F-480B-9393-A33C002CF347}"/>
    <cellStyle name="Normal 5 3 3 5 2" xfId="24879" xr:uid="{D258FC85-2098-4E0D-BD74-052B479B25C9}"/>
    <cellStyle name="Normal 5 3 3 5 2 2" xfId="24880" xr:uid="{64C9770E-3508-4526-A7D0-DB6CAF00F847}"/>
    <cellStyle name="Normal 5 3 3 5 2 2 2" xfId="24881" xr:uid="{BE212AE8-369B-4121-BF68-A75648B298ED}"/>
    <cellStyle name="Normal 5 3 3 5 2 2 2 2" xfId="24882" xr:uid="{B47AC1BF-55A2-48A3-9250-F2369242FB88}"/>
    <cellStyle name="Normal 5 3 3 5 2 2 2 2 2" xfId="52812" xr:uid="{8D820E22-3108-478B-BFBA-29802D0520CC}"/>
    <cellStyle name="Normal 5 3 3 5 2 2 2 3" xfId="52811" xr:uid="{8EC1AB75-C65E-4C47-AE97-C421FF8DBCA8}"/>
    <cellStyle name="Normal 5 3 3 5 2 2 3" xfId="24883" xr:uid="{FB804CDF-861A-4292-B352-A97E2DF247E7}"/>
    <cellStyle name="Normal 5 3 3 5 2 2 3 2" xfId="52813" xr:uid="{5CF08CFF-518D-4EE9-8786-8CCAB4B265CC}"/>
    <cellStyle name="Normal 5 3 3 5 2 2 4" xfId="52810" xr:uid="{D0DB4CE6-CC46-41AB-811F-7D61A2F3D906}"/>
    <cellStyle name="Normal 5 3 3 5 2 3" xfId="24884" xr:uid="{83673BAB-1054-4DAC-9B14-E9A0FBE76FBE}"/>
    <cellStyle name="Normal 5 3 3 5 2 3 2" xfId="24885" xr:uid="{32FB161E-30F8-49A3-A71D-CB28E4EC7514}"/>
    <cellStyle name="Normal 5 3 3 5 2 3 2 2" xfId="52815" xr:uid="{A680A03A-1073-4A1E-8E7C-A419BF1EDE01}"/>
    <cellStyle name="Normal 5 3 3 5 2 3 3" xfId="52814" xr:uid="{8D8D00A0-DA3D-4B6A-B15C-70CF0AC972AD}"/>
    <cellStyle name="Normal 5 3 3 5 2 4" xfId="24886" xr:uid="{E63B41B9-CD36-49FC-BC6D-81AA67898B54}"/>
    <cellStyle name="Normal 5 3 3 5 2 4 2" xfId="52816" xr:uid="{42C54FAB-3623-45A8-A470-61B5EC4DA362}"/>
    <cellStyle name="Normal 5 3 3 5 2 5" xfId="52809" xr:uid="{036499F2-59F8-4E6C-8F85-3546B988EE2C}"/>
    <cellStyle name="Normal 5 3 3 5 3" xfId="24887" xr:uid="{DDA4A9E9-F905-4C42-9EFA-0A355E894988}"/>
    <cellStyle name="Normal 5 3 3 5 3 2" xfId="24888" xr:uid="{070390BE-0285-46EA-91D0-A83DA072AC0F}"/>
    <cellStyle name="Normal 5 3 3 5 3 2 2" xfId="24889" xr:uid="{048BFE79-DCD3-4E59-8A57-480927BCD111}"/>
    <cellStyle name="Normal 5 3 3 5 3 2 2 2" xfId="52819" xr:uid="{6AC4C3A3-DF88-4E86-BDC4-6D14864E37C1}"/>
    <cellStyle name="Normal 5 3 3 5 3 2 3" xfId="52818" xr:uid="{F83BBD85-7710-4D1B-9C78-CBF797ABDCEC}"/>
    <cellStyle name="Normal 5 3 3 5 3 3" xfId="24890" xr:uid="{60B0C23E-1AA3-467E-874B-E58B46959D26}"/>
    <cellStyle name="Normal 5 3 3 5 3 3 2" xfId="52820" xr:uid="{058B9DB2-AF18-4216-82DB-F1F9F4D53BFD}"/>
    <cellStyle name="Normal 5 3 3 5 3 4" xfId="52817" xr:uid="{3DA3560C-328C-41B8-93B3-8FB7170B346B}"/>
    <cellStyle name="Normal 5 3 3 5 4" xfId="24891" xr:uid="{C9127415-43BA-4156-BCB1-26B4601E598E}"/>
    <cellStyle name="Normal 5 3 3 5 4 2" xfId="24892" xr:uid="{42CB3401-4108-434B-AD43-829B73237D9C}"/>
    <cellStyle name="Normal 5 3 3 5 4 2 2" xfId="52822" xr:uid="{C438E02D-218F-41D2-81EE-C1DAB28AAB5C}"/>
    <cellStyle name="Normal 5 3 3 5 4 3" xfId="52821" xr:uid="{76A0F32C-A975-48EB-BD82-31D0EB28889F}"/>
    <cellStyle name="Normal 5 3 3 5 5" xfId="24893" xr:uid="{63014E44-1ECB-4B27-9A83-C6651415A773}"/>
    <cellStyle name="Normal 5 3 3 5 5 2" xfId="52823" xr:uid="{20E972CD-B834-457F-B3FE-DA53686506C1}"/>
    <cellStyle name="Normal 5 3 3 5 6" xfId="52808" xr:uid="{41418D70-32CF-4922-9FD4-809AF3DD0D96}"/>
    <cellStyle name="Normal 5 3 3 6" xfId="24894" xr:uid="{55F7C093-2E58-4286-A5C5-2A5E1048B004}"/>
    <cellStyle name="Normal 5 3 3 6 2" xfId="24895" xr:uid="{2AC15088-7532-453B-B76D-90100CD1EDB1}"/>
    <cellStyle name="Normal 5 3 3 6 2 2" xfId="24896" xr:uid="{5F420CB6-65A5-41E1-B09A-1F937DEC91FF}"/>
    <cellStyle name="Normal 5 3 3 6 2 2 2" xfId="24897" xr:uid="{5CB6361D-B8C6-43C6-9921-023A5F31E033}"/>
    <cellStyle name="Normal 5 3 3 6 2 2 2 2" xfId="52827" xr:uid="{7F673471-EC85-467D-9844-82DF3EB7052B}"/>
    <cellStyle name="Normal 5 3 3 6 2 2 3" xfId="52826" xr:uid="{DD95E66E-44D8-4DB9-9FA1-ACA98CA237B8}"/>
    <cellStyle name="Normal 5 3 3 6 2 3" xfId="24898" xr:uid="{CE52775E-236D-4CE8-9331-95940A1DB5BE}"/>
    <cellStyle name="Normal 5 3 3 6 2 3 2" xfId="52828" xr:uid="{2EA2DF2A-AD82-43BE-87E4-3FD590F70475}"/>
    <cellStyle name="Normal 5 3 3 6 2 4" xfId="52825" xr:uid="{42053E08-1892-4E5C-A501-28967C69C447}"/>
    <cellStyle name="Normal 5 3 3 6 3" xfId="24899" xr:uid="{A8BF89D0-BDC8-49D6-B368-B14F6A123DFF}"/>
    <cellStyle name="Normal 5 3 3 6 3 2" xfId="24900" xr:uid="{0B984DAA-4942-42C2-A02E-EB456347BDED}"/>
    <cellStyle name="Normal 5 3 3 6 3 2 2" xfId="52830" xr:uid="{AFEF97E3-B80D-4598-ABF7-AD171FE8BFB2}"/>
    <cellStyle name="Normal 5 3 3 6 3 3" xfId="52829" xr:uid="{7CFFC3C6-4659-4896-AD00-69AA8BACFA18}"/>
    <cellStyle name="Normal 5 3 3 6 4" xfId="24901" xr:uid="{7A0006A7-E1B0-4EC2-8E74-3DE3AA11B719}"/>
    <cellStyle name="Normal 5 3 3 6 4 2" xfId="52831" xr:uid="{83BA91B1-C148-4F39-871C-E9388AB136CC}"/>
    <cellStyle name="Normal 5 3 3 6 5" xfId="52824" xr:uid="{8561A6F9-A31C-459C-8B9A-6234E672B52C}"/>
    <cellStyle name="Normal 5 3 3 7" xfId="24902" xr:uid="{85183AD2-D7CD-4493-B144-DBBBE99B1646}"/>
    <cellStyle name="Normal 5 3 3 7 2" xfId="24903" xr:uid="{B1D3D562-ED59-4268-A183-5DFBF765E153}"/>
    <cellStyle name="Normal 5 3 3 7 2 2" xfId="24904" xr:uid="{811AE32F-9CDA-442A-9CF3-4D56FC588657}"/>
    <cellStyle name="Normal 5 3 3 7 2 2 2" xfId="24905" xr:uid="{45056106-C63E-437F-9B8D-95996C061F72}"/>
    <cellStyle name="Normal 5 3 3 7 2 2 2 2" xfId="52835" xr:uid="{B701CA1C-613C-4E58-B04E-010A916DEEEE}"/>
    <cellStyle name="Normal 5 3 3 7 2 2 3" xfId="52834" xr:uid="{2C65CBD1-22BD-42D6-B923-CB61CE600696}"/>
    <cellStyle name="Normal 5 3 3 7 2 3" xfId="24906" xr:uid="{F96BB8E0-9925-49E2-A5CF-DECDB62DB82A}"/>
    <cellStyle name="Normal 5 3 3 7 2 3 2" xfId="52836" xr:uid="{0EAB1107-A72D-4609-88AE-2757AEB68124}"/>
    <cellStyle name="Normal 5 3 3 7 2 4" xfId="52833" xr:uid="{A0D7A917-C86D-49F0-B7D2-7E968BB3E9BE}"/>
    <cellStyle name="Normal 5 3 3 7 3" xfId="24907" xr:uid="{63CD1CF3-FDC5-4EA1-9167-DC83D5753352}"/>
    <cellStyle name="Normal 5 3 3 7 3 2" xfId="24908" xr:uid="{B684E9CD-F2E3-45D3-8FA3-650867CF88E0}"/>
    <cellStyle name="Normal 5 3 3 7 3 2 2" xfId="52838" xr:uid="{1FCCB13D-267B-44B9-842F-310B4CCA8EE7}"/>
    <cellStyle name="Normal 5 3 3 7 3 3" xfId="52837" xr:uid="{7277F362-E587-4933-9E2E-1AFBCB284C09}"/>
    <cellStyle name="Normal 5 3 3 7 4" xfId="24909" xr:uid="{B229FAF6-1C50-4539-9E74-78791C406132}"/>
    <cellStyle name="Normal 5 3 3 7 4 2" xfId="52839" xr:uid="{C1AEA4BC-F193-43CE-A34F-7D4E00D878BD}"/>
    <cellStyle name="Normal 5 3 3 7 5" xfId="52832" xr:uid="{B11B1516-98A1-4E26-B9D8-FEE8850CAE29}"/>
    <cellStyle name="Normal 5 3 3 8" xfId="24910" xr:uid="{D8406E3C-CAE4-4E53-8CB5-BD26D31D6813}"/>
    <cellStyle name="Normal 5 3 3 8 2" xfId="24911" xr:uid="{26A8A38B-00E2-4C74-B593-7A2A5B7DA374}"/>
    <cellStyle name="Normal 5 3 3 8 2 2" xfId="24912" xr:uid="{243870C0-2764-46C4-93BD-254B3D7E993A}"/>
    <cellStyle name="Normal 5 3 3 8 2 2 2" xfId="52842" xr:uid="{FD08F4D3-1573-4EA0-A850-E6EA63B87A73}"/>
    <cellStyle name="Normal 5 3 3 8 2 3" xfId="52841" xr:uid="{93D79652-70CC-40F6-B7CE-B0A165B8019C}"/>
    <cellStyle name="Normal 5 3 3 8 3" xfId="24913" xr:uid="{C1A55161-E16D-4E9C-B62B-1E98E25A6A35}"/>
    <cellStyle name="Normal 5 3 3 8 3 2" xfId="52843" xr:uid="{F1193E33-2E9F-434A-B7F1-9B5ACC9F6557}"/>
    <cellStyle name="Normal 5 3 3 8 4" xfId="52840" xr:uid="{56465BEE-7288-4D24-A9CA-4FD554F60397}"/>
    <cellStyle name="Normal 5 3 3 9" xfId="24914" xr:uid="{AEC2DD1D-23C8-4D6D-A873-582D3FDDC327}"/>
    <cellStyle name="Normal 5 3 3 9 2" xfId="24915" xr:uid="{7AC30980-1137-4471-AAA7-4CED276DB4C5}"/>
    <cellStyle name="Normal 5 3 3 9 2 2" xfId="52845" xr:uid="{4175536D-9E58-4BBF-97E0-DB4475E85BC3}"/>
    <cellStyle name="Normal 5 3 3 9 3" xfId="52844" xr:uid="{F39FF543-30C7-4970-ADD7-D662CAB15FEE}"/>
    <cellStyle name="Normal 5 3 4" xfId="166" xr:uid="{A22FB161-3F9D-446E-9462-0AD74279039D}"/>
    <cellStyle name="Normal 5 3 4 10" xfId="28001" xr:uid="{E0C1E4C4-594D-41A3-ACD0-5FFA7E39BA60}"/>
    <cellStyle name="Normal 5 3 4 10 2" xfId="55919" xr:uid="{B8F9ADB5-BD00-4ED6-B27D-DD79E0092EC6}"/>
    <cellStyle name="Normal 5 3 4 11" xfId="28149" xr:uid="{EDE72A32-23CE-49EC-9598-EE2DF08565FC}"/>
    <cellStyle name="Normal 5 3 4 2" xfId="321" xr:uid="{07106A7C-9CB6-4F04-838B-64C479E6A411}"/>
    <cellStyle name="Normal 5 3 4 2 10" xfId="28303" xr:uid="{296F4485-2AC8-4965-84F0-0BD2FA5817B5}"/>
    <cellStyle name="Normal 5 3 4 2 2" xfId="668" xr:uid="{337B3CA5-B453-4D20-8C7C-E853C24CD1F0}"/>
    <cellStyle name="Normal 5 3 4 2 2 2" xfId="24916" xr:uid="{EF95B0F0-73D7-4C21-ABCB-68E1FF6A74D8}"/>
    <cellStyle name="Normal 5 3 4 2 2 2 2" xfId="24917" xr:uid="{F8397AA4-75A1-448E-A019-677076B02C11}"/>
    <cellStyle name="Normal 5 3 4 2 2 2 2 2" xfId="24918" xr:uid="{0555719C-E219-4AB2-AF7D-F5425E0D9E16}"/>
    <cellStyle name="Normal 5 3 4 2 2 2 2 2 2" xfId="24919" xr:uid="{EAC8E476-82C9-445F-933E-458AC555FAEE}"/>
    <cellStyle name="Normal 5 3 4 2 2 2 2 2 2 2" xfId="24920" xr:uid="{9DA05016-D265-4BFA-A603-4041E5DD6BF6}"/>
    <cellStyle name="Normal 5 3 4 2 2 2 2 2 2 2 2" xfId="52850" xr:uid="{6730D6D1-35D9-4BD6-BC01-3A604F7A6C8F}"/>
    <cellStyle name="Normal 5 3 4 2 2 2 2 2 2 3" xfId="52849" xr:uid="{B147B64C-CC02-4A8D-859F-E78DC7D910FE}"/>
    <cellStyle name="Normal 5 3 4 2 2 2 2 2 3" xfId="24921" xr:uid="{7A64417D-9B5C-45CD-AC46-55CB1A829218}"/>
    <cellStyle name="Normal 5 3 4 2 2 2 2 2 3 2" xfId="52851" xr:uid="{021F1C66-E9D9-4DBF-877D-FF925037E423}"/>
    <cellStyle name="Normal 5 3 4 2 2 2 2 2 4" xfId="52848" xr:uid="{58A0351E-7AA7-4847-BB51-B32AFADBA335}"/>
    <cellStyle name="Normal 5 3 4 2 2 2 2 3" xfId="24922" xr:uid="{A23C160C-1CEA-4B2A-A555-97E5B1743F19}"/>
    <cellStyle name="Normal 5 3 4 2 2 2 2 3 2" xfId="24923" xr:uid="{27CEF490-2DA6-4124-B7FD-07D00F01EF9B}"/>
    <cellStyle name="Normal 5 3 4 2 2 2 2 3 2 2" xfId="52853" xr:uid="{B8FAD71C-C5DB-47E7-AB72-0D93D740803E}"/>
    <cellStyle name="Normal 5 3 4 2 2 2 2 3 3" xfId="52852" xr:uid="{F4C9FDCA-983A-45CC-B587-7C92285B14D8}"/>
    <cellStyle name="Normal 5 3 4 2 2 2 2 4" xfId="24924" xr:uid="{681CACDD-0A88-43B5-97C2-D18938AE2288}"/>
    <cellStyle name="Normal 5 3 4 2 2 2 2 4 2" xfId="52854" xr:uid="{C6B1CB42-2682-445B-9483-8405618BBDE0}"/>
    <cellStyle name="Normal 5 3 4 2 2 2 2 5" xfId="52847" xr:uid="{A9BE579B-9F52-4F9E-90C6-194E9C65068F}"/>
    <cellStyle name="Normal 5 3 4 2 2 2 3" xfId="24925" xr:uid="{B9AE4082-D699-4DCD-9E46-EA61A1F9383A}"/>
    <cellStyle name="Normal 5 3 4 2 2 2 3 2" xfId="24926" xr:uid="{DAFE0BC8-5ABA-4CD2-9432-86CA228876EF}"/>
    <cellStyle name="Normal 5 3 4 2 2 2 3 2 2" xfId="24927" xr:uid="{51152396-CA96-47E2-AB50-F39A5A641D10}"/>
    <cellStyle name="Normal 5 3 4 2 2 2 3 2 2 2" xfId="52857" xr:uid="{C7142605-0A33-40AD-9BCE-84CF160ED3CF}"/>
    <cellStyle name="Normal 5 3 4 2 2 2 3 2 3" xfId="52856" xr:uid="{A404526A-7044-4FFC-BBCD-A4058FC337FC}"/>
    <cellStyle name="Normal 5 3 4 2 2 2 3 3" xfId="24928" xr:uid="{EB8C9086-DC06-4688-BE8C-6D9D90D19210}"/>
    <cellStyle name="Normal 5 3 4 2 2 2 3 3 2" xfId="52858" xr:uid="{BCFD0795-3F09-4824-A441-C8297F735562}"/>
    <cellStyle name="Normal 5 3 4 2 2 2 3 4" xfId="52855" xr:uid="{9DDABAFA-FF6A-4809-BEEF-A60A6A51E59D}"/>
    <cellStyle name="Normal 5 3 4 2 2 2 4" xfId="24929" xr:uid="{AF3A9D55-B118-492A-B84D-9B51AB4A0227}"/>
    <cellStyle name="Normal 5 3 4 2 2 2 4 2" xfId="24930" xr:uid="{FBAD8281-40AF-4CF3-B8C8-54F624B5E54C}"/>
    <cellStyle name="Normal 5 3 4 2 2 2 4 2 2" xfId="52860" xr:uid="{6EF7363A-846B-46D7-90E1-2538C4371E72}"/>
    <cellStyle name="Normal 5 3 4 2 2 2 4 3" xfId="52859" xr:uid="{462A5F95-B3EE-4CFC-BBED-B29520D873A1}"/>
    <cellStyle name="Normal 5 3 4 2 2 2 5" xfId="24931" xr:uid="{19C59669-C08A-4CB8-B8FD-09533BA46BE3}"/>
    <cellStyle name="Normal 5 3 4 2 2 2 5 2" xfId="52861" xr:uid="{A8BC0009-14BE-448D-8C69-86394C0081EF}"/>
    <cellStyle name="Normal 5 3 4 2 2 2 6" xfId="52846" xr:uid="{44D9471A-026F-4525-9FEB-5D6F48A5AD05}"/>
    <cellStyle name="Normal 5 3 4 2 2 3" xfId="24932" xr:uid="{78E993A0-31BE-4025-A94A-F54344619345}"/>
    <cellStyle name="Normal 5 3 4 2 2 3 2" xfId="24933" xr:uid="{D4DF3BE9-C925-4B6C-9DB1-F6CA77C2501D}"/>
    <cellStyle name="Normal 5 3 4 2 2 3 2 2" xfId="24934" xr:uid="{AD79591C-AC7D-47BD-AF49-D87B47288500}"/>
    <cellStyle name="Normal 5 3 4 2 2 3 2 2 2" xfId="24935" xr:uid="{E71BB5F6-4033-4D6F-8156-A9F55E50CC30}"/>
    <cellStyle name="Normal 5 3 4 2 2 3 2 2 2 2" xfId="52865" xr:uid="{BA3819F2-97F5-4EE7-9D9D-6A4A8ADD1DB0}"/>
    <cellStyle name="Normal 5 3 4 2 2 3 2 2 3" xfId="52864" xr:uid="{DD666790-F5C6-4591-9F15-AE16F85BD21F}"/>
    <cellStyle name="Normal 5 3 4 2 2 3 2 3" xfId="24936" xr:uid="{48A37E89-8E92-4DA8-8E61-F50F96F2E110}"/>
    <cellStyle name="Normal 5 3 4 2 2 3 2 3 2" xfId="52866" xr:uid="{D5B5C116-3354-4D9C-84E3-6AA89B844611}"/>
    <cellStyle name="Normal 5 3 4 2 2 3 2 4" xfId="52863" xr:uid="{F3C37698-28B1-455C-AEC9-22B71B48B660}"/>
    <cellStyle name="Normal 5 3 4 2 2 3 3" xfId="24937" xr:uid="{C79B4212-E6B7-437E-BE73-279176A10E61}"/>
    <cellStyle name="Normal 5 3 4 2 2 3 3 2" xfId="24938" xr:uid="{751BFE70-8BF9-4A5B-9884-69DC3F90F058}"/>
    <cellStyle name="Normal 5 3 4 2 2 3 3 2 2" xfId="52868" xr:uid="{9CEA1524-821C-4089-B44F-296303F87CC4}"/>
    <cellStyle name="Normal 5 3 4 2 2 3 3 3" xfId="52867" xr:uid="{2C2684A6-AA1D-4383-A4DE-73BFD191A219}"/>
    <cellStyle name="Normal 5 3 4 2 2 3 4" xfId="24939" xr:uid="{0D95A0E1-FA01-4C8A-A5F9-BB789A963152}"/>
    <cellStyle name="Normal 5 3 4 2 2 3 4 2" xfId="52869" xr:uid="{2C25B723-CE58-4BA9-98CC-4BF6C645D0CE}"/>
    <cellStyle name="Normal 5 3 4 2 2 3 5" xfId="52862" xr:uid="{574C7B11-1737-49E5-95E8-538518987BA9}"/>
    <cellStyle name="Normal 5 3 4 2 2 4" xfId="24940" xr:uid="{C3A6DD34-5888-494F-BB87-BD406DA49E46}"/>
    <cellStyle name="Normal 5 3 4 2 2 4 2" xfId="24941" xr:uid="{34039DEB-D2F9-48EA-9B6A-23E0B0DDC80F}"/>
    <cellStyle name="Normal 5 3 4 2 2 4 2 2" xfId="24942" xr:uid="{712FBC46-8CCE-4E3A-A002-30E4E62A8DAA}"/>
    <cellStyle name="Normal 5 3 4 2 2 4 2 2 2" xfId="24943" xr:uid="{E2F252D3-B6B9-4FEF-AA50-7193D333825D}"/>
    <cellStyle name="Normal 5 3 4 2 2 4 2 2 2 2" xfId="52873" xr:uid="{AA33F54C-E79B-448F-90B3-97C8361CBBEF}"/>
    <cellStyle name="Normal 5 3 4 2 2 4 2 2 3" xfId="52872" xr:uid="{10A64187-F09B-4D8E-9995-6D2F9FA9ADAF}"/>
    <cellStyle name="Normal 5 3 4 2 2 4 2 3" xfId="24944" xr:uid="{9AFE582D-F303-4C76-BDCB-B34ABF2AC355}"/>
    <cellStyle name="Normal 5 3 4 2 2 4 2 3 2" xfId="52874" xr:uid="{0C8E3133-E43D-4F5E-ABA4-5DEB5B474DFF}"/>
    <cellStyle name="Normal 5 3 4 2 2 4 2 4" xfId="52871" xr:uid="{56B9E6AF-B5CF-4886-B6DB-B05C722B8368}"/>
    <cellStyle name="Normal 5 3 4 2 2 4 3" xfId="24945" xr:uid="{46BAA655-7B56-4A37-BC40-8C7DE62E6A65}"/>
    <cellStyle name="Normal 5 3 4 2 2 4 3 2" xfId="24946" xr:uid="{D1185F77-AC6F-4D55-BD30-3C48C43CC636}"/>
    <cellStyle name="Normal 5 3 4 2 2 4 3 2 2" xfId="52876" xr:uid="{68017DE5-9069-403B-BA37-337995884657}"/>
    <cellStyle name="Normal 5 3 4 2 2 4 3 3" xfId="52875" xr:uid="{A9ED82A7-0CF1-4547-8E96-70DECD058A82}"/>
    <cellStyle name="Normal 5 3 4 2 2 4 4" xfId="24947" xr:uid="{B8C50899-50CF-4457-9BF0-2F4551F7BBC5}"/>
    <cellStyle name="Normal 5 3 4 2 2 4 4 2" xfId="52877" xr:uid="{2FDDA006-90A4-4955-9609-B63183B5B8EC}"/>
    <cellStyle name="Normal 5 3 4 2 2 4 5" xfId="52870" xr:uid="{6949113E-AC44-489D-89D9-7BD448323895}"/>
    <cellStyle name="Normal 5 3 4 2 2 5" xfId="24948" xr:uid="{4BC0D42B-43E7-4613-994D-03EA520A4D02}"/>
    <cellStyle name="Normal 5 3 4 2 2 5 2" xfId="24949" xr:uid="{B8B4B922-38E2-47DC-BD39-7C54497A863B}"/>
    <cellStyle name="Normal 5 3 4 2 2 5 2 2" xfId="24950" xr:uid="{6CF3DB7A-7928-48E9-9BCA-2D7183FB6BED}"/>
    <cellStyle name="Normal 5 3 4 2 2 5 2 2 2" xfId="52880" xr:uid="{186AA848-AE78-4DF8-BAE7-FC9D19018E71}"/>
    <cellStyle name="Normal 5 3 4 2 2 5 2 3" xfId="52879" xr:uid="{6EA35E26-8B4D-43CA-888A-76AFFA9A870C}"/>
    <cellStyle name="Normal 5 3 4 2 2 5 3" xfId="24951" xr:uid="{0D60B8C3-4DC0-42FA-A61B-B752862353F2}"/>
    <cellStyle name="Normal 5 3 4 2 2 5 3 2" xfId="52881" xr:uid="{67E07E3A-D7A5-4A43-BBEA-032C2EF73C92}"/>
    <cellStyle name="Normal 5 3 4 2 2 5 4" xfId="52878" xr:uid="{0EBFBB11-2B76-4E74-A89B-56539DFAD7CB}"/>
    <cellStyle name="Normal 5 3 4 2 2 6" xfId="24952" xr:uid="{B01C8CEF-920A-4DB0-B148-41266298CAF3}"/>
    <cellStyle name="Normal 5 3 4 2 2 6 2" xfId="24953" xr:uid="{EF96CE5F-CE48-49CC-AD62-0D4BD41DB1F6}"/>
    <cellStyle name="Normal 5 3 4 2 2 6 2 2" xfId="52883" xr:uid="{3501E18F-6305-4669-B7DC-C7B1BAE13831}"/>
    <cellStyle name="Normal 5 3 4 2 2 6 3" xfId="52882" xr:uid="{1AA5AF2C-7D94-4F07-A13A-422C3117E548}"/>
    <cellStyle name="Normal 5 3 4 2 2 7" xfId="24954" xr:uid="{208ED495-B36D-4F78-8CFF-AB827323CA1A}"/>
    <cellStyle name="Normal 5 3 4 2 2 7 2" xfId="52884" xr:uid="{6B733F3D-E694-4532-8395-9AABD508DFD6}"/>
    <cellStyle name="Normal 5 3 4 2 2 8" xfId="28648" xr:uid="{A278E959-9F59-49DE-9996-3CD26F9AD3C0}"/>
    <cellStyle name="Normal 5 3 4 2 3" xfId="24955" xr:uid="{A00EBC65-5341-44E0-B3E0-6219F4DEB2DC}"/>
    <cellStyle name="Normal 5 3 4 2 3 2" xfId="24956" xr:uid="{5658B234-DCD9-4C8A-BA7D-66FBBEB8B637}"/>
    <cellStyle name="Normal 5 3 4 2 3 2 2" xfId="24957" xr:uid="{5AB22365-EB95-48B1-B0AD-48BE2432DD63}"/>
    <cellStyle name="Normal 5 3 4 2 3 2 2 2" xfId="24958" xr:uid="{5D5BD024-917B-4293-B7F9-9E3C26777572}"/>
    <cellStyle name="Normal 5 3 4 2 3 2 2 2 2" xfId="24959" xr:uid="{975D45DE-04F7-4DA2-A209-7406022D67F3}"/>
    <cellStyle name="Normal 5 3 4 2 3 2 2 2 2 2" xfId="52889" xr:uid="{0B02D67E-B06B-4B1F-A15B-8ACC38B3F1BB}"/>
    <cellStyle name="Normal 5 3 4 2 3 2 2 2 3" xfId="52888" xr:uid="{12A13B14-996C-48DF-A432-D0EE6A4CEAFB}"/>
    <cellStyle name="Normal 5 3 4 2 3 2 2 3" xfId="24960" xr:uid="{F3BB2986-5C0B-4CF6-8312-B1CFA30B41FB}"/>
    <cellStyle name="Normal 5 3 4 2 3 2 2 3 2" xfId="52890" xr:uid="{9ED68DCB-8C9D-4162-9729-04BA24E25163}"/>
    <cellStyle name="Normal 5 3 4 2 3 2 2 4" xfId="52887" xr:uid="{FA8AA709-AC1F-4D67-B7DB-75765DED6433}"/>
    <cellStyle name="Normal 5 3 4 2 3 2 3" xfId="24961" xr:uid="{29D8D0BC-547D-4413-8CCF-353BC55DB345}"/>
    <cellStyle name="Normal 5 3 4 2 3 2 3 2" xfId="24962" xr:uid="{39E03EFD-B258-43FC-9DD5-DA43FEE275EC}"/>
    <cellStyle name="Normal 5 3 4 2 3 2 3 2 2" xfId="52892" xr:uid="{8EF031BD-B563-4C3D-9B49-E0A119E3F677}"/>
    <cellStyle name="Normal 5 3 4 2 3 2 3 3" xfId="52891" xr:uid="{9D84D145-2361-4F39-86FD-836C844BB4EB}"/>
    <cellStyle name="Normal 5 3 4 2 3 2 4" xfId="24963" xr:uid="{CE569A6F-1CEA-44E5-841F-838C1C20CE3E}"/>
    <cellStyle name="Normal 5 3 4 2 3 2 4 2" xfId="52893" xr:uid="{34ADF9E6-7C43-442F-B3B9-0B909A8F11BC}"/>
    <cellStyle name="Normal 5 3 4 2 3 2 5" xfId="52886" xr:uid="{8D979087-3440-45AD-9302-57AA1651AAC4}"/>
    <cellStyle name="Normal 5 3 4 2 3 3" xfId="24964" xr:uid="{22B32D1C-A903-4F72-9381-57A0F51294ED}"/>
    <cellStyle name="Normal 5 3 4 2 3 3 2" xfId="24965" xr:uid="{71C9A021-08D9-453F-9357-2DEDB79BE2D2}"/>
    <cellStyle name="Normal 5 3 4 2 3 3 2 2" xfId="24966" xr:uid="{4E57F93C-53F6-48DE-B7D9-75BC042596B1}"/>
    <cellStyle name="Normal 5 3 4 2 3 3 2 2 2" xfId="52896" xr:uid="{6BCA17F8-F3AA-4BBD-ACB9-D459D87AE812}"/>
    <cellStyle name="Normal 5 3 4 2 3 3 2 3" xfId="52895" xr:uid="{FB087D91-63FF-4DFA-AF04-0BA03F67EC35}"/>
    <cellStyle name="Normal 5 3 4 2 3 3 3" xfId="24967" xr:uid="{533A29D7-FB86-4D51-8598-448F5AC705B0}"/>
    <cellStyle name="Normal 5 3 4 2 3 3 3 2" xfId="52897" xr:uid="{0B71832B-F4FE-4973-B6A6-B69413682C97}"/>
    <cellStyle name="Normal 5 3 4 2 3 3 4" xfId="52894" xr:uid="{951230C4-AC1A-4D8D-8B18-FF1F620CF286}"/>
    <cellStyle name="Normal 5 3 4 2 3 4" xfId="24968" xr:uid="{BAA5D3AC-0BE5-498A-82F8-248EC6C1EBC0}"/>
    <cellStyle name="Normal 5 3 4 2 3 4 2" xfId="24969" xr:uid="{D7553E93-5303-41FF-B199-2E591FF6AAF7}"/>
    <cellStyle name="Normal 5 3 4 2 3 4 2 2" xfId="52899" xr:uid="{597377E2-D58E-4965-834A-0712006B9F57}"/>
    <cellStyle name="Normal 5 3 4 2 3 4 3" xfId="52898" xr:uid="{A194EB3D-62C4-42E0-8601-4AFB72E22A48}"/>
    <cellStyle name="Normal 5 3 4 2 3 5" xfId="24970" xr:uid="{4BF58836-0F03-4C28-B97C-B3DD9F32AAC8}"/>
    <cellStyle name="Normal 5 3 4 2 3 5 2" xfId="52900" xr:uid="{A8C7F94D-B3C2-4A73-9EF2-649F8A2831AB}"/>
    <cellStyle name="Normal 5 3 4 2 3 6" xfId="52885" xr:uid="{003E3D0A-AE99-48B6-B698-A75E81C9A04F}"/>
    <cellStyle name="Normal 5 3 4 2 4" xfId="24971" xr:uid="{B576F650-88D5-4DB5-A40B-392F8A5F5E37}"/>
    <cellStyle name="Normal 5 3 4 2 4 2" xfId="24972" xr:uid="{E413DBFD-1155-48B9-BC7E-9F8155AB12C8}"/>
    <cellStyle name="Normal 5 3 4 2 4 2 2" xfId="24973" xr:uid="{89F35645-E76D-4CDA-9373-CE9903E3F131}"/>
    <cellStyle name="Normal 5 3 4 2 4 2 2 2" xfId="24974" xr:uid="{ABEF0BDD-73B5-425E-BB7F-76AF14AF8453}"/>
    <cellStyle name="Normal 5 3 4 2 4 2 2 2 2" xfId="52904" xr:uid="{E0532B06-B509-4D06-B06C-B812F94195FC}"/>
    <cellStyle name="Normal 5 3 4 2 4 2 2 3" xfId="52903" xr:uid="{01FDA934-2EA9-44DC-822D-1D01707C7E94}"/>
    <cellStyle name="Normal 5 3 4 2 4 2 3" xfId="24975" xr:uid="{B18B8164-6B04-4A66-A0D2-AC472A0CE930}"/>
    <cellStyle name="Normal 5 3 4 2 4 2 3 2" xfId="52905" xr:uid="{B466FE34-1BA5-48C7-92B1-B27B74D523BA}"/>
    <cellStyle name="Normal 5 3 4 2 4 2 4" xfId="52902" xr:uid="{F4451637-8A41-4659-A2E5-687F13CDF2F2}"/>
    <cellStyle name="Normal 5 3 4 2 4 3" xfId="24976" xr:uid="{0C78EDF5-C90E-44D1-A2AF-DE647FA33ED8}"/>
    <cellStyle name="Normal 5 3 4 2 4 3 2" xfId="24977" xr:uid="{64F09435-80AC-468C-B276-721EBF594BC5}"/>
    <cellStyle name="Normal 5 3 4 2 4 3 2 2" xfId="52907" xr:uid="{DD09EEEB-E09C-42C6-9B35-F4A353D668A3}"/>
    <cellStyle name="Normal 5 3 4 2 4 3 3" xfId="52906" xr:uid="{1E5BA2F7-F588-45F3-8A1D-C178CDD349E4}"/>
    <cellStyle name="Normal 5 3 4 2 4 4" xfId="24978" xr:uid="{9F19DEB9-14A9-4898-BE52-14FD9A54B3E8}"/>
    <cellStyle name="Normal 5 3 4 2 4 4 2" xfId="52908" xr:uid="{D5EAEEF8-607A-426E-A2A3-B587D5EA3E1A}"/>
    <cellStyle name="Normal 5 3 4 2 4 5" xfId="52901" xr:uid="{4F33E398-AD42-43E6-9535-C3C2B4ADC2B5}"/>
    <cellStyle name="Normal 5 3 4 2 5" xfId="24979" xr:uid="{9C4FF712-A4AC-4290-81DA-4F58C7B32D71}"/>
    <cellStyle name="Normal 5 3 4 2 5 2" xfId="24980" xr:uid="{4149D1FA-B6CB-4973-AD64-768A9AB689F2}"/>
    <cellStyle name="Normal 5 3 4 2 5 2 2" xfId="24981" xr:uid="{6F6C426A-1174-449F-9738-70ADE5BE7AA4}"/>
    <cellStyle name="Normal 5 3 4 2 5 2 2 2" xfId="24982" xr:uid="{ACC02E8D-5FF9-49BB-AFB9-D01C0369E8C4}"/>
    <cellStyle name="Normal 5 3 4 2 5 2 2 2 2" xfId="52912" xr:uid="{DA052630-3A61-4068-9AD3-ED075A23E69A}"/>
    <cellStyle name="Normal 5 3 4 2 5 2 2 3" xfId="52911" xr:uid="{AB525013-960C-4904-BD81-76F59DE1F2B4}"/>
    <cellStyle name="Normal 5 3 4 2 5 2 3" xfId="24983" xr:uid="{D9CDFB45-5E65-4E8A-8255-73348015D5DE}"/>
    <cellStyle name="Normal 5 3 4 2 5 2 3 2" xfId="52913" xr:uid="{666D14F9-09CC-43A3-91C8-EC93DEE2F8EE}"/>
    <cellStyle name="Normal 5 3 4 2 5 2 4" xfId="52910" xr:uid="{54569E3F-E13D-4758-A4A9-4D90BD4FD706}"/>
    <cellStyle name="Normal 5 3 4 2 5 3" xfId="24984" xr:uid="{1C4D2D33-5427-461E-B5E0-6E5C3F51279B}"/>
    <cellStyle name="Normal 5 3 4 2 5 3 2" xfId="24985" xr:uid="{6F39C14B-DBA3-42E1-8E42-FFB3948C6D47}"/>
    <cellStyle name="Normal 5 3 4 2 5 3 2 2" xfId="52915" xr:uid="{A80B5163-0540-4F99-A27E-3B59D6DACE31}"/>
    <cellStyle name="Normal 5 3 4 2 5 3 3" xfId="52914" xr:uid="{5F757E98-A7DB-4061-BC65-52DA695A48C2}"/>
    <cellStyle name="Normal 5 3 4 2 5 4" xfId="24986" xr:uid="{BB1AFBFF-2785-4594-BE03-22ED0AF64364}"/>
    <cellStyle name="Normal 5 3 4 2 5 4 2" xfId="52916" xr:uid="{DDD7E196-DE4E-4F22-AC68-D301126AFF02}"/>
    <cellStyle name="Normal 5 3 4 2 5 5" xfId="52909" xr:uid="{B9B5E455-E1DE-4273-B8F7-B8EEB17BAE89}"/>
    <cellStyle name="Normal 5 3 4 2 6" xfId="24987" xr:uid="{C5AF9271-DC77-43DA-AD55-75FDEFDA849C}"/>
    <cellStyle name="Normal 5 3 4 2 6 2" xfId="24988" xr:uid="{0B3B707F-B2C2-40C3-BF41-33E0634BBC4B}"/>
    <cellStyle name="Normal 5 3 4 2 6 2 2" xfId="24989" xr:uid="{5D89DCFB-D11B-4E12-A2D6-BE4D64F7B981}"/>
    <cellStyle name="Normal 5 3 4 2 6 2 2 2" xfId="52919" xr:uid="{48D23128-325C-4D92-ABEF-ADC98CF530B6}"/>
    <cellStyle name="Normal 5 3 4 2 6 2 3" xfId="52918" xr:uid="{0B66A70D-3E63-41F0-AC70-E236FC04D693}"/>
    <cellStyle name="Normal 5 3 4 2 6 3" xfId="24990" xr:uid="{D8B3E874-1231-4DCF-8788-9B92585920B2}"/>
    <cellStyle name="Normal 5 3 4 2 6 3 2" xfId="52920" xr:uid="{A6B03F1F-6357-4E16-AF80-754F2681551B}"/>
    <cellStyle name="Normal 5 3 4 2 6 4" xfId="52917" xr:uid="{F3778284-F87A-476D-9E6E-A1A224C0AF93}"/>
    <cellStyle name="Normal 5 3 4 2 7" xfId="24991" xr:uid="{91E9E593-2DC2-473F-98D4-2D56001CD622}"/>
    <cellStyle name="Normal 5 3 4 2 7 2" xfId="24992" xr:uid="{AB5F6956-BFD5-467D-A295-AD0F2C73B1E3}"/>
    <cellStyle name="Normal 5 3 4 2 7 2 2" xfId="52922" xr:uid="{9015BA0A-56B9-4ABA-99A7-7C8E197DF3F3}"/>
    <cellStyle name="Normal 5 3 4 2 7 3" xfId="52921" xr:uid="{DC99B406-F1C5-4611-A5FB-54B39F3F96D5}"/>
    <cellStyle name="Normal 5 3 4 2 8" xfId="24993" xr:uid="{CFF834CC-50EF-4799-8AFB-F5FB16C6C5C9}"/>
    <cellStyle name="Normal 5 3 4 2 8 2" xfId="52923" xr:uid="{4FA8E0FD-6068-416C-805F-DE931F6743B9}"/>
    <cellStyle name="Normal 5 3 4 2 9" xfId="28002" xr:uid="{51BC7161-516D-4C07-A79C-6BCB96F96484}"/>
    <cellStyle name="Normal 5 3 4 2 9 2" xfId="55920" xr:uid="{A01E04BB-2056-49A2-BDF8-06F1AAB1C789}"/>
    <cellStyle name="Normal 5 3 4 3" xfId="514" xr:uid="{683B54E1-5FAB-4CBC-A895-0593C9A056A3}"/>
    <cellStyle name="Normal 5 3 4 3 2" xfId="24994" xr:uid="{9A20F451-DBC2-40FF-AF46-4B6EEFFDC62F}"/>
    <cellStyle name="Normal 5 3 4 3 2 2" xfId="24995" xr:uid="{C5B18AA6-601F-43DE-9237-68782AB9F4CD}"/>
    <cellStyle name="Normal 5 3 4 3 2 2 2" xfId="24996" xr:uid="{627EB432-C0A4-48EC-8745-0C80B5730250}"/>
    <cellStyle name="Normal 5 3 4 3 2 2 2 2" xfId="24997" xr:uid="{7B5F62AD-9994-401E-9D4C-B6F4B517E83E}"/>
    <cellStyle name="Normal 5 3 4 3 2 2 2 2 2" xfId="24998" xr:uid="{35CAEA0D-F4CF-4D0C-94FC-7D9B06E366EE}"/>
    <cellStyle name="Normal 5 3 4 3 2 2 2 2 2 2" xfId="52928" xr:uid="{08064F61-6F4D-4143-878F-50E0023E1144}"/>
    <cellStyle name="Normal 5 3 4 3 2 2 2 2 3" xfId="52927" xr:uid="{A643E344-85F2-4642-9D29-74462AC259E7}"/>
    <cellStyle name="Normal 5 3 4 3 2 2 2 3" xfId="24999" xr:uid="{54F7D5C9-84D2-4B38-803E-4CC9E68F7901}"/>
    <cellStyle name="Normal 5 3 4 3 2 2 2 3 2" xfId="52929" xr:uid="{8CD845F8-9884-44A5-82AE-832B068CE21B}"/>
    <cellStyle name="Normal 5 3 4 3 2 2 2 4" xfId="52926" xr:uid="{89908F13-BCA5-4E4D-AFD1-33F0C8BFBB51}"/>
    <cellStyle name="Normal 5 3 4 3 2 2 3" xfId="25000" xr:uid="{43C557AB-1119-40E6-A104-8E270F1A0F8E}"/>
    <cellStyle name="Normal 5 3 4 3 2 2 3 2" xfId="25001" xr:uid="{18A22EED-7B24-46DF-B556-50ECB01B7CCB}"/>
    <cellStyle name="Normal 5 3 4 3 2 2 3 2 2" xfId="52931" xr:uid="{EDD04C3A-2A55-4DF5-BB09-10ADAB809142}"/>
    <cellStyle name="Normal 5 3 4 3 2 2 3 3" xfId="52930" xr:uid="{44FB2CAA-ABEC-415D-83C6-0EC12580A475}"/>
    <cellStyle name="Normal 5 3 4 3 2 2 4" xfId="25002" xr:uid="{5AF1987E-CD31-4FB5-BCD7-453929722A33}"/>
    <cellStyle name="Normal 5 3 4 3 2 2 4 2" xfId="52932" xr:uid="{94AE8544-DE73-47B6-B6BB-6AA1DC361D2D}"/>
    <cellStyle name="Normal 5 3 4 3 2 2 5" xfId="52925" xr:uid="{5D274CCE-A76D-4290-A3D1-9500E112A50B}"/>
    <cellStyle name="Normal 5 3 4 3 2 3" xfId="25003" xr:uid="{CD9AF8EA-E599-49C6-8F2A-2E2FFDC88FE6}"/>
    <cellStyle name="Normal 5 3 4 3 2 3 2" xfId="25004" xr:uid="{A6867B50-932B-4239-A850-70CB9E68981D}"/>
    <cellStyle name="Normal 5 3 4 3 2 3 2 2" xfId="25005" xr:uid="{BFC2D6C0-DACA-421C-842E-688BDE7FCE11}"/>
    <cellStyle name="Normal 5 3 4 3 2 3 2 2 2" xfId="52935" xr:uid="{B2E5EA12-BE1F-4594-A17D-81AE0F35903A}"/>
    <cellStyle name="Normal 5 3 4 3 2 3 2 3" xfId="52934" xr:uid="{1E590997-284D-40AA-A2D3-3565258DC2B0}"/>
    <cellStyle name="Normal 5 3 4 3 2 3 3" xfId="25006" xr:uid="{1CCECC12-CCCB-46F2-9024-31E4BD062D85}"/>
    <cellStyle name="Normal 5 3 4 3 2 3 3 2" xfId="52936" xr:uid="{C03694E6-9806-450A-8A6F-7E2BCD398461}"/>
    <cellStyle name="Normal 5 3 4 3 2 3 4" xfId="52933" xr:uid="{744939AE-2FFE-416E-B995-027E35979A77}"/>
    <cellStyle name="Normal 5 3 4 3 2 4" xfId="25007" xr:uid="{192FD6D3-5614-4A8D-985D-17EA3081791F}"/>
    <cellStyle name="Normal 5 3 4 3 2 4 2" xfId="25008" xr:uid="{190CA4FD-5B80-47D5-A89E-DB542E6D1202}"/>
    <cellStyle name="Normal 5 3 4 3 2 4 2 2" xfId="52938" xr:uid="{1223AABE-D385-4533-9CCD-1B4B2856E8C3}"/>
    <cellStyle name="Normal 5 3 4 3 2 4 3" xfId="52937" xr:uid="{91ECD2DA-773A-40AF-AAE3-2EDFA7580E45}"/>
    <cellStyle name="Normal 5 3 4 3 2 5" xfId="25009" xr:uid="{F7B9309E-7A70-4B4A-85A9-3E7F35E54042}"/>
    <cellStyle name="Normal 5 3 4 3 2 5 2" xfId="52939" xr:uid="{63B538F8-4C4A-4089-B9FF-A97939F379F6}"/>
    <cellStyle name="Normal 5 3 4 3 2 6" xfId="52924" xr:uid="{67463E75-9A3D-4AE8-86B8-8CB3785A236D}"/>
    <cellStyle name="Normal 5 3 4 3 3" xfId="25010" xr:uid="{8CA69FC1-3933-4C9A-AB64-E9D7766E9DF7}"/>
    <cellStyle name="Normal 5 3 4 3 3 2" xfId="25011" xr:uid="{57B6B5D3-CC8F-4E05-93EE-26201EC28D62}"/>
    <cellStyle name="Normal 5 3 4 3 3 2 2" xfId="25012" xr:uid="{D69F6E15-7C36-4EAC-A36F-665B319A7CB7}"/>
    <cellStyle name="Normal 5 3 4 3 3 2 2 2" xfId="25013" xr:uid="{7899A16D-A91D-4D36-8793-931CA7CD6D28}"/>
    <cellStyle name="Normal 5 3 4 3 3 2 2 2 2" xfId="52943" xr:uid="{4C82DD3E-6EFD-4513-A208-4C6E5D08E843}"/>
    <cellStyle name="Normal 5 3 4 3 3 2 2 3" xfId="52942" xr:uid="{236ECA7E-5A37-40AF-9A65-CD372111CB21}"/>
    <cellStyle name="Normal 5 3 4 3 3 2 3" xfId="25014" xr:uid="{AAE994FF-82B0-4417-8E36-B54C2F65763F}"/>
    <cellStyle name="Normal 5 3 4 3 3 2 3 2" xfId="52944" xr:uid="{2C758F03-CA53-42F6-9E91-4DFE6A65C17F}"/>
    <cellStyle name="Normal 5 3 4 3 3 2 4" xfId="52941" xr:uid="{486A76B3-A448-4591-93EC-58F671B1C8DF}"/>
    <cellStyle name="Normal 5 3 4 3 3 3" xfId="25015" xr:uid="{C3D96287-DAA5-4E36-A9F0-D58BDFC88D41}"/>
    <cellStyle name="Normal 5 3 4 3 3 3 2" xfId="25016" xr:uid="{AE3145A1-8F6F-4C80-BAD4-65EDE1AAACAE}"/>
    <cellStyle name="Normal 5 3 4 3 3 3 2 2" xfId="52946" xr:uid="{6D08BEAB-2455-4C09-BEF9-6AB42FD145EE}"/>
    <cellStyle name="Normal 5 3 4 3 3 3 3" xfId="52945" xr:uid="{EE226A6A-320F-47C6-80E9-EAD37B12967F}"/>
    <cellStyle name="Normal 5 3 4 3 3 4" xfId="25017" xr:uid="{760C5879-D4AC-4427-B19F-DE048FA6FD29}"/>
    <cellStyle name="Normal 5 3 4 3 3 4 2" xfId="52947" xr:uid="{B2B72692-F858-43C4-9C3D-47FCDE23A063}"/>
    <cellStyle name="Normal 5 3 4 3 3 5" xfId="52940" xr:uid="{6FF90CB5-8BBB-4BB7-962A-8A50FE97B817}"/>
    <cellStyle name="Normal 5 3 4 3 4" xfId="25018" xr:uid="{53CC67F7-BCDC-4699-A3B8-FD89C427158D}"/>
    <cellStyle name="Normal 5 3 4 3 4 2" xfId="25019" xr:uid="{99B65372-9FB7-42AE-AAC5-D8428F77915E}"/>
    <cellStyle name="Normal 5 3 4 3 4 2 2" xfId="25020" xr:uid="{91601FB0-EDE5-471D-81EA-4589CC7F03E2}"/>
    <cellStyle name="Normal 5 3 4 3 4 2 2 2" xfId="25021" xr:uid="{68ADEE8E-2DCB-4116-8FCB-20DB457C56AA}"/>
    <cellStyle name="Normal 5 3 4 3 4 2 2 2 2" xfId="52951" xr:uid="{1588B390-9CA9-4FA3-A177-C1BF67354CFF}"/>
    <cellStyle name="Normal 5 3 4 3 4 2 2 3" xfId="52950" xr:uid="{221C94A3-A2F1-49CA-A2DA-5AC331A183EF}"/>
    <cellStyle name="Normal 5 3 4 3 4 2 3" xfId="25022" xr:uid="{ED7A1A9C-2DC3-41C1-95F5-5994543E8967}"/>
    <cellStyle name="Normal 5 3 4 3 4 2 3 2" xfId="52952" xr:uid="{5C10DFC3-7FFD-4E4A-A87C-11FE445D34F5}"/>
    <cellStyle name="Normal 5 3 4 3 4 2 4" xfId="52949" xr:uid="{6111696B-BC3F-481F-823B-A7688965C243}"/>
    <cellStyle name="Normal 5 3 4 3 4 3" xfId="25023" xr:uid="{360A707E-0E36-4190-9406-C23F5F5BA770}"/>
    <cellStyle name="Normal 5 3 4 3 4 3 2" xfId="25024" xr:uid="{91681D96-5856-4BFD-9B5C-6F0A7B4AEBDE}"/>
    <cellStyle name="Normal 5 3 4 3 4 3 2 2" xfId="52954" xr:uid="{533C06D6-5E55-4E00-AB39-9FFC415AA360}"/>
    <cellStyle name="Normal 5 3 4 3 4 3 3" xfId="52953" xr:uid="{E39DCB0F-7C22-401C-BFB4-4B7304C2FAF2}"/>
    <cellStyle name="Normal 5 3 4 3 4 4" xfId="25025" xr:uid="{9E6B2DEB-A2D8-4B1C-978C-9AB01B3312C4}"/>
    <cellStyle name="Normal 5 3 4 3 4 4 2" xfId="52955" xr:uid="{67CE91A1-E7E7-4B16-972D-0EB2AC2A324A}"/>
    <cellStyle name="Normal 5 3 4 3 4 5" xfId="52948" xr:uid="{5655327D-1288-42FC-80ED-1D43BCC29B9B}"/>
    <cellStyle name="Normal 5 3 4 3 5" xfId="25026" xr:uid="{11B44BE3-497C-4AC9-A72B-B7323CDC5AFE}"/>
    <cellStyle name="Normal 5 3 4 3 5 2" xfId="25027" xr:uid="{A7B8D2C6-5A23-4FE6-A11A-D39C74FE40B6}"/>
    <cellStyle name="Normal 5 3 4 3 5 2 2" xfId="25028" xr:uid="{4E929CE0-061B-4B49-807A-1BCF1B320766}"/>
    <cellStyle name="Normal 5 3 4 3 5 2 2 2" xfId="52958" xr:uid="{4CF8DEE5-AF7C-48AF-922C-C2C20B867C9E}"/>
    <cellStyle name="Normal 5 3 4 3 5 2 3" xfId="52957" xr:uid="{C093C05A-F9FE-4E8D-872C-9FC4A1D2D066}"/>
    <cellStyle name="Normal 5 3 4 3 5 3" xfId="25029" xr:uid="{3A34BE92-521A-404A-87A4-29BC0EBDA24E}"/>
    <cellStyle name="Normal 5 3 4 3 5 3 2" xfId="52959" xr:uid="{D02B404E-F1B3-4677-B83D-BE2C1D633056}"/>
    <cellStyle name="Normal 5 3 4 3 5 4" xfId="52956" xr:uid="{B278696C-A00B-4F2F-9A4F-10ACA0B5322C}"/>
    <cellStyle name="Normal 5 3 4 3 6" xfId="25030" xr:uid="{87B5D881-ECD2-49EA-AE63-20AD4DAC3C20}"/>
    <cellStyle name="Normal 5 3 4 3 6 2" xfId="25031" xr:uid="{C233FBC8-8E16-4B32-9E3F-672A9EF0F905}"/>
    <cellStyle name="Normal 5 3 4 3 6 2 2" xfId="52961" xr:uid="{9B276A56-B3E4-452A-81BB-51B6BF8CF65C}"/>
    <cellStyle name="Normal 5 3 4 3 6 3" xfId="52960" xr:uid="{72C87D52-A192-4092-9421-2384D94575F6}"/>
    <cellStyle name="Normal 5 3 4 3 7" xfId="25032" xr:uid="{C80EC742-ABF3-485E-9CE2-EA3FB29296BB}"/>
    <cellStyle name="Normal 5 3 4 3 7 2" xfId="52962" xr:uid="{BBFE8705-AC64-4118-B9A1-FB6E4C6CDCB6}"/>
    <cellStyle name="Normal 5 3 4 3 8" xfId="28494" xr:uid="{46CF4181-0199-4641-8856-79252A08D481}"/>
    <cellStyle name="Normal 5 3 4 4" xfId="25033" xr:uid="{BB1758C6-034D-4485-950E-514CF1522BE1}"/>
    <cellStyle name="Normal 5 3 4 4 2" xfId="25034" xr:uid="{C6965890-925A-43B6-BF27-9691319DDEC8}"/>
    <cellStyle name="Normal 5 3 4 4 2 2" xfId="25035" xr:uid="{9545F780-75C6-43DA-8F93-45A74263B590}"/>
    <cellStyle name="Normal 5 3 4 4 2 2 2" xfId="25036" xr:uid="{FC7EE02B-CDC1-41A5-9602-3E3E6108E44D}"/>
    <cellStyle name="Normal 5 3 4 4 2 2 2 2" xfId="25037" xr:uid="{6C49083D-54C9-4572-BD61-231AFD319388}"/>
    <cellStyle name="Normal 5 3 4 4 2 2 2 2 2" xfId="52967" xr:uid="{355C4DEB-7D4A-4058-9F55-2D1106BB91C6}"/>
    <cellStyle name="Normal 5 3 4 4 2 2 2 3" xfId="52966" xr:uid="{EFE7495E-8C3D-4F65-BD1A-0E5BA57EA707}"/>
    <cellStyle name="Normal 5 3 4 4 2 2 3" xfId="25038" xr:uid="{E2AB796C-AED9-49F2-9031-82AE9DB1ED45}"/>
    <cellStyle name="Normal 5 3 4 4 2 2 3 2" xfId="52968" xr:uid="{EF0FB8FA-F879-4946-ABE2-DEA051D9F3FB}"/>
    <cellStyle name="Normal 5 3 4 4 2 2 4" xfId="52965" xr:uid="{3D7E7741-49E3-4907-9230-74FC6026C53F}"/>
    <cellStyle name="Normal 5 3 4 4 2 3" xfId="25039" xr:uid="{15C0BAAE-37A0-4232-B800-799FBDB5E80F}"/>
    <cellStyle name="Normal 5 3 4 4 2 3 2" xfId="25040" xr:uid="{9569FBA6-39D3-4646-962C-B3F9FDAC5467}"/>
    <cellStyle name="Normal 5 3 4 4 2 3 2 2" xfId="52970" xr:uid="{9C747936-C8D5-4CC5-9D53-6263485A32E6}"/>
    <cellStyle name="Normal 5 3 4 4 2 3 3" xfId="52969" xr:uid="{F226A4F8-61D9-4CAD-B262-E06F88964A48}"/>
    <cellStyle name="Normal 5 3 4 4 2 4" xfId="25041" xr:uid="{178D31A5-B14B-49ED-97F8-110DEE9B8A50}"/>
    <cellStyle name="Normal 5 3 4 4 2 4 2" xfId="52971" xr:uid="{06FAA096-4DFB-409F-BC6A-839535B22DEF}"/>
    <cellStyle name="Normal 5 3 4 4 2 5" xfId="52964" xr:uid="{03C28DF0-7DF4-4DB9-97EF-2A933E82860D}"/>
    <cellStyle name="Normal 5 3 4 4 3" xfId="25042" xr:uid="{52AC4445-624A-4A29-BDF9-2D103F7C2C5E}"/>
    <cellStyle name="Normal 5 3 4 4 3 2" xfId="25043" xr:uid="{CD988CA4-1965-4D24-B901-8BD76D67573A}"/>
    <cellStyle name="Normal 5 3 4 4 3 2 2" xfId="25044" xr:uid="{E3ACBB79-3CE4-4FF0-AF8C-4B4D31D28717}"/>
    <cellStyle name="Normal 5 3 4 4 3 2 2 2" xfId="52974" xr:uid="{EB26A388-BD28-4CDB-9882-C146BA855058}"/>
    <cellStyle name="Normal 5 3 4 4 3 2 3" xfId="52973" xr:uid="{4DC8492B-3AAB-4B40-BB32-87FE9E0E41EA}"/>
    <cellStyle name="Normal 5 3 4 4 3 3" xfId="25045" xr:uid="{B27A3019-5AC3-49DD-A049-8A79EAF1D39A}"/>
    <cellStyle name="Normal 5 3 4 4 3 3 2" xfId="52975" xr:uid="{5695DE3B-765F-4580-B6FB-78438DFD3574}"/>
    <cellStyle name="Normal 5 3 4 4 3 4" xfId="52972" xr:uid="{E9408B6B-D293-4A04-A3F9-796A5BC4D2B0}"/>
    <cellStyle name="Normal 5 3 4 4 4" xfId="25046" xr:uid="{26478497-6F7F-4805-A52B-1A717F9305EF}"/>
    <cellStyle name="Normal 5 3 4 4 4 2" xfId="25047" xr:uid="{9161A3C2-9D17-43D8-AD99-2DF82F42D686}"/>
    <cellStyle name="Normal 5 3 4 4 4 2 2" xfId="52977" xr:uid="{3FD2E9EF-7832-4FF7-91CB-6865DF3A0534}"/>
    <cellStyle name="Normal 5 3 4 4 4 3" xfId="52976" xr:uid="{A1042144-8D02-4369-8D66-C9E6449F98FD}"/>
    <cellStyle name="Normal 5 3 4 4 5" xfId="25048" xr:uid="{BF807957-F309-4F34-9C64-158B362B63B2}"/>
    <cellStyle name="Normal 5 3 4 4 5 2" xfId="52978" xr:uid="{F228F886-67FA-45E8-AFA4-1276F7DF3AC4}"/>
    <cellStyle name="Normal 5 3 4 4 6" xfId="52963" xr:uid="{D12523B0-CDBC-4671-9F29-4FC0F8EFB403}"/>
    <cellStyle name="Normal 5 3 4 5" xfId="25049" xr:uid="{7579F849-5C0C-4612-812E-203EEF987136}"/>
    <cellStyle name="Normal 5 3 4 5 2" xfId="25050" xr:uid="{6D2E0B34-51EF-47EF-9C49-20E7E394DDD0}"/>
    <cellStyle name="Normal 5 3 4 5 2 2" xfId="25051" xr:uid="{F8FEB8B0-98F6-4917-A957-00DBBA6A8479}"/>
    <cellStyle name="Normal 5 3 4 5 2 2 2" xfId="25052" xr:uid="{DCB3B16C-8857-4D88-9B6D-5560E58A9E8C}"/>
    <cellStyle name="Normal 5 3 4 5 2 2 2 2" xfId="52982" xr:uid="{DE7ED44D-D1BD-4086-B70A-3606977FAA54}"/>
    <cellStyle name="Normal 5 3 4 5 2 2 3" xfId="52981" xr:uid="{24C10829-2255-4CF1-8994-465C1CC9C1F2}"/>
    <cellStyle name="Normal 5 3 4 5 2 3" xfId="25053" xr:uid="{BA5606F4-2D18-4D8F-9FE1-4272D24B91F8}"/>
    <cellStyle name="Normal 5 3 4 5 2 3 2" xfId="52983" xr:uid="{DA311859-4474-4214-B926-205D8A4F6A45}"/>
    <cellStyle name="Normal 5 3 4 5 2 4" xfId="52980" xr:uid="{FD9B8A4E-FC1A-4D9A-AE5E-A9A686F5828E}"/>
    <cellStyle name="Normal 5 3 4 5 3" xfId="25054" xr:uid="{75E22FB4-EAC1-484B-9EA9-8ECC52EA356B}"/>
    <cellStyle name="Normal 5 3 4 5 3 2" xfId="25055" xr:uid="{A7BA4CDE-CB44-491F-83A9-F244BBF0346C}"/>
    <cellStyle name="Normal 5 3 4 5 3 2 2" xfId="52985" xr:uid="{93BC79E6-A8E1-4B16-BCC8-4799215DB3A4}"/>
    <cellStyle name="Normal 5 3 4 5 3 3" xfId="52984" xr:uid="{00911430-8EB0-4328-9596-6E87FC10950C}"/>
    <cellStyle name="Normal 5 3 4 5 4" xfId="25056" xr:uid="{DDDAD997-4BA1-43D6-A154-AD66516B5FA6}"/>
    <cellStyle name="Normal 5 3 4 5 4 2" xfId="52986" xr:uid="{3573F2D3-45E6-4F73-8FFC-3A238E8756A7}"/>
    <cellStyle name="Normal 5 3 4 5 5" xfId="52979" xr:uid="{5A98D3EA-AEFA-421E-BE06-B61E9D609D0E}"/>
    <cellStyle name="Normal 5 3 4 6" xfId="25057" xr:uid="{D877B251-E2F3-4E0B-AE98-DEB6D4FB9217}"/>
    <cellStyle name="Normal 5 3 4 6 2" xfId="25058" xr:uid="{9D7D4359-9C7C-419D-8C5B-D7A1FEC1EB9B}"/>
    <cellStyle name="Normal 5 3 4 6 2 2" xfId="25059" xr:uid="{EFDF0D90-9CE9-455F-B341-9B35B980F3A2}"/>
    <cellStyle name="Normal 5 3 4 6 2 2 2" xfId="25060" xr:uid="{622BCE65-4024-442C-BE49-0F22BADFAD2A}"/>
    <cellStyle name="Normal 5 3 4 6 2 2 2 2" xfId="52990" xr:uid="{29C26B33-6EE3-4055-B25B-89CA9C2D6B2A}"/>
    <cellStyle name="Normal 5 3 4 6 2 2 3" xfId="52989" xr:uid="{2E890F06-364F-4D71-83DB-5AE063CDAB60}"/>
    <cellStyle name="Normal 5 3 4 6 2 3" xfId="25061" xr:uid="{6277B313-8348-428C-815B-0AB2B3497F14}"/>
    <cellStyle name="Normal 5 3 4 6 2 3 2" xfId="52991" xr:uid="{B6566E4E-FEDB-4130-9B14-F3380C9B3B01}"/>
    <cellStyle name="Normal 5 3 4 6 2 4" xfId="52988" xr:uid="{CD7A0B67-4924-4E5F-8934-D0C1A13B8D5B}"/>
    <cellStyle name="Normal 5 3 4 6 3" xfId="25062" xr:uid="{A5FCBAA4-F57B-4059-B400-94BC67FCE184}"/>
    <cellStyle name="Normal 5 3 4 6 3 2" xfId="25063" xr:uid="{CEE61B83-54D4-4B45-B9C4-272788D18E55}"/>
    <cellStyle name="Normal 5 3 4 6 3 2 2" xfId="52993" xr:uid="{60AF94C5-DE7F-4EE7-8C11-15E16DA62984}"/>
    <cellStyle name="Normal 5 3 4 6 3 3" xfId="52992" xr:uid="{02850616-28B6-4688-AF41-B75212BE9A09}"/>
    <cellStyle name="Normal 5 3 4 6 4" xfId="25064" xr:uid="{BEDCB4B2-395A-4DB0-B476-D1A18F69A86C}"/>
    <cellStyle name="Normal 5 3 4 6 4 2" xfId="52994" xr:uid="{67B1B061-75D5-450F-B3CB-94EECC2F0218}"/>
    <cellStyle name="Normal 5 3 4 6 5" xfId="52987" xr:uid="{385E4C1F-3ED1-4BAD-8CAD-AF9D9121ACD4}"/>
    <cellStyle name="Normal 5 3 4 7" xfId="25065" xr:uid="{A11D7F82-43AB-48F7-BB29-9FF426F73D7B}"/>
    <cellStyle name="Normal 5 3 4 7 2" xfId="25066" xr:uid="{2F6279F9-75FE-4D06-803A-6222FF15EF8D}"/>
    <cellStyle name="Normal 5 3 4 7 2 2" xfId="25067" xr:uid="{513F7765-C9CB-491F-B479-77524FD0CE9C}"/>
    <cellStyle name="Normal 5 3 4 7 2 2 2" xfId="52997" xr:uid="{0F51AA10-9053-462A-8137-1D82B32EE6E0}"/>
    <cellStyle name="Normal 5 3 4 7 2 3" xfId="52996" xr:uid="{9F965C5E-EDA3-4347-8580-A5C44935636F}"/>
    <cellStyle name="Normal 5 3 4 7 3" xfId="25068" xr:uid="{16A09A27-0799-4F3D-956D-D5D9284EEB7D}"/>
    <cellStyle name="Normal 5 3 4 7 3 2" xfId="52998" xr:uid="{AC82B473-9986-47E0-A8F2-B91A17BC0ED7}"/>
    <cellStyle name="Normal 5 3 4 7 4" xfId="52995" xr:uid="{BC0A7018-6630-4B1E-B058-9102F595683F}"/>
    <cellStyle name="Normal 5 3 4 8" xfId="25069" xr:uid="{8D85E43D-F46B-4A4B-9C0D-E0ECFD8A0293}"/>
    <cellStyle name="Normal 5 3 4 8 2" xfId="25070" xr:uid="{80ECB562-4299-46B3-AD5A-3E5B4171726E}"/>
    <cellStyle name="Normal 5 3 4 8 2 2" xfId="53000" xr:uid="{69652EC2-D074-4C14-8DD8-38786765275B}"/>
    <cellStyle name="Normal 5 3 4 8 3" xfId="52999" xr:uid="{B34C4F3E-156C-4BC0-BD31-11AE616833E3}"/>
    <cellStyle name="Normal 5 3 4 9" xfId="25071" xr:uid="{729DF63A-FF09-4D46-BB8E-F8567C932BAD}"/>
    <cellStyle name="Normal 5 3 4 9 2" xfId="53001" xr:uid="{33B5F237-6189-4374-B34C-EA99D4B33617}"/>
    <cellStyle name="Normal 5 3 5" xfId="244" xr:uid="{40F1E271-92E3-4C4D-980F-C4CB90B74629}"/>
    <cellStyle name="Normal 5 3 5 10" xfId="28226" xr:uid="{3ABB2E56-33EB-4769-8DE4-42EB4AAAD09E}"/>
    <cellStyle name="Normal 5 3 5 2" xfId="591" xr:uid="{7FE5039A-655E-483F-B509-339103E7B4AB}"/>
    <cellStyle name="Normal 5 3 5 2 2" xfId="25072" xr:uid="{DAC02207-9930-4915-BB82-9CC4A0B565D1}"/>
    <cellStyle name="Normal 5 3 5 2 2 2" xfId="25073" xr:uid="{9DF2D72B-9E9F-4862-97CC-1BC3AD42556C}"/>
    <cellStyle name="Normal 5 3 5 2 2 2 2" xfId="25074" xr:uid="{ACD12A0D-5EE5-4245-90B5-5986E24DE002}"/>
    <cellStyle name="Normal 5 3 5 2 2 2 2 2" xfId="25075" xr:uid="{4AEB870C-5667-4AF2-B557-4907B5874FF3}"/>
    <cellStyle name="Normal 5 3 5 2 2 2 2 2 2" xfId="25076" xr:uid="{26C74221-B82B-49B7-AFDF-9520F74172FC}"/>
    <cellStyle name="Normal 5 3 5 2 2 2 2 2 2 2" xfId="53006" xr:uid="{F9D8E1B6-32AD-4092-997A-30B813D83C08}"/>
    <cellStyle name="Normal 5 3 5 2 2 2 2 2 3" xfId="53005" xr:uid="{13113632-C9F5-47AF-9060-848BD93495F8}"/>
    <cellStyle name="Normal 5 3 5 2 2 2 2 3" xfId="25077" xr:uid="{19D3E53B-16F1-4BA1-B651-54E5BA2D3A38}"/>
    <cellStyle name="Normal 5 3 5 2 2 2 2 3 2" xfId="53007" xr:uid="{ABD7CE04-2FF0-4845-A9C2-8F9DA546B628}"/>
    <cellStyle name="Normal 5 3 5 2 2 2 2 4" xfId="53004" xr:uid="{7BF840C1-06BC-46E7-8915-007451D55835}"/>
    <cellStyle name="Normal 5 3 5 2 2 2 3" xfId="25078" xr:uid="{0954F513-0D7E-407E-8201-104E8A5BC4E1}"/>
    <cellStyle name="Normal 5 3 5 2 2 2 3 2" xfId="25079" xr:uid="{2DDDD9D1-661A-4C57-B95D-943699288198}"/>
    <cellStyle name="Normal 5 3 5 2 2 2 3 2 2" xfId="53009" xr:uid="{BDCFC19E-978F-4887-9727-967575932F42}"/>
    <cellStyle name="Normal 5 3 5 2 2 2 3 3" xfId="53008" xr:uid="{4E01F663-999B-4E68-B9CE-5133124E5F70}"/>
    <cellStyle name="Normal 5 3 5 2 2 2 4" xfId="25080" xr:uid="{1D6BD7A4-E908-4C4F-BBA4-7BB06C8F2440}"/>
    <cellStyle name="Normal 5 3 5 2 2 2 4 2" xfId="53010" xr:uid="{7D229F1B-6255-4B93-B9B5-C2126D51B620}"/>
    <cellStyle name="Normal 5 3 5 2 2 2 5" xfId="53003" xr:uid="{6CC01FB9-6D34-4C14-A801-094911A9157F}"/>
    <cellStyle name="Normal 5 3 5 2 2 3" xfId="25081" xr:uid="{0EDF1FDA-3CC8-407A-9452-3D0001822020}"/>
    <cellStyle name="Normal 5 3 5 2 2 3 2" xfId="25082" xr:uid="{E2991923-9EB2-424D-B154-84259C32E191}"/>
    <cellStyle name="Normal 5 3 5 2 2 3 2 2" xfId="25083" xr:uid="{DDFA8556-7919-4E9F-9CF5-DC34B1FA93E4}"/>
    <cellStyle name="Normal 5 3 5 2 2 3 2 2 2" xfId="53013" xr:uid="{77301731-760E-4D84-B45B-12F3A0AF194F}"/>
    <cellStyle name="Normal 5 3 5 2 2 3 2 3" xfId="53012" xr:uid="{BF969589-EF96-4148-AD79-167007288959}"/>
    <cellStyle name="Normal 5 3 5 2 2 3 3" xfId="25084" xr:uid="{978827B5-4290-4143-ACCA-86ED2B67DCFC}"/>
    <cellStyle name="Normal 5 3 5 2 2 3 3 2" xfId="53014" xr:uid="{3D167C23-4B04-46CD-816E-63CEFD765770}"/>
    <cellStyle name="Normal 5 3 5 2 2 3 4" xfId="53011" xr:uid="{FDFC8861-088C-46D8-AF0E-6DCE4BA1DF7A}"/>
    <cellStyle name="Normal 5 3 5 2 2 4" xfId="25085" xr:uid="{F47419FC-4036-430D-A6BF-98E4E5E3A4A8}"/>
    <cellStyle name="Normal 5 3 5 2 2 4 2" xfId="25086" xr:uid="{01C19AA2-E3D0-4CD4-8795-B8E6ABA3523D}"/>
    <cellStyle name="Normal 5 3 5 2 2 4 2 2" xfId="53016" xr:uid="{4ED96269-C0AA-4AEB-AA97-A0CBE5C76188}"/>
    <cellStyle name="Normal 5 3 5 2 2 4 3" xfId="53015" xr:uid="{97AB6C09-8458-4A1E-A125-F265534F4F3F}"/>
    <cellStyle name="Normal 5 3 5 2 2 5" xfId="25087" xr:uid="{4D2A365A-51E4-4D70-BE90-5278F2699836}"/>
    <cellStyle name="Normal 5 3 5 2 2 5 2" xfId="53017" xr:uid="{CE063B8F-47FB-447A-8827-84E058B40169}"/>
    <cellStyle name="Normal 5 3 5 2 2 6" xfId="53002" xr:uid="{3044F50C-8CD4-48DD-817D-B9E4F0F628BF}"/>
    <cellStyle name="Normal 5 3 5 2 3" xfId="25088" xr:uid="{91E5EB79-6B2E-4032-BF01-901AF140A981}"/>
    <cellStyle name="Normal 5 3 5 2 3 2" xfId="25089" xr:uid="{CE6B402E-DA3F-4705-981D-87D61870D04F}"/>
    <cellStyle name="Normal 5 3 5 2 3 2 2" xfId="25090" xr:uid="{6D5B8F2C-5384-47DE-AE2D-C68FA058780E}"/>
    <cellStyle name="Normal 5 3 5 2 3 2 2 2" xfId="25091" xr:uid="{54354C89-0B11-45FC-BAE5-CAC2D44571D6}"/>
    <cellStyle name="Normal 5 3 5 2 3 2 2 2 2" xfId="53021" xr:uid="{AB31D301-7FCD-4F44-8748-9FC40A6610F9}"/>
    <cellStyle name="Normal 5 3 5 2 3 2 2 3" xfId="53020" xr:uid="{EE4B2F85-A9D4-465C-A477-B904714C4B1C}"/>
    <cellStyle name="Normal 5 3 5 2 3 2 3" xfId="25092" xr:uid="{2504C83C-BF2B-4223-A8FA-2C05D73E696B}"/>
    <cellStyle name="Normal 5 3 5 2 3 2 3 2" xfId="53022" xr:uid="{B7744725-851C-427F-817F-AD3E3E4BA311}"/>
    <cellStyle name="Normal 5 3 5 2 3 2 4" xfId="53019" xr:uid="{43BA3108-E899-419D-9F09-4832C88E1328}"/>
    <cellStyle name="Normal 5 3 5 2 3 3" xfId="25093" xr:uid="{22C1A04E-1278-4232-8C77-9DC25C35222A}"/>
    <cellStyle name="Normal 5 3 5 2 3 3 2" xfId="25094" xr:uid="{9DB24D08-2EAD-42A4-875F-6CA94F183362}"/>
    <cellStyle name="Normal 5 3 5 2 3 3 2 2" xfId="53024" xr:uid="{5DCBFFBE-3C9B-43A6-9DE6-992864FC8FD3}"/>
    <cellStyle name="Normal 5 3 5 2 3 3 3" xfId="53023" xr:uid="{90BE78D9-50B6-47F7-BDE1-E8F3B8ADDA26}"/>
    <cellStyle name="Normal 5 3 5 2 3 4" xfId="25095" xr:uid="{06F173D8-B812-4D35-8326-ABDD2C1B3C8D}"/>
    <cellStyle name="Normal 5 3 5 2 3 4 2" xfId="53025" xr:uid="{7C129A6F-B9E8-45FA-B488-211890418F3E}"/>
    <cellStyle name="Normal 5 3 5 2 3 5" xfId="53018" xr:uid="{2446E998-EE0F-466E-9CC7-681D450E1064}"/>
    <cellStyle name="Normal 5 3 5 2 4" xfId="25096" xr:uid="{34AF75D5-B118-42D7-8358-D7CE31915631}"/>
    <cellStyle name="Normal 5 3 5 2 4 2" xfId="25097" xr:uid="{A5E59FD7-0338-47B9-94A3-D561FF1A607E}"/>
    <cellStyle name="Normal 5 3 5 2 4 2 2" xfId="25098" xr:uid="{60EDDFEC-2E0B-4AD1-BFD3-41E3DAE6DF7E}"/>
    <cellStyle name="Normal 5 3 5 2 4 2 2 2" xfId="25099" xr:uid="{2862D2E5-CCAC-4A21-8471-680B43CD69D1}"/>
    <cellStyle name="Normal 5 3 5 2 4 2 2 2 2" xfId="53029" xr:uid="{A413872D-961D-4226-813E-CC23060AAA51}"/>
    <cellStyle name="Normal 5 3 5 2 4 2 2 3" xfId="53028" xr:uid="{58C704B2-EB41-4D72-A4DA-C83A52D6AFE0}"/>
    <cellStyle name="Normal 5 3 5 2 4 2 3" xfId="25100" xr:uid="{862F75CE-3A85-4A5E-B81F-3AE2B3BF7AEE}"/>
    <cellStyle name="Normal 5 3 5 2 4 2 3 2" xfId="53030" xr:uid="{E6336062-5734-4EDA-8F6D-3DF951DEADB0}"/>
    <cellStyle name="Normal 5 3 5 2 4 2 4" xfId="53027" xr:uid="{2325891E-54F0-468F-876B-2343AB0C7C0D}"/>
    <cellStyle name="Normal 5 3 5 2 4 3" xfId="25101" xr:uid="{7D1889B6-7F0B-411C-A9B1-22F644F513AC}"/>
    <cellStyle name="Normal 5 3 5 2 4 3 2" xfId="25102" xr:uid="{49AAE996-A3BB-4BE1-BE05-F44B8873DEFE}"/>
    <cellStyle name="Normal 5 3 5 2 4 3 2 2" xfId="53032" xr:uid="{54FE1AB5-D67F-4832-BE7F-A6D01CB9F8A1}"/>
    <cellStyle name="Normal 5 3 5 2 4 3 3" xfId="53031" xr:uid="{DE8F1646-3F4F-4360-ABFE-235FEF43BA1F}"/>
    <cellStyle name="Normal 5 3 5 2 4 4" xfId="25103" xr:uid="{E7BC62B4-A70D-411D-9632-5C0A7A828BE5}"/>
    <cellStyle name="Normal 5 3 5 2 4 4 2" xfId="53033" xr:uid="{6E3E4247-A891-4134-9E26-78CD46B33DD7}"/>
    <cellStyle name="Normal 5 3 5 2 4 5" xfId="53026" xr:uid="{6FE8A1A1-58DB-4B6C-8CA9-B5E4BCB6C868}"/>
    <cellStyle name="Normal 5 3 5 2 5" xfId="25104" xr:uid="{EBC339D1-D789-4986-94ED-197162CF20FA}"/>
    <cellStyle name="Normal 5 3 5 2 5 2" xfId="25105" xr:uid="{C5C0621D-EE25-403A-B595-9255F7D018DB}"/>
    <cellStyle name="Normal 5 3 5 2 5 2 2" xfId="25106" xr:uid="{27BAD8B4-122E-43BC-9864-F2D844D891D5}"/>
    <cellStyle name="Normal 5 3 5 2 5 2 2 2" xfId="53036" xr:uid="{DFB43650-034F-4C43-9E4E-A4D80312290C}"/>
    <cellStyle name="Normal 5 3 5 2 5 2 3" xfId="53035" xr:uid="{9FA87FF3-F047-4DE4-9680-117F09626924}"/>
    <cellStyle name="Normal 5 3 5 2 5 3" xfId="25107" xr:uid="{837E5928-6016-47F6-8914-BF709A6CF0FA}"/>
    <cellStyle name="Normal 5 3 5 2 5 3 2" xfId="53037" xr:uid="{DD63D81B-081D-49ED-B031-1DD31AFFA259}"/>
    <cellStyle name="Normal 5 3 5 2 5 4" xfId="53034" xr:uid="{A467BE42-5B17-4CC1-A12A-D88912609B18}"/>
    <cellStyle name="Normal 5 3 5 2 6" xfId="25108" xr:uid="{41950B20-A123-4835-BF1F-8624A60D3C1F}"/>
    <cellStyle name="Normal 5 3 5 2 6 2" xfId="25109" xr:uid="{A17966DA-4D1A-45BA-B60E-AC6F3077E387}"/>
    <cellStyle name="Normal 5 3 5 2 6 2 2" xfId="53039" xr:uid="{4073D1BC-E5DA-4C51-BCBC-8A18E82E9A11}"/>
    <cellStyle name="Normal 5 3 5 2 6 3" xfId="53038" xr:uid="{2180B893-D860-4CAC-920B-6E302B4B24CF}"/>
    <cellStyle name="Normal 5 3 5 2 7" xfId="25110" xr:uid="{DDFC620E-A7E3-4152-BECF-97A69B818892}"/>
    <cellStyle name="Normal 5 3 5 2 7 2" xfId="53040" xr:uid="{4EBF91A4-E3BB-47E0-A05F-08764F6B6348}"/>
    <cellStyle name="Normal 5 3 5 2 8" xfId="28571" xr:uid="{AD3333A7-1834-4174-B381-FA65B02AC4F7}"/>
    <cellStyle name="Normal 5 3 5 3" xfId="25111" xr:uid="{61DD3996-EB05-494C-B781-31B21564835E}"/>
    <cellStyle name="Normal 5 3 5 3 2" xfId="25112" xr:uid="{F41555FD-23EC-45F3-B168-8CF13218504A}"/>
    <cellStyle name="Normal 5 3 5 3 2 2" xfId="25113" xr:uid="{6F329B00-F97B-4483-8A93-F099D63295AA}"/>
    <cellStyle name="Normal 5 3 5 3 2 2 2" xfId="25114" xr:uid="{16C2630E-CACA-4CF6-91BA-56874EDC81EB}"/>
    <cellStyle name="Normal 5 3 5 3 2 2 2 2" xfId="25115" xr:uid="{AC20A9DC-D5E5-4DC8-8665-49A30924A6E3}"/>
    <cellStyle name="Normal 5 3 5 3 2 2 2 2 2" xfId="53045" xr:uid="{0EE7E75A-C9C7-4153-A414-527F95AFDADE}"/>
    <cellStyle name="Normal 5 3 5 3 2 2 2 3" xfId="53044" xr:uid="{7E621F51-F3DA-4A01-9B8A-D31D1660F0B4}"/>
    <cellStyle name="Normal 5 3 5 3 2 2 3" xfId="25116" xr:uid="{003AD9B9-4993-4A44-8ED1-9A29F2D05901}"/>
    <cellStyle name="Normal 5 3 5 3 2 2 3 2" xfId="53046" xr:uid="{C96B1609-80CD-43D1-BD3B-3CFB4D7DAD73}"/>
    <cellStyle name="Normal 5 3 5 3 2 2 4" xfId="53043" xr:uid="{A290F0C3-6D5B-4A52-AF0D-CA823B6E450D}"/>
    <cellStyle name="Normal 5 3 5 3 2 3" xfId="25117" xr:uid="{D997AE11-CFD9-4B58-9BC1-B9CFAD63BD5D}"/>
    <cellStyle name="Normal 5 3 5 3 2 3 2" xfId="25118" xr:uid="{83DEDF21-2810-483F-87A4-223F31FBF797}"/>
    <cellStyle name="Normal 5 3 5 3 2 3 2 2" xfId="53048" xr:uid="{922B9F39-1CA8-4A3A-A034-33ECE0466BCA}"/>
    <cellStyle name="Normal 5 3 5 3 2 3 3" xfId="53047" xr:uid="{E762C2C8-B379-4776-A702-3017AB245E21}"/>
    <cellStyle name="Normal 5 3 5 3 2 4" xfId="25119" xr:uid="{E29A3949-2CA0-477E-A630-A8510583CB8B}"/>
    <cellStyle name="Normal 5 3 5 3 2 4 2" xfId="53049" xr:uid="{284B725A-1B82-4DDD-91E1-B4CED40F09E4}"/>
    <cellStyle name="Normal 5 3 5 3 2 5" xfId="53042" xr:uid="{A888826C-76C3-49F1-A467-974424D8C715}"/>
    <cellStyle name="Normal 5 3 5 3 3" xfId="25120" xr:uid="{0D940C5C-3A62-4FA7-96E7-4BF35F799CAB}"/>
    <cellStyle name="Normal 5 3 5 3 3 2" xfId="25121" xr:uid="{01D51C6F-D30E-493E-A987-F61CD45EED4B}"/>
    <cellStyle name="Normal 5 3 5 3 3 2 2" xfId="25122" xr:uid="{6B8FFAC2-99DA-4381-9955-442178626A21}"/>
    <cellStyle name="Normal 5 3 5 3 3 2 2 2" xfId="53052" xr:uid="{F13AE892-8718-4D77-A91C-70F308D17359}"/>
    <cellStyle name="Normal 5 3 5 3 3 2 3" xfId="53051" xr:uid="{5B87A304-6A3F-49D9-A713-9D1394978086}"/>
    <cellStyle name="Normal 5 3 5 3 3 3" xfId="25123" xr:uid="{CEC53754-F5AA-4F14-ACD6-BBAB15C47E1A}"/>
    <cellStyle name="Normal 5 3 5 3 3 3 2" xfId="53053" xr:uid="{CF930F85-B4ED-4329-8FCC-A3B368C0B12B}"/>
    <cellStyle name="Normal 5 3 5 3 3 4" xfId="53050" xr:uid="{80B98309-879E-4D0D-AB26-456AD45C764A}"/>
    <cellStyle name="Normal 5 3 5 3 4" xfId="25124" xr:uid="{312F131F-97DB-4C49-B4FD-47B65E62BD3F}"/>
    <cellStyle name="Normal 5 3 5 3 4 2" xfId="25125" xr:uid="{5590A53D-E98E-4A92-B1FC-4E9815902DB3}"/>
    <cellStyle name="Normal 5 3 5 3 4 2 2" xfId="53055" xr:uid="{FAF4CCD2-32D4-4D80-A1D3-37A6C771505B}"/>
    <cellStyle name="Normal 5 3 5 3 4 3" xfId="53054" xr:uid="{82A370C3-ABDF-4964-9924-FBDFF65A7545}"/>
    <cellStyle name="Normal 5 3 5 3 5" xfId="25126" xr:uid="{F0A19913-B49F-4C75-B2B6-3E28CBE6DF07}"/>
    <cellStyle name="Normal 5 3 5 3 5 2" xfId="53056" xr:uid="{509E00FC-F876-4CE9-B894-31B2358FA32D}"/>
    <cellStyle name="Normal 5 3 5 3 6" xfId="53041" xr:uid="{EC976D9F-6029-44B8-BE69-9C674DFD5423}"/>
    <cellStyle name="Normal 5 3 5 4" xfId="25127" xr:uid="{0E87D410-05D2-417E-916E-F5FA7C7C6777}"/>
    <cellStyle name="Normal 5 3 5 4 2" xfId="25128" xr:uid="{45AFFC82-0712-4306-9AE7-B3F3350A2AA3}"/>
    <cellStyle name="Normal 5 3 5 4 2 2" xfId="25129" xr:uid="{738371D7-EA0F-422E-8BAF-87CDC5B3951C}"/>
    <cellStyle name="Normal 5 3 5 4 2 2 2" xfId="25130" xr:uid="{F560434B-CD2B-4707-A6DD-6E505FB2866F}"/>
    <cellStyle name="Normal 5 3 5 4 2 2 2 2" xfId="53060" xr:uid="{F980A7A9-A115-4B0D-AD01-0807458C4E34}"/>
    <cellStyle name="Normal 5 3 5 4 2 2 3" xfId="53059" xr:uid="{FF56EF68-CA7D-418A-8D79-BAD6C54A9BD6}"/>
    <cellStyle name="Normal 5 3 5 4 2 3" xfId="25131" xr:uid="{85BACB22-A777-4CD9-A001-D320268C26EE}"/>
    <cellStyle name="Normal 5 3 5 4 2 3 2" xfId="53061" xr:uid="{9B94B9E3-023B-4744-AC2C-2CB1E9FE7A9A}"/>
    <cellStyle name="Normal 5 3 5 4 2 4" xfId="53058" xr:uid="{323C58C8-D7DD-4D10-8433-0920527D039D}"/>
    <cellStyle name="Normal 5 3 5 4 3" xfId="25132" xr:uid="{3A7E1F4A-CA2B-4893-9FFF-50D61D51E597}"/>
    <cellStyle name="Normal 5 3 5 4 3 2" xfId="25133" xr:uid="{B7DAFECB-9F03-40C3-924B-66286032D646}"/>
    <cellStyle name="Normal 5 3 5 4 3 2 2" xfId="53063" xr:uid="{6FB8611A-797E-4DFB-B4E4-9AA58E44F682}"/>
    <cellStyle name="Normal 5 3 5 4 3 3" xfId="53062" xr:uid="{BAD40891-A88F-49A1-BF16-542D6762C057}"/>
    <cellStyle name="Normal 5 3 5 4 4" xfId="25134" xr:uid="{94CDF294-16AE-42D0-AC02-BCE174D83E38}"/>
    <cellStyle name="Normal 5 3 5 4 4 2" xfId="53064" xr:uid="{E81730DD-74F5-454F-BE32-9112E33F64A2}"/>
    <cellStyle name="Normal 5 3 5 4 5" xfId="53057" xr:uid="{F50A0B58-9B0A-408F-9033-82BEC4368BA8}"/>
    <cellStyle name="Normal 5 3 5 5" xfId="25135" xr:uid="{A89534BB-2DED-4F33-8B88-ED87F45293FF}"/>
    <cellStyle name="Normal 5 3 5 5 2" xfId="25136" xr:uid="{0FF6A0B5-1401-4672-8953-2D127E114EC2}"/>
    <cellStyle name="Normal 5 3 5 5 2 2" xfId="25137" xr:uid="{6A5D11FD-5204-43B2-8172-77BE52E0C49E}"/>
    <cellStyle name="Normal 5 3 5 5 2 2 2" xfId="25138" xr:uid="{6C63CF5E-7245-498C-865D-F811E60D84B8}"/>
    <cellStyle name="Normal 5 3 5 5 2 2 2 2" xfId="53068" xr:uid="{3DD6F3F8-C9DE-4FD3-873E-87C3E6675D09}"/>
    <cellStyle name="Normal 5 3 5 5 2 2 3" xfId="53067" xr:uid="{FCF299FF-96CE-4985-9452-288F5C40A272}"/>
    <cellStyle name="Normal 5 3 5 5 2 3" xfId="25139" xr:uid="{F9D127A4-049E-4170-AB28-495BE73DB70A}"/>
    <cellStyle name="Normal 5 3 5 5 2 3 2" xfId="53069" xr:uid="{435C5837-6F2A-4D14-8ED1-CE9704B69977}"/>
    <cellStyle name="Normal 5 3 5 5 2 4" xfId="53066" xr:uid="{A0892D43-193C-46BB-B2A8-D7B2560F047E}"/>
    <cellStyle name="Normal 5 3 5 5 3" xfId="25140" xr:uid="{215ED3BB-0E64-436D-8F17-BCF27FDC0F37}"/>
    <cellStyle name="Normal 5 3 5 5 3 2" xfId="25141" xr:uid="{9158925E-84DC-47D4-A5F8-AEF667BF92BE}"/>
    <cellStyle name="Normal 5 3 5 5 3 2 2" xfId="53071" xr:uid="{BB0E3ED1-0EFB-4E5D-8950-8B6CB88C2A3A}"/>
    <cellStyle name="Normal 5 3 5 5 3 3" xfId="53070" xr:uid="{654318CE-1795-402C-9322-23D64E44C094}"/>
    <cellStyle name="Normal 5 3 5 5 4" xfId="25142" xr:uid="{7B9B771F-5D14-4F9F-9F37-74EB216E96D9}"/>
    <cellStyle name="Normal 5 3 5 5 4 2" xfId="53072" xr:uid="{5CF4CECC-E0F3-41B2-8BD6-8E1944712DCA}"/>
    <cellStyle name="Normal 5 3 5 5 5" xfId="53065" xr:uid="{557679A7-8E0D-4B83-A5A3-72562580E2AF}"/>
    <cellStyle name="Normal 5 3 5 6" xfId="25143" xr:uid="{94D1DC08-9CC8-4E13-B4BF-F4514A22B49A}"/>
    <cellStyle name="Normal 5 3 5 6 2" xfId="25144" xr:uid="{72623468-7A0D-4111-AB1E-54AE94BDDE26}"/>
    <cellStyle name="Normal 5 3 5 6 2 2" xfId="25145" xr:uid="{B501CF49-51D6-40AA-AAFD-DB971FDB9B50}"/>
    <cellStyle name="Normal 5 3 5 6 2 2 2" xfId="53075" xr:uid="{49F09674-C66D-4BC3-9C29-6F6E0486BF52}"/>
    <cellStyle name="Normal 5 3 5 6 2 3" xfId="53074" xr:uid="{62F83258-1F73-41C0-A35C-3E2CDA5BE0B0}"/>
    <cellStyle name="Normal 5 3 5 6 3" xfId="25146" xr:uid="{7A81CA79-E1BD-476C-A373-55298F6C7569}"/>
    <cellStyle name="Normal 5 3 5 6 3 2" xfId="53076" xr:uid="{0203902D-D7A8-402B-876D-1566520872B7}"/>
    <cellStyle name="Normal 5 3 5 6 4" xfId="53073" xr:uid="{1458D1D7-D226-4304-9D38-05A5695BB763}"/>
    <cellStyle name="Normal 5 3 5 7" xfId="25147" xr:uid="{FFCB5631-F100-41AC-B93B-4DEB1FC55600}"/>
    <cellStyle name="Normal 5 3 5 7 2" xfId="25148" xr:uid="{147412D6-516B-4F48-836A-30AD4164409B}"/>
    <cellStyle name="Normal 5 3 5 7 2 2" xfId="53078" xr:uid="{542404A4-7707-4359-9A0C-357F9F67D362}"/>
    <cellStyle name="Normal 5 3 5 7 3" xfId="53077" xr:uid="{DE4DC9D1-966F-46FF-9405-A1D42F3AA21C}"/>
    <cellStyle name="Normal 5 3 5 8" xfId="25149" xr:uid="{6BBC270B-0F18-41D6-B81C-2EE1D2FCA1B4}"/>
    <cellStyle name="Normal 5 3 5 8 2" xfId="53079" xr:uid="{94610525-E4A2-4732-B5B3-1FDAB18D2828}"/>
    <cellStyle name="Normal 5 3 5 9" xfId="28003" xr:uid="{D781E75A-CFFB-423A-9512-AD5D48DF69E6}"/>
    <cellStyle name="Normal 5 3 5 9 2" xfId="55921" xr:uid="{D1F401F1-E1F9-4ED0-B79E-E1BD6E21BE2E}"/>
    <cellStyle name="Normal 5 3 6" xfId="85" xr:uid="{56F82FCD-88FF-483B-B78F-DAD81DBDB91B}"/>
    <cellStyle name="Normal 5 3 6 2" xfId="437" xr:uid="{0BAA9C42-1883-4ADA-BB5C-0F9A364F426A}"/>
    <cellStyle name="Normal 5 3 6 2 2" xfId="25150" xr:uid="{6D51CB4C-E5D7-4A1D-8AD6-81ADB8BB74FA}"/>
    <cellStyle name="Normal 5 3 6 2 2 2" xfId="25151" xr:uid="{FA5BB37D-4C8E-4C90-9B7B-91409F4BEA43}"/>
    <cellStyle name="Normal 5 3 6 2 2 2 2" xfId="25152" xr:uid="{D0F116C7-53F3-403F-B4E2-1C85F41AEA24}"/>
    <cellStyle name="Normal 5 3 6 2 2 2 2 2" xfId="25153" xr:uid="{A2E73BB9-190A-4A11-8911-814E2952DAF6}"/>
    <cellStyle name="Normal 5 3 6 2 2 2 2 2 2" xfId="25154" xr:uid="{67D3EC45-B46B-4C6A-B2B6-73EEAF6B66B8}"/>
    <cellStyle name="Normal 5 3 6 2 2 2 2 2 2 2" xfId="53084" xr:uid="{8185397B-7C60-44AB-82E6-B176FD8250FE}"/>
    <cellStyle name="Normal 5 3 6 2 2 2 2 2 3" xfId="53083" xr:uid="{9C4EEEC2-74DE-43D1-935E-CAEA90EFD739}"/>
    <cellStyle name="Normal 5 3 6 2 2 2 2 3" xfId="25155" xr:uid="{ECCD4B18-5064-400F-96CE-C9B8975B8D35}"/>
    <cellStyle name="Normal 5 3 6 2 2 2 2 3 2" xfId="53085" xr:uid="{59E3B632-FE50-488D-BF7C-202DA40E70CD}"/>
    <cellStyle name="Normal 5 3 6 2 2 2 2 4" xfId="53082" xr:uid="{74777F75-A24C-4ABE-B55D-1A37285484F7}"/>
    <cellStyle name="Normal 5 3 6 2 2 2 3" xfId="25156" xr:uid="{BB70689D-B016-4014-A0E9-D056E349880F}"/>
    <cellStyle name="Normal 5 3 6 2 2 2 3 2" xfId="25157" xr:uid="{48EC1724-F670-453E-93DB-3641D909C92D}"/>
    <cellStyle name="Normal 5 3 6 2 2 2 3 2 2" xfId="53087" xr:uid="{C9159E5B-353D-42D1-9903-B6C0F47EBBA3}"/>
    <cellStyle name="Normal 5 3 6 2 2 2 3 3" xfId="53086" xr:uid="{22E35BDE-4DB3-4CD3-B620-82BD995AB557}"/>
    <cellStyle name="Normal 5 3 6 2 2 2 4" xfId="25158" xr:uid="{8ABCDA89-076D-4C89-A9C7-F2438435949A}"/>
    <cellStyle name="Normal 5 3 6 2 2 2 4 2" xfId="53088" xr:uid="{C35CA806-7EA1-4D38-881E-03A2179018A9}"/>
    <cellStyle name="Normal 5 3 6 2 2 2 5" xfId="53081" xr:uid="{92BDD496-390A-4DB1-A285-C19644759C7A}"/>
    <cellStyle name="Normal 5 3 6 2 2 3" xfId="25159" xr:uid="{3E513A8C-0E8D-45D0-B355-311E20B5B542}"/>
    <cellStyle name="Normal 5 3 6 2 2 3 2" xfId="25160" xr:uid="{32DB0F21-19C9-43F3-9CC1-1567E3E92DFF}"/>
    <cellStyle name="Normal 5 3 6 2 2 3 2 2" xfId="25161" xr:uid="{90C579FE-1E5E-48CF-93D0-A4BFE5075EA6}"/>
    <cellStyle name="Normal 5 3 6 2 2 3 2 2 2" xfId="53091" xr:uid="{AAC3DA97-617F-4D74-81EF-3A7FB8699CC5}"/>
    <cellStyle name="Normal 5 3 6 2 2 3 2 3" xfId="53090" xr:uid="{555C5F66-4453-434D-B266-58CB6D99850B}"/>
    <cellStyle name="Normal 5 3 6 2 2 3 3" xfId="25162" xr:uid="{8ECC96BA-59E8-4B96-AED2-BAF0AAB6A4D7}"/>
    <cellStyle name="Normal 5 3 6 2 2 3 3 2" xfId="53092" xr:uid="{82CB1D08-65CE-41B1-93A8-A74EB8F44025}"/>
    <cellStyle name="Normal 5 3 6 2 2 3 4" xfId="53089" xr:uid="{7B429946-B4C1-4378-B272-94EE98419E6D}"/>
    <cellStyle name="Normal 5 3 6 2 2 4" xfId="25163" xr:uid="{0C0E8F6D-8497-49E7-A114-0878DDF6935F}"/>
    <cellStyle name="Normal 5 3 6 2 2 4 2" xfId="25164" xr:uid="{B7FCBE0B-1A71-41C5-B174-C4F61785FF50}"/>
    <cellStyle name="Normal 5 3 6 2 2 4 2 2" xfId="53094" xr:uid="{E6A7FF7C-93F8-4EF5-84D8-2DAE79AAA183}"/>
    <cellStyle name="Normal 5 3 6 2 2 4 3" xfId="53093" xr:uid="{4DC6AB4B-2913-488A-8DCB-80777AAB9DD1}"/>
    <cellStyle name="Normal 5 3 6 2 2 5" xfId="25165" xr:uid="{6BB82162-F4B9-4CCE-9C94-74AF17611A59}"/>
    <cellStyle name="Normal 5 3 6 2 2 5 2" xfId="53095" xr:uid="{6EACA6E5-90BE-4E55-A590-46956FFFDF2C}"/>
    <cellStyle name="Normal 5 3 6 2 2 6" xfId="53080" xr:uid="{45BB4103-FFA6-4C8D-9F4F-63B32C1CE6CE}"/>
    <cellStyle name="Normal 5 3 6 2 3" xfId="25166" xr:uid="{4C27672E-8A6C-404E-8C2B-952B07AC27CC}"/>
    <cellStyle name="Normal 5 3 6 2 3 2" xfId="25167" xr:uid="{48CA0B13-6C18-4877-8E79-77B7CAE93248}"/>
    <cellStyle name="Normal 5 3 6 2 3 2 2" xfId="25168" xr:uid="{10713918-38A1-4ED2-B01C-C21B3023FBF8}"/>
    <cellStyle name="Normal 5 3 6 2 3 2 2 2" xfId="25169" xr:uid="{DCEE18F2-32B3-4EC7-911A-26AFB73F79AD}"/>
    <cellStyle name="Normal 5 3 6 2 3 2 2 2 2" xfId="53099" xr:uid="{9831EB87-9E24-41E8-AEC9-CD57A7A33A2A}"/>
    <cellStyle name="Normal 5 3 6 2 3 2 2 3" xfId="53098" xr:uid="{2A062BDB-96F8-4700-B0DE-E58DB4A6503D}"/>
    <cellStyle name="Normal 5 3 6 2 3 2 3" xfId="25170" xr:uid="{308D23DE-D82C-4B9B-BD49-66E2CE077997}"/>
    <cellStyle name="Normal 5 3 6 2 3 2 3 2" xfId="53100" xr:uid="{B19B3E7D-E5C4-458E-9A73-BA81DFB40EE1}"/>
    <cellStyle name="Normal 5 3 6 2 3 2 4" xfId="53097" xr:uid="{EA77DE18-2534-4F73-8629-3176D961E62F}"/>
    <cellStyle name="Normal 5 3 6 2 3 3" xfId="25171" xr:uid="{F5E3F013-153F-4014-AAD8-4531E67C84D1}"/>
    <cellStyle name="Normal 5 3 6 2 3 3 2" xfId="25172" xr:uid="{8A009940-EEE3-4F68-A70E-36EE259B6455}"/>
    <cellStyle name="Normal 5 3 6 2 3 3 2 2" xfId="53102" xr:uid="{14832F48-685B-4FEE-A080-19A3167F2056}"/>
    <cellStyle name="Normal 5 3 6 2 3 3 3" xfId="53101" xr:uid="{1AED60A8-D5F8-4FCD-8B94-76152EEB4096}"/>
    <cellStyle name="Normal 5 3 6 2 3 4" xfId="25173" xr:uid="{0C738DBF-E97D-404C-849C-62044EE2AB0C}"/>
    <cellStyle name="Normal 5 3 6 2 3 4 2" xfId="53103" xr:uid="{41884B2B-5780-4B8A-AD78-BE56113F9EEE}"/>
    <cellStyle name="Normal 5 3 6 2 3 5" xfId="53096" xr:uid="{8A95E844-8B72-4834-8E4C-5192DDFA95D6}"/>
    <cellStyle name="Normal 5 3 6 2 4" xfId="25174" xr:uid="{F7ABCD5C-E974-423B-B891-A52C39774551}"/>
    <cellStyle name="Normal 5 3 6 2 4 2" xfId="25175" xr:uid="{05B8D7A0-47DF-49E8-A41A-7296797AF306}"/>
    <cellStyle name="Normal 5 3 6 2 4 2 2" xfId="25176" xr:uid="{54EB5FDC-C476-49E9-B2D1-C9B3AFB9A5C9}"/>
    <cellStyle name="Normal 5 3 6 2 4 2 2 2" xfId="25177" xr:uid="{253BCBB9-386E-410D-8B32-8B3D74DD2C6F}"/>
    <cellStyle name="Normal 5 3 6 2 4 2 2 2 2" xfId="53107" xr:uid="{EAAD15E3-C30D-4580-AEB0-344B6F7CD6A0}"/>
    <cellStyle name="Normal 5 3 6 2 4 2 2 3" xfId="53106" xr:uid="{190D20E4-7FE4-4E52-9DF1-CEC438C35809}"/>
    <cellStyle name="Normal 5 3 6 2 4 2 3" xfId="25178" xr:uid="{1764797E-FD06-4A68-B9E5-4270E2050FEA}"/>
    <cellStyle name="Normal 5 3 6 2 4 2 3 2" xfId="53108" xr:uid="{1C880455-B4B2-44AE-B6E5-F2ECE22A3A21}"/>
    <cellStyle name="Normal 5 3 6 2 4 2 4" xfId="53105" xr:uid="{230007D4-FB45-44BD-B790-1E4C353C399D}"/>
    <cellStyle name="Normal 5 3 6 2 4 3" xfId="25179" xr:uid="{F6D61D60-C8B5-4264-BDEE-9EF18429CC4F}"/>
    <cellStyle name="Normal 5 3 6 2 4 3 2" xfId="25180" xr:uid="{6982A355-BDD2-4D57-8C34-7D2607FC399E}"/>
    <cellStyle name="Normal 5 3 6 2 4 3 2 2" xfId="53110" xr:uid="{E92B8053-84C6-461D-A944-7CB11944AFC7}"/>
    <cellStyle name="Normal 5 3 6 2 4 3 3" xfId="53109" xr:uid="{6BDF929B-59E6-4F26-9546-392115CB33A7}"/>
    <cellStyle name="Normal 5 3 6 2 4 4" xfId="25181" xr:uid="{BE03D244-45F4-40FD-8EA3-EAEA07185189}"/>
    <cellStyle name="Normal 5 3 6 2 4 4 2" xfId="53111" xr:uid="{7047BE8B-E93C-4D2B-B6D0-8616176C458E}"/>
    <cellStyle name="Normal 5 3 6 2 4 5" xfId="53104" xr:uid="{28B8E1FD-2B21-48D1-9017-D29CC3C5BD32}"/>
    <cellStyle name="Normal 5 3 6 2 5" xfId="25182" xr:uid="{D77B28CB-1600-444F-B88F-5A0B865C215B}"/>
    <cellStyle name="Normal 5 3 6 2 5 2" xfId="25183" xr:uid="{113B6D8B-34AA-4567-BC30-2433144505CF}"/>
    <cellStyle name="Normal 5 3 6 2 5 2 2" xfId="25184" xr:uid="{ADF79AB4-D7C8-4934-9C88-0CFB4D3B61D7}"/>
    <cellStyle name="Normal 5 3 6 2 5 2 2 2" xfId="53114" xr:uid="{7337734A-6904-4B37-A255-7E00ED63623F}"/>
    <cellStyle name="Normal 5 3 6 2 5 2 3" xfId="53113" xr:uid="{B005C412-B455-4C72-9E67-A33D275C6546}"/>
    <cellStyle name="Normal 5 3 6 2 5 3" xfId="25185" xr:uid="{28FABDF5-B166-4DD7-838C-DBFD583E6AE1}"/>
    <cellStyle name="Normal 5 3 6 2 5 3 2" xfId="53115" xr:uid="{D7E505A9-60CB-4A0A-B75C-D3453D64338A}"/>
    <cellStyle name="Normal 5 3 6 2 5 4" xfId="53112" xr:uid="{9015A426-B1CC-411D-B96D-70D48605A344}"/>
    <cellStyle name="Normal 5 3 6 2 6" xfId="25186" xr:uid="{AE3146FC-00A3-4FC6-A8A9-2D0C7E2E5B39}"/>
    <cellStyle name="Normal 5 3 6 2 6 2" xfId="25187" xr:uid="{A6C176C0-61C9-4538-B7A0-6B06BC3FE810}"/>
    <cellStyle name="Normal 5 3 6 2 6 2 2" xfId="53117" xr:uid="{56E43B94-351F-4C37-B931-B1DE2E0E11E0}"/>
    <cellStyle name="Normal 5 3 6 2 6 3" xfId="53116" xr:uid="{C8A49BB7-A1B4-4A8D-BF97-3CE6018E68E6}"/>
    <cellStyle name="Normal 5 3 6 2 7" xfId="25188" xr:uid="{2F5121F9-FBA2-4AFD-A668-F5889ECC2BB7}"/>
    <cellStyle name="Normal 5 3 6 2 7 2" xfId="53118" xr:uid="{EB3C6B48-A560-4F37-BD3A-4ECDDE7C64A2}"/>
    <cellStyle name="Normal 5 3 6 2 8" xfId="28417" xr:uid="{570B671B-CD32-4547-ACAD-B06CDE38AAE1}"/>
    <cellStyle name="Normal 5 3 6 3" xfId="25189" xr:uid="{8DB066CE-05FF-4932-8345-C134ACEE963D}"/>
    <cellStyle name="Normal 5 3 6 3 2" xfId="25190" xr:uid="{9AB520F6-F780-4527-BF49-3649D4AD3079}"/>
    <cellStyle name="Normal 5 3 6 3 2 2" xfId="25191" xr:uid="{8F5F2250-C6A1-4414-B223-4FDFBCFAC17C}"/>
    <cellStyle name="Normal 5 3 6 3 2 2 2" xfId="25192" xr:uid="{1F5C0A93-D7AD-4F1C-9BE4-721BA171233A}"/>
    <cellStyle name="Normal 5 3 6 3 2 2 2 2" xfId="25193" xr:uid="{B4FC6B6F-7E85-4FE1-8058-0F6A3481831D}"/>
    <cellStyle name="Normal 5 3 6 3 2 2 2 2 2" xfId="53123" xr:uid="{F3B906A4-8D2A-4DE0-AB2B-EF351202D17B}"/>
    <cellStyle name="Normal 5 3 6 3 2 2 2 3" xfId="53122" xr:uid="{28201147-4232-4EAC-8592-50E39E8DEA80}"/>
    <cellStyle name="Normal 5 3 6 3 2 2 3" xfId="25194" xr:uid="{FFFF23BF-EC47-44DA-9FCD-C7711B6E0570}"/>
    <cellStyle name="Normal 5 3 6 3 2 2 3 2" xfId="53124" xr:uid="{3D44DBEF-DD71-447E-9500-4062A3E3AC8D}"/>
    <cellStyle name="Normal 5 3 6 3 2 2 4" xfId="53121" xr:uid="{42A5F64D-A30B-4F5E-B0E1-3CADBF9E2143}"/>
    <cellStyle name="Normal 5 3 6 3 2 3" xfId="25195" xr:uid="{140645AB-1487-45C9-BE26-D059981461E1}"/>
    <cellStyle name="Normal 5 3 6 3 2 3 2" xfId="25196" xr:uid="{088D5312-E5B4-4417-B42E-F8EF88A7C847}"/>
    <cellStyle name="Normal 5 3 6 3 2 3 2 2" xfId="53126" xr:uid="{E8663A50-6B1E-4AB6-8E4C-D13B83027E84}"/>
    <cellStyle name="Normal 5 3 6 3 2 3 3" xfId="53125" xr:uid="{E66292B8-3340-4C07-A767-7235FACF95ED}"/>
    <cellStyle name="Normal 5 3 6 3 2 4" xfId="25197" xr:uid="{63835C53-B011-4547-91F7-51F050957A5B}"/>
    <cellStyle name="Normal 5 3 6 3 2 4 2" xfId="53127" xr:uid="{DD89CF60-5701-4AC8-87BC-A6437620B575}"/>
    <cellStyle name="Normal 5 3 6 3 2 5" xfId="53120" xr:uid="{BAA4E607-6F11-45DD-925E-88650971E1DC}"/>
    <cellStyle name="Normal 5 3 6 3 3" xfId="25198" xr:uid="{8C6875C6-9C1E-4D49-ACA4-CBD759153AAF}"/>
    <cellStyle name="Normal 5 3 6 3 3 2" xfId="25199" xr:uid="{F654386A-5C33-47E2-8C4B-B3041A57E2BF}"/>
    <cellStyle name="Normal 5 3 6 3 3 2 2" xfId="25200" xr:uid="{2981F502-D0DA-41B8-B0DC-58ECACED5CAD}"/>
    <cellStyle name="Normal 5 3 6 3 3 2 2 2" xfId="53130" xr:uid="{7ECB0CAB-C104-49ED-B80B-BB549941651D}"/>
    <cellStyle name="Normal 5 3 6 3 3 2 3" xfId="53129" xr:uid="{F5997C03-75AA-48AA-A8D3-4206C150DE63}"/>
    <cellStyle name="Normal 5 3 6 3 3 3" xfId="25201" xr:uid="{AC526F8D-DA03-472B-B862-04B6A7EA937B}"/>
    <cellStyle name="Normal 5 3 6 3 3 3 2" xfId="53131" xr:uid="{AC7FA2EF-C33E-4EEF-BFBC-6E863BEC2D8A}"/>
    <cellStyle name="Normal 5 3 6 3 3 4" xfId="53128" xr:uid="{37F90C47-1421-44A6-8A2F-FF0B4406E527}"/>
    <cellStyle name="Normal 5 3 6 3 4" xfId="25202" xr:uid="{48E78E26-51B4-4BED-9A81-F50E726C4BEA}"/>
    <cellStyle name="Normal 5 3 6 3 4 2" xfId="25203" xr:uid="{CEC9F4DE-B902-4CB2-8379-8A07C6E67111}"/>
    <cellStyle name="Normal 5 3 6 3 4 2 2" xfId="53133" xr:uid="{2B115779-D27A-4BAB-A97D-DE0B04FE0AE9}"/>
    <cellStyle name="Normal 5 3 6 3 4 3" xfId="53132" xr:uid="{8607BA8F-BF66-46C9-B5AC-ADC3B11740B5}"/>
    <cellStyle name="Normal 5 3 6 3 5" xfId="25204" xr:uid="{0F5721AD-C6F4-4216-8F22-06F8CA9209D9}"/>
    <cellStyle name="Normal 5 3 6 3 5 2" xfId="53134" xr:uid="{19A26DF9-DCE8-4256-8AE0-8E80B0699E6E}"/>
    <cellStyle name="Normal 5 3 6 3 6" xfId="53119" xr:uid="{8C216160-AB07-4EB3-9430-34AB3AF6534E}"/>
    <cellStyle name="Normal 5 3 6 4" xfId="25205" xr:uid="{A56F177C-64D6-453E-A564-4750CDEBB8DD}"/>
    <cellStyle name="Normal 5 3 6 4 2" xfId="25206" xr:uid="{13FFFBD1-B2DA-4958-85F0-484F2CECBC44}"/>
    <cellStyle name="Normal 5 3 6 4 2 2" xfId="25207" xr:uid="{47D2F384-A5D7-4544-953C-CA877D8B9F94}"/>
    <cellStyle name="Normal 5 3 6 4 2 2 2" xfId="25208" xr:uid="{29FF2119-E949-4608-BFFE-37324EC758EB}"/>
    <cellStyle name="Normal 5 3 6 4 2 2 2 2" xfId="53138" xr:uid="{712DDA96-069D-4E0A-95DC-A28535129158}"/>
    <cellStyle name="Normal 5 3 6 4 2 2 3" xfId="53137" xr:uid="{4B25EAB7-C951-498A-A030-2EF5B18BD63C}"/>
    <cellStyle name="Normal 5 3 6 4 2 3" xfId="25209" xr:uid="{5B7FF3AD-91CF-44D9-9237-7CA8EC255FE4}"/>
    <cellStyle name="Normal 5 3 6 4 2 3 2" xfId="53139" xr:uid="{9631442E-925A-439C-AE8A-405FD5D063BB}"/>
    <cellStyle name="Normal 5 3 6 4 2 4" xfId="53136" xr:uid="{856752A9-A5BB-42D2-868D-685DE9F47859}"/>
    <cellStyle name="Normal 5 3 6 4 3" xfId="25210" xr:uid="{0C391DC6-DC9F-40C4-A46C-75ABC63BED38}"/>
    <cellStyle name="Normal 5 3 6 4 3 2" xfId="25211" xr:uid="{384CE7D7-5A47-4FC4-9ED0-229898A4997A}"/>
    <cellStyle name="Normal 5 3 6 4 3 2 2" xfId="53141" xr:uid="{4F216CC9-0F8F-4023-A00D-19E3480186AE}"/>
    <cellStyle name="Normal 5 3 6 4 3 3" xfId="53140" xr:uid="{C8673A52-B8B8-42EF-85FD-E56D18565DD7}"/>
    <cellStyle name="Normal 5 3 6 4 4" xfId="25212" xr:uid="{74B91A4D-470C-4418-B592-AE659CDB5EC2}"/>
    <cellStyle name="Normal 5 3 6 4 4 2" xfId="53142" xr:uid="{C21A764A-4732-410C-ABAC-07F1F126521B}"/>
    <cellStyle name="Normal 5 3 6 4 5" xfId="53135" xr:uid="{EADD9123-07F3-4A8C-A81B-8C93EC6253BE}"/>
    <cellStyle name="Normal 5 3 6 5" xfId="25213" xr:uid="{C484B506-D731-4A3C-8BE0-DD61C790CA18}"/>
    <cellStyle name="Normal 5 3 6 5 2" xfId="25214" xr:uid="{1993E436-B7D1-4358-8BB7-B851B59C1245}"/>
    <cellStyle name="Normal 5 3 6 5 2 2" xfId="25215" xr:uid="{B1F9AD3C-2A72-4D2C-AB6D-BD6A65C54DC9}"/>
    <cellStyle name="Normal 5 3 6 5 2 2 2" xfId="25216" xr:uid="{CB7D68A8-8B7A-4AC2-A614-6B660AC8D0D1}"/>
    <cellStyle name="Normal 5 3 6 5 2 2 2 2" xfId="53146" xr:uid="{064C50C8-265E-4804-8114-5B52CE31DD77}"/>
    <cellStyle name="Normal 5 3 6 5 2 2 3" xfId="53145" xr:uid="{FC32AAE3-184F-44D2-B375-E985FD9FB082}"/>
    <cellStyle name="Normal 5 3 6 5 2 3" xfId="25217" xr:uid="{23C9E0D1-29C2-48E7-8A86-641BA4A46E96}"/>
    <cellStyle name="Normal 5 3 6 5 2 3 2" xfId="53147" xr:uid="{25C10E31-122C-457D-82E9-66E3E1E6E779}"/>
    <cellStyle name="Normal 5 3 6 5 2 4" xfId="53144" xr:uid="{9F07AE38-8C4B-4945-8669-0B1A2570EDF8}"/>
    <cellStyle name="Normal 5 3 6 5 3" xfId="25218" xr:uid="{A77FD41F-E845-42E6-BCF0-84B8B6C4C49A}"/>
    <cellStyle name="Normal 5 3 6 5 3 2" xfId="25219" xr:uid="{68713202-7B1C-4A3F-8521-A40989E67156}"/>
    <cellStyle name="Normal 5 3 6 5 3 2 2" xfId="53149" xr:uid="{CA2CF5E9-E2D5-4243-BB44-C4435C1987F8}"/>
    <cellStyle name="Normal 5 3 6 5 3 3" xfId="53148" xr:uid="{9217FD1D-7B1A-450A-AAF2-9073DD418B1C}"/>
    <cellStyle name="Normal 5 3 6 5 4" xfId="25220" xr:uid="{F0C4983B-2D58-4D62-AD85-A8DC731F88BD}"/>
    <cellStyle name="Normal 5 3 6 5 4 2" xfId="53150" xr:uid="{612CB0A8-8C31-484A-9526-1EE102ACCE66}"/>
    <cellStyle name="Normal 5 3 6 5 5" xfId="53143" xr:uid="{1673D085-F714-4D59-93AC-770342AFB8B4}"/>
    <cellStyle name="Normal 5 3 6 6" xfId="25221" xr:uid="{8122B614-651A-4E62-83AD-A2194C111E52}"/>
    <cellStyle name="Normal 5 3 6 6 2" xfId="25222" xr:uid="{E8FFFB36-0AAD-44B2-BA77-A12E2D272782}"/>
    <cellStyle name="Normal 5 3 6 6 2 2" xfId="25223" xr:uid="{030827E4-A209-4910-9C51-4B36B8AE1DB9}"/>
    <cellStyle name="Normal 5 3 6 6 2 2 2" xfId="53153" xr:uid="{8D48F5CC-0F3A-4444-8CA2-69AAEE39C038}"/>
    <cellStyle name="Normal 5 3 6 6 2 3" xfId="53152" xr:uid="{84227176-3129-4088-89EA-0785494C3F9E}"/>
    <cellStyle name="Normal 5 3 6 6 3" xfId="25224" xr:uid="{736439A4-EEB5-4AFB-8475-10678479EEE1}"/>
    <cellStyle name="Normal 5 3 6 6 3 2" xfId="53154" xr:uid="{450712C3-2B2F-4A5F-83E2-D49B0952C298}"/>
    <cellStyle name="Normal 5 3 6 6 4" xfId="53151" xr:uid="{A84F6642-75A4-4B87-89E0-4770194FB7CF}"/>
    <cellStyle name="Normal 5 3 6 7" xfId="25225" xr:uid="{B6FFBB70-0FE2-4943-945D-B4F9C21B0756}"/>
    <cellStyle name="Normal 5 3 6 7 2" xfId="25226" xr:uid="{5FA0608A-940A-49BE-9592-9A1B136FD63F}"/>
    <cellStyle name="Normal 5 3 6 7 2 2" xfId="53156" xr:uid="{C09CC2ED-DD5A-4CB5-AC67-7FAE3240A70E}"/>
    <cellStyle name="Normal 5 3 6 7 3" xfId="53155" xr:uid="{62778D6F-23A5-44B3-8E1D-5DAB5B4F03AC}"/>
    <cellStyle name="Normal 5 3 6 8" xfId="25227" xr:uid="{8536624E-E446-4A19-9C43-874654B09EA3}"/>
    <cellStyle name="Normal 5 3 6 8 2" xfId="53157" xr:uid="{36B9FE9C-BB1E-4A78-A5AF-321BC5709044}"/>
    <cellStyle name="Normal 5 3 6 9" xfId="28072" xr:uid="{90F8CE12-4BA9-42F3-BB8A-5FDD61CB9D6A}"/>
    <cellStyle name="Normal 5 3 7" xfId="401" xr:uid="{07311FBE-4386-4316-BAEE-6404F8182517}"/>
    <cellStyle name="Normal 5 3 7 2" xfId="25228" xr:uid="{E1AB94AE-6AD3-495E-816D-EDC06CDA463A}"/>
    <cellStyle name="Normal 5 3 7 2 2" xfId="25229" xr:uid="{09759AA8-318F-41A7-B813-E85D7FE633D6}"/>
    <cellStyle name="Normal 5 3 7 2 2 2" xfId="25230" xr:uid="{B09F85A6-B85C-4CA8-86E7-47B7555D68E1}"/>
    <cellStyle name="Normal 5 3 7 2 2 2 2" xfId="25231" xr:uid="{72A59FA5-6522-4B73-B79C-EA5082D4D9B2}"/>
    <cellStyle name="Normal 5 3 7 2 2 2 2 2" xfId="25232" xr:uid="{AE7E6719-FB73-4953-BB3F-C88B36FFF40B}"/>
    <cellStyle name="Normal 5 3 7 2 2 2 2 2 2" xfId="53162" xr:uid="{62F19299-B47D-48C7-B197-B9588B25D9CE}"/>
    <cellStyle name="Normal 5 3 7 2 2 2 2 3" xfId="53161" xr:uid="{78CC9905-77FD-4436-B2A5-A0AA86589DF1}"/>
    <cellStyle name="Normal 5 3 7 2 2 2 3" xfId="25233" xr:uid="{E59B0233-967D-46AE-AFB0-C4E59E8DD2CD}"/>
    <cellStyle name="Normal 5 3 7 2 2 2 3 2" xfId="53163" xr:uid="{AFA55858-3A98-4255-941F-8A44A162A526}"/>
    <cellStyle name="Normal 5 3 7 2 2 2 4" xfId="53160" xr:uid="{409C21D0-4E9C-48DA-B082-85F1F012A7F7}"/>
    <cellStyle name="Normal 5 3 7 2 2 3" xfId="25234" xr:uid="{866075C3-A68D-41D3-B640-4FA6B46F7851}"/>
    <cellStyle name="Normal 5 3 7 2 2 3 2" xfId="25235" xr:uid="{FBC260CF-4CAA-4C1C-BAE5-F191BEBDFDE0}"/>
    <cellStyle name="Normal 5 3 7 2 2 3 2 2" xfId="53165" xr:uid="{093080A3-5471-42F2-B062-1E0F2662E04D}"/>
    <cellStyle name="Normal 5 3 7 2 2 3 3" xfId="53164" xr:uid="{5439973F-D2CF-4B1B-98F8-624515550E62}"/>
    <cellStyle name="Normal 5 3 7 2 2 4" xfId="25236" xr:uid="{6259F7AE-737B-4819-B2D2-AD1B8270ED81}"/>
    <cellStyle name="Normal 5 3 7 2 2 4 2" xfId="53166" xr:uid="{98FB7F74-0914-40DF-83C4-C1392761563D}"/>
    <cellStyle name="Normal 5 3 7 2 2 5" xfId="53159" xr:uid="{21B90BAE-3BEF-4978-9199-9C406C8435B4}"/>
    <cellStyle name="Normal 5 3 7 2 3" xfId="25237" xr:uid="{04B3EB3B-19BB-4367-AF1C-65DFD3594B31}"/>
    <cellStyle name="Normal 5 3 7 2 3 2" xfId="25238" xr:uid="{12250434-FE2D-483C-8753-63E3B62176B4}"/>
    <cellStyle name="Normal 5 3 7 2 3 2 2" xfId="25239" xr:uid="{84B30054-B01C-4BA2-A217-87C560420E99}"/>
    <cellStyle name="Normal 5 3 7 2 3 2 2 2" xfId="53169" xr:uid="{AD02983D-AA65-4154-9274-39B1FC6F5E2A}"/>
    <cellStyle name="Normal 5 3 7 2 3 2 3" xfId="53168" xr:uid="{3C4FC8CE-5E32-4D91-9DE7-33A9D4A95CC7}"/>
    <cellStyle name="Normal 5 3 7 2 3 3" xfId="25240" xr:uid="{53683837-877C-47D9-906A-F1FE5D4D02C2}"/>
    <cellStyle name="Normal 5 3 7 2 3 3 2" xfId="53170" xr:uid="{6DDC0B6B-11EE-442F-9A8C-E12F7167CC33}"/>
    <cellStyle name="Normal 5 3 7 2 3 4" xfId="53167" xr:uid="{1603B749-68E2-4C19-BB71-5B54C104FF77}"/>
    <cellStyle name="Normal 5 3 7 2 4" xfId="25241" xr:uid="{0B42E039-5013-40AA-8349-57A0B48C53AA}"/>
    <cellStyle name="Normal 5 3 7 2 4 2" xfId="25242" xr:uid="{40059DCF-33A5-41EF-AA0A-06E758435CED}"/>
    <cellStyle name="Normal 5 3 7 2 4 2 2" xfId="53172" xr:uid="{7E4DDF53-4708-4BCD-9B15-158C3D47BCE8}"/>
    <cellStyle name="Normal 5 3 7 2 4 3" xfId="53171" xr:uid="{7E440533-FE88-488A-AEFA-B55172EC245F}"/>
    <cellStyle name="Normal 5 3 7 2 5" xfId="25243" xr:uid="{BA7D8341-37FA-4C73-953F-008077EAB1DC}"/>
    <cellStyle name="Normal 5 3 7 2 5 2" xfId="53173" xr:uid="{23DC6E86-29B3-4DE8-A979-AE88225A233F}"/>
    <cellStyle name="Normal 5 3 7 2 6" xfId="53158" xr:uid="{83FD3E86-A5C3-49A6-AFD1-84FF69D814E3}"/>
    <cellStyle name="Normal 5 3 7 3" xfId="25244" xr:uid="{93EF4965-6A96-42E0-AC28-A809E7A61D17}"/>
    <cellStyle name="Normal 5 3 7 3 2" xfId="25245" xr:uid="{38C0F4EF-5791-4DB4-AC20-C5B4C4E054F5}"/>
    <cellStyle name="Normal 5 3 7 3 2 2" xfId="25246" xr:uid="{8DA7F6DD-1AA2-4DD1-BEC2-9E3669189FA1}"/>
    <cellStyle name="Normal 5 3 7 3 2 2 2" xfId="25247" xr:uid="{F10FDCCA-5959-48E0-9158-4E8DB5B56090}"/>
    <cellStyle name="Normal 5 3 7 3 2 2 2 2" xfId="53177" xr:uid="{FA72A7AE-8763-4DE4-937F-3D3E03878B06}"/>
    <cellStyle name="Normal 5 3 7 3 2 2 3" xfId="53176" xr:uid="{E8FC041E-D030-45AC-A36F-B771069DC7FC}"/>
    <cellStyle name="Normal 5 3 7 3 2 3" xfId="25248" xr:uid="{856FCDC3-03D3-4866-9A61-C08C959430C4}"/>
    <cellStyle name="Normal 5 3 7 3 2 3 2" xfId="53178" xr:uid="{C80E4B20-8268-4814-B2CD-2F96C40EFEDE}"/>
    <cellStyle name="Normal 5 3 7 3 2 4" xfId="53175" xr:uid="{25DF0A09-A632-4351-B9B3-6F8B40828387}"/>
    <cellStyle name="Normal 5 3 7 3 3" xfId="25249" xr:uid="{6F4430EA-B448-4F8F-9B95-4637F380C80A}"/>
    <cellStyle name="Normal 5 3 7 3 3 2" xfId="25250" xr:uid="{D3D28B78-B2CD-4CBA-A56E-BB47120CDF17}"/>
    <cellStyle name="Normal 5 3 7 3 3 2 2" xfId="53180" xr:uid="{1F0E11B6-6403-46AC-9B8E-84FF604CAC0E}"/>
    <cellStyle name="Normal 5 3 7 3 3 3" xfId="53179" xr:uid="{4123EE8D-853E-4E74-8767-7E71B07E7099}"/>
    <cellStyle name="Normal 5 3 7 3 4" xfId="25251" xr:uid="{68813EBF-34AF-4158-8414-A27D3F86F86B}"/>
    <cellStyle name="Normal 5 3 7 3 4 2" xfId="53181" xr:uid="{442CD078-2B64-489E-BA77-136C33D0D6D5}"/>
    <cellStyle name="Normal 5 3 7 3 5" xfId="53174" xr:uid="{168C6EBD-E2E9-4ED8-B154-28E327CCF12A}"/>
    <cellStyle name="Normal 5 3 7 4" xfId="25252" xr:uid="{5BED25C2-441D-4D34-BBE2-196E7C1B533E}"/>
    <cellStyle name="Normal 5 3 7 4 2" xfId="25253" xr:uid="{F9537C13-9527-4AF8-808F-43DF1FDDF735}"/>
    <cellStyle name="Normal 5 3 7 4 2 2" xfId="25254" xr:uid="{3B3D22B4-597D-4E2E-9CD3-C173C31E5465}"/>
    <cellStyle name="Normal 5 3 7 4 2 2 2" xfId="25255" xr:uid="{BDF67902-8804-441B-9B90-316CF33C5336}"/>
    <cellStyle name="Normal 5 3 7 4 2 2 2 2" xfId="53185" xr:uid="{133DB466-C92F-4F3F-9478-200F260AB6C2}"/>
    <cellStyle name="Normal 5 3 7 4 2 2 3" xfId="53184" xr:uid="{B6251F62-A919-4A1D-84A8-7932AE71983D}"/>
    <cellStyle name="Normal 5 3 7 4 2 3" xfId="25256" xr:uid="{DAD2EE16-59B6-483C-AD1F-02C8C95A4076}"/>
    <cellStyle name="Normal 5 3 7 4 2 3 2" xfId="53186" xr:uid="{678A7988-E045-4F6F-9956-F34715D99BF3}"/>
    <cellStyle name="Normal 5 3 7 4 2 4" xfId="53183" xr:uid="{64963796-3B5E-48A7-A901-73A87A103A10}"/>
    <cellStyle name="Normal 5 3 7 4 3" xfId="25257" xr:uid="{02336B2D-F029-49E2-8675-3A6254F18BE7}"/>
    <cellStyle name="Normal 5 3 7 4 3 2" xfId="25258" xr:uid="{A5E32881-2E84-4AB0-AC90-55A0C3DA6C98}"/>
    <cellStyle name="Normal 5 3 7 4 3 2 2" xfId="53188" xr:uid="{32830061-153F-4C69-BE02-B0EC8FE77990}"/>
    <cellStyle name="Normal 5 3 7 4 3 3" xfId="53187" xr:uid="{7CAF4E86-D663-4F76-A88E-47461B7A4CEA}"/>
    <cellStyle name="Normal 5 3 7 4 4" xfId="25259" xr:uid="{B0AC0B36-9859-426C-B9A1-D86FFE84E2F4}"/>
    <cellStyle name="Normal 5 3 7 4 4 2" xfId="53189" xr:uid="{301A6298-6424-4A12-90E6-C281A752C8F3}"/>
    <cellStyle name="Normal 5 3 7 4 5" xfId="53182" xr:uid="{940786F1-22A1-4FBB-871B-A105CFCB2B09}"/>
    <cellStyle name="Normal 5 3 7 5" xfId="25260" xr:uid="{9140D365-82FC-45F5-846B-DEC8DBA52318}"/>
    <cellStyle name="Normal 5 3 7 5 2" xfId="25261" xr:uid="{319E8B03-C7A2-4D51-BD6B-7F9B15CEF66F}"/>
    <cellStyle name="Normal 5 3 7 5 2 2" xfId="25262" xr:uid="{005162C2-E67F-4A33-8A23-98FF1B1A2F39}"/>
    <cellStyle name="Normal 5 3 7 5 2 2 2" xfId="53192" xr:uid="{A97409BF-F8E7-4B62-A244-01132C3ED07A}"/>
    <cellStyle name="Normal 5 3 7 5 2 3" xfId="53191" xr:uid="{FDA8F025-BE9C-4A27-B604-BCB36FBE5D87}"/>
    <cellStyle name="Normal 5 3 7 5 3" xfId="25263" xr:uid="{B409B156-9BF2-435C-8E29-CCF49A732426}"/>
    <cellStyle name="Normal 5 3 7 5 3 2" xfId="53193" xr:uid="{C1E8D24A-BB8A-4B40-B011-5FCAC7EAB028}"/>
    <cellStyle name="Normal 5 3 7 5 4" xfId="53190" xr:uid="{1713E4CA-ABEF-483F-978D-41733F80CE09}"/>
    <cellStyle name="Normal 5 3 7 6" xfId="25264" xr:uid="{A2F08F83-C4BB-42A6-9024-2DC778B79C3C}"/>
    <cellStyle name="Normal 5 3 7 6 2" xfId="25265" xr:uid="{39D80F5D-310C-49DF-B938-C6EA761391AA}"/>
    <cellStyle name="Normal 5 3 7 6 2 2" xfId="53195" xr:uid="{DDF6B52D-0DCF-44AA-965B-1A495D44693A}"/>
    <cellStyle name="Normal 5 3 7 6 3" xfId="53194" xr:uid="{C580E2BB-76B7-422C-994B-373371849877}"/>
    <cellStyle name="Normal 5 3 7 7" xfId="25266" xr:uid="{99E93AFE-B4DB-4BA6-925F-9410205CD1F9}"/>
    <cellStyle name="Normal 5 3 7 7 2" xfId="53196" xr:uid="{7AB9E251-75EC-405C-98C7-8CCE95EAA00E}"/>
    <cellStyle name="Normal 5 3 7 8" xfId="28381" xr:uid="{42E62C61-5783-455D-B288-98840446296A}"/>
    <cellStyle name="Normal 5 3 8" xfId="25267" xr:uid="{90DC9D39-BA8E-4ADA-B2A5-F28D9500A4D9}"/>
    <cellStyle name="Normal 5 3 8 2" xfId="25268" xr:uid="{04BD597D-290F-44A2-B377-2514B7786F65}"/>
    <cellStyle name="Normal 5 3 8 2 2" xfId="25269" xr:uid="{0BCFE3BB-EFE3-4B5C-941C-B1A194BD378A}"/>
    <cellStyle name="Normal 5 3 8 2 2 2" xfId="25270" xr:uid="{2C2D9CF8-7C19-472C-BE7C-110D1C1E24BC}"/>
    <cellStyle name="Normal 5 3 8 2 2 2 2" xfId="25271" xr:uid="{61A5DAD3-AC10-4C55-96DC-19DB27D8573B}"/>
    <cellStyle name="Normal 5 3 8 2 2 2 2 2" xfId="53201" xr:uid="{6324EECF-C852-423C-A0F2-41DFAF8B5805}"/>
    <cellStyle name="Normal 5 3 8 2 2 2 3" xfId="53200" xr:uid="{271CB951-62F6-4347-B4C9-47DF3F179D49}"/>
    <cellStyle name="Normal 5 3 8 2 2 3" xfId="25272" xr:uid="{1822F8E0-A097-4501-BECE-7CDCC284E524}"/>
    <cellStyle name="Normal 5 3 8 2 2 3 2" xfId="53202" xr:uid="{865C6F51-49D3-4A49-AECF-E6D581F7B9AE}"/>
    <cellStyle name="Normal 5 3 8 2 2 4" xfId="53199" xr:uid="{33FD190A-9A22-4491-8BDB-6131A5D16875}"/>
    <cellStyle name="Normal 5 3 8 2 3" xfId="25273" xr:uid="{9E7F0ECB-4816-44DB-9358-D07841E1604C}"/>
    <cellStyle name="Normal 5 3 8 2 3 2" xfId="25274" xr:uid="{5DBC91C2-FA1B-4488-BF1E-4E1F75DD2911}"/>
    <cellStyle name="Normal 5 3 8 2 3 2 2" xfId="53204" xr:uid="{3D765C8D-11E9-4AAB-BC82-5FA0B553DA3F}"/>
    <cellStyle name="Normal 5 3 8 2 3 3" xfId="53203" xr:uid="{454C4A19-2BD8-4BD1-88D7-C6D8C72B34CA}"/>
    <cellStyle name="Normal 5 3 8 2 4" xfId="25275" xr:uid="{E39E52B4-69CA-4E52-8544-E39AA69B4E10}"/>
    <cellStyle name="Normal 5 3 8 2 4 2" xfId="53205" xr:uid="{97CB50FB-7D00-477C-BAF9-CF379FE4FA82}"/>
    <cellStyle name="Normal 5 3 8 2 5" xfId="53198" xr:uid="{307B1669-0577-4177-BF8F-ABE1508E890D}"/>
    <cellStyle name="Normal 5 3 8 3" xfId="25276" xr:uid="{DA491199-7882-46E9-BE7E-6E208331AC72}"/>
    <cellStyle name="Normal 5 3 8 3 2" xfId="25277" xr:uid="{439CBF0D-8C18-440A-ACEA-BEC26D71902A}"/>
    <cellStyle name="Normal 5 3 8 3 2 2" xfId="25278" xr:uid="{7382BA80-3979-49DF-A0DC-B797A6D029CF}"/>
    <cellStyle name="Normal 5 3 8 3 2 2 2" xfId="53208" xr:uid="{6D7F7562-7BC3-4055-8ACA-D2DA685B5FCC}"/>
    <cellStyle name="Normal 5 3 8 3 2 3" xfId="53207" xr:uid="{DCC97155-601F-41F9-8828-7DFAC8EBE276}"/>
    <cellStyle name="Normal 5 3 8 3 3" xfId="25279" xr:uid="{563F49D7-96EF-4973-8A7E-60F0832A96A7}"/>
    <cellStyle name="Normal 5 3 8 3 3 2" xfId="53209" xr:uid="{4DA50038-8E07-4551-BFBF-8F2D2ECA14AE}"/>
    <cellStyle name="Normal 5 3 8 3 4" xfId="53206" xr:uid="{B26DFC89-1532-46FF-87DD-177D35A8752E}"/>
    <cellStyle name="Normal 5 3 8 4" xfId="25280" xr:uid="{C6641914-2B06-4E1F-9FB4-65D3B8CA80F5}"/>
    <cellStyle name="Normal 5 3 8 4 2" xfId="25281" xr:uid="{A6D511CA-66D5-419C-AF55-60847BF30D4A}"/>
    <cellStyle name="Normal 5 3 8 4 2 2" xfId="53211" xr:uid="{D27FC781-8AB2-470C-9A41-F61150E7563B}"/>
    <cellStyle name="Normal 5 3 8 4 3" xfId="53210" xr:uid="{65BC37CA-0EBE-4353-B583-6A19D0C7A1D9}"/>
    <cellStyle name="Normal 5 3 8 5" xfId="25282" xr:uid="{1BD43FE6-D7A8-40A6-8C81-C8912285D51D}"/>
    <cellStyle name="Normal 5 3 8 5 2" xfId="53212" xr:uid="{262CBCCB-C2E8-439D-BAAF-644C97910B18}"/>
    <cellStyle name="Normal 5 3 8 6" xfId="53197" xr:uid="{A9190EEA-D777-49DC-93EB-14F43F724584}"/>
    <cellStyle name="Normal 5 3 9" xfId="25283" xr:uid="{3CE85A54-0C28-40D3-B822-EDE1E60A670C}"/>
    <cellStyle name="Normal 5 3 9 2" xfId="25284" xr:uid="{BDD661A1-D516-445B-8EBD-36C7943EAD5C}"/>
    <cellStyle name="Normal 5 3 9 2 2" xfId="25285" xr:uid="{D617D6FE-F8FF-4567-819A-0DD638C948A2}"/>
    <cellStyle name="Normal 5 3 9 2 2 2" xfId="25286" xr:uid="{2CC3F871-5BF1-4245-8607-B9BB497C0A60}"/>
    <cellStyle name="Normal 5 3 9 2 2 2 2" xfId="53216" xr:uid="{76485988-5E91-4010-B4FC-4AA68B58F056}"/>
    <cellStyle name="Normal 5 3 9 2 2 3" xfId="53215" xr:uid="{497D5342-523F-47EE-B684-4FB32C410062}"/>
    <cellStyle name="Normal 5 3 9 2 3" xfId="25287" xr:uid="{4DB22941-594B-4E65-A81C-3C3A79C65629}"/>
    <cellStyle name="Normal 5 3 9 2 3 2" xfId="53217" xr:uid="{F801840B-4E33-42EF-BD7B-5D5E7077CBDD}"/>
    <cellStyle name="Normal 5 3 9 2 4" xfId="53214" xr:uid="{6308B87F-1DD9-4CC2-87D5-CD4E2130D307}"/>
    <cellStyle name="Normal 5 3 9 3" xfId="25288" xr:uid="{082B1658-D857-4581-9487-726791F2778D}"/>
    <cellStyle name="Normal 5 3 9 3 2" xfId="25289" xr:uid="{31A255AA-4CF6-448B-83A3-91D5E309BC67}"/>
    <cellStyle name="Normal 5 3 9 3 2 2" xfId="53219" xr:uid="{F0E970A5-54BA-4EBE-B7EA-BBCC3161E033}"/>
    <cellStyle name="Normal 5 3 9 3 3" xfId="53218" xr:uid="{C5C26D34-3411-4FEF-905B-D298037EB58D}"/>
    <cellStyle name="Normal 5 3 9 4" xfId="25290" xr:uid="{81189E29-B01E-4B9D-BE03-A0B9F77978F0}"/>
    <cellStyle name="Normal 5 3 9 4 2" xfId="53220" xr:uid="{4F011DDB-1E70-47F8-BDAA-0EF82547B00F}"/>
    <cellStyle name="Normal 5 3 9 5" xfId="53213" xr:uid="{03C3F000-6D0C-41E2-9061-2009E7EE883B}"/>
    <cellStyle name="Normal 5 4" xfId="55" xr:uid="{D44A1F98-D7D3-430A-9C68-CA7D1D9FF033}"/>
    <cellStyle name="Normal 5 4 10" xfId="25291" xr:uid="{524BDFB9-78D4-4C50-AAAC-17FE2624D078}"/>
    <cellStyle name="Normal 5 4 10 2" xfId="25292" xr:uid="{E4952E81-30E9-4189-A03A-4C34C00F0118}"/>
    <cellStyle name="Normal 5 4 10 2 2" xfId="25293" xr:uid="{0D840920-D917-43DB-91B4-44B16B854749}"/>
    <cellStyle name="Normal 5 4 10 2 2 2" xfId="53223" xr:uid="{B307F726-B17D-4F8B-86C8-B8E8EDE2AC90}"/>
    <cellStyle name="Normal 5 4 10 2 3" xfId="53222" xr:uid="{B772519D-6B2D-4700-9628-F95FAB6D282A}"/>
    <cellStyle name="Normal 5 4 10 3" xfId="25294" xr:uid="{2D18A73B-893D-4FCD-AA9A-80EF7C64A509}"/>
    <cellStyle name="Normal 5 4 10 3 2" xfId="53224" xr:uid="{6F3443B9-C0B6-44C2-8414-BC13C4C6F833}"/>
    <cellStyle name="Normal 5 4 10 4" xfId="53221" xr:uid="{5D171231-27F9-4E73-8E85-7AD1552FEB34}"/>
    <cellStyle name="Normal 5 4 11" xfId="25295" xr:uid="{0F272FC4-2354-4524-912E-ED87B2F83163}"/>
    <cellStyle name="Normal 5 4 11 2" xfId="25296" xr:uid="{07F4E066-8636-40DF-9AB5-52ADA849D394}"/>
    <cellStyle name="Normal 5 4 11 2 2" xfId="53226" xr:uid="{797DDCEC-9E6F-4DEA-8821-5E8E9E0D55C2}"/>
    <cellStyle name="Normal 5 4 11 3" xfId="53225" xr:uid="{8C0A6659-3AD0-4CB8-A8FE-A641839FA5BF}"/>
    <cellStyle name="Normal 5 4 12" xfId="25297" xr:uid="{05BBEDB9-483A-464A-9E08-BC3782EFA12E}"/>
    <cellStyle name="Normal 5 4 12 2" xfId="53227" xr:uid="{6778EE72-8A70-43A9-A566-70679CD87397}"/>
    <cellStyle name="Normal 5 4 13" xfId="28004" xr:uid="{2307D60E-2809-481A-9241-7876BF80E45C}"/>
    <cellStyle name="Normal 5 4 13 2" xfId="55922" xr:uid="{2144DE6B-76C2-4C24-A780-8D76995BC7C9}"/>
    <cellStyle name="Normal 5 4 14" xfId="28042" xr:uid="{587EBDAE-7B76-4290-AA86-87950E46E7F4}"/>
    <cellStyle name="Normal 5 4 2" xfId="130" xr:uid="{D513D70A-FDBB-4D62-BAD8-A9E610BC36DD}"/>
    <cellStyle name="Normal 5 4 2 10" xfId="25298" xr:uid="{0C8DAEE9-8AE3-48EC-8851-7B557A31C84F}"/>
    <cellStyle name="Normal 5 4 2 10 2" xfId="53228" xr:uid="{B9FDC4D1-3CF0-4F01-9CDC-32BCACF090ED}"/>
    <cellStyle name="Normal 5 4 2 11" xfId="28005" xr:uid="{32286C91-8EFB-4D0F-9945-006002B12A14}"/>
    <cellStyle name="Normal 5 4 2 11 2" xfId="55923" xr:uid="{9B1FFDB0-F90D-49B6-80AE-7257DF117FE3}"/>
    <cellStyle name="Normal 5 4 2 12" xfId="28115" xr:uid="{D8032136-BBF6-4B64-B291-2A4E82BF1C2D}"/>
    <cellStyle name="Normal 5 4 2 2" xfId="209" xr:uid="{39FC313D-F670-4159-9D06-71CEAA6F9CC3}"/>
    <cellStyle name="Normal 5 4 2 2 10" xfId="28006" xr:uid="{78C2102F-4A80-4257-A096-E117A8A8FFDD}"/>
    <cellStyle name="Normal 5 4 2 2 10 2" xfId="55924" xr:uid="{FC6E6C32-1997-481E-B8E7-ACD1DCF16EDA}"/>
    <cellStyle name="Normal 5 4 2 2 11" xfId="28192" xr:uid="{F78FAE5E-E2DC-42F8-B3FE-B4E561B09D29}"/>
    <cellStyle name="Normal 5 4 2 2 2" xfId="364" xr:uid="{61DC3375-338D-46DE-8012-B951EE9EB7BA}"/>
    <cellStyle name="Normal 5 4 2 2 2 10" xfId="28346" xr:uid="{B5FC8D1C-D090-418B-85CC-DBA684A610F3}"/>
    <cellStyle name="Normal 5 4 2 2 2 2" xfId="711" xr:uid="{9D0C82BB-E969-4F3C-A503-CC4DC2962937}"/>
    <cellStyle name="Normal 5 4 2 2 2 2 2" xfId="25299" xr:uid="{EB245479-89B8-47B9-86BC-C58315A32CFE}"/>
    <cellStyle name="Normal 5 4 2 2 2 2 2 2" xfId="25300" xr:uid="{FFC34E7E-3A05-43AB-AABA-898D126A7FE1}"/>
    <cellStyle name="Normal 5 4 2 2 2 2 2 2 2" xfId="25301" xr:uid="{7ADFCC51-F4D8-4903-A2E4-0EE5A68BFB44}"/>
    <cellStyle name="Normal 5 4 2 2 2 2 2 2 2 2" xfId="25302" xr:uid="{EE4339DC-EF61-4339-B34D-78384DB2EF21}"/>
    <cellStyle name="Normal 5 4 2 2 2 2 2 2 2 2 2" xfId="25303" xr:uid="{F5AAD5A5-0C9C-4EC3-A09D-CDF106A7AF48}"/>
    <cellStyle name="Normal 5 4 2 2 2 2 2 2 2 2 2 2" xfId="53233" xr:uid="{4A28AFEB-5641-466D-B1AC-54BF8A8C1A01}"/>
    <cellStyle name="Normal 5 4 2 2 2 2 2 2 2 2 3" xfId="53232" xr:uid="{55154E03-4F1D-4F8C-A643-470A6F5292CF}"/>
    <cellStyle name="Normal 5 4 2 2 2 2 2 2 2 3" xfId="25304" xr:uid="{884FF2B4-47E4-4AE7-B1E4-95B3BA094504}"/>
    <cellStyle name="Normal 5 4 2 2 2 2 2 2 2 3 2" xfId="53234" xr:uid="{65DA4EF9-1C92-42B2-AD2B-B43F2534559D}"/>
    <cellStyle name="Normal 5 4 2 2 2 2 2 2 2 4" xfId="53231" xr:uid="{A19DDF91-948F-4425-B9DB-25F5B1B5205A}"/>
    <cellStyle name="Normal 5 4 2 2 2 2 2 2 3" xfId="25305" xr:uid="{726C821F-38BA-494E-85BB-22F1C01F4091}"/>
    <cellStyle name="Normal 5 4 2 2 2 2 2 2 3 2" xfId="25306" xr:uid="{3BF20A1D-5169-448B-A1CF-21030E91F74E}"/>
    <cellStyle name="Normal 5 4 2 2 2 2 2 2 3 2 2" xfId="53236" xr:uid="{BEEC799F-3AD8-4B0B-A32C-77EF0AD03A2E}"/>
    <cellStyle name="Normal 5 4 2 2 2 2 2 2 3 3" xfId="53235" xr:uid="{14C428FD-2F48-4342-80EC-D66ACCF37804}"/>
    <cellStyle name="Normal 5 4 2 2 2 2 2 2 4" xfId="25307" xr:uid="{FC6D19C8-C544-4903-964D-DA2737A4E355}"/>
    <cellStyle name="Normal 5 4 2 2 2 2 2 2 4 2" xfId="53237" xr:uid="{DA75FAC7-DE14-4001-9D53-ACDBF9580C9D}"/>
    <cellStyle name="Normal 5 4 2 2 2 2 2 2 5" xfId="53230" xr:uid="{483F8D45-858D-4904-A2EA-F16DF1D39112}"/>
    <cellStyle name="Normal 5 4 2 2 2 2 2 3" xfId="25308" xr:uid="{166DB296-1159-4C78-A8E3-4256FA591183}"/>
    <cellStyle name="Normal 5 4 2 2 2 2 2 3 2" xfId="25309" xr:uid="{F75A6561-7D09-44B9-8142-62E5554B2FA4}"/>
    <cellStyle name="Normal 5 4 2 2 2 2 2 3 2 2" xfId="25310" xr:uid="{2D407482-1B0D-49B3-9552-A4A128D82DBD}"/>
    <cellStyle name="Normal 5 4 2 2 2 2 2 3 2 2 2" xfId="53240" xr:uid="{5FD52F4A-0DD7-430E-95B9-6706DD727F23}"/>
    <cellStyle name="Normal 5 4 2 2 2 2 2 3 2 3" xfId="53239" xr:uid="{6C2745E7-BC89-4EBC-9B07-67785CCB76B4}"/>
    <cellStyle name="Normal 5 4 2 2 2 2 2 3 3" xfId="25311" xr:uid="{85BBF7AB-3795-4AB3-8AA3-3D5E6DE5AB24}"/>
    <cellStyle name="Normal 5 4 2 2 2 2 2 3 3 2" xfId="53241" xr:uid="{E467AA3F-C48D-455F-8A19-2D62C95E0313}"/>
    <cellStyle name="Normal 5 4 2 2 2 2 2 3 4" xfId="53238" xr:uid="{40CB793B-B7FA-470A-9253-006E968E4F70}"/>
    <cellStyle name="Normal 5 4 2 2 2 2 2 4" xfId="25312" xr:uid="{9E7236A7-D3A1-485F-938A-2E1C748A9180}"/>
    <cellStyle name="Normal 5 4 2 2 2 2 2 4 2" xfId="25313" xr:uid="{5872B3F5-4BF5-4A39-9908-394E0EF0BE41}"/>
    <cellStyle name="Normal 5 4 2 2 2 2 2 4 2 2" xfId="53243" xr:uid="{BC295673-1699-49A1-BFD5-DCAF2F6286A7}"/>
    <cellStyle name="Normal 5 4 2 2 2 2 2 4 3" xfId="53242" xr:uid="{BED31C23-7603-4A0D-88FA-1BB899A23AC9}"/>
    <cellStyle name="Normal 5 4 2 2 2 2 2 5" xfId="25314" xr:uid="{D855B770-EA30-47FE-AB7D-188AEED203EF}"/>
    <cellStyle name="Normal 5 4 2 2 2 2 2 5 2" xfId="53244" xr:uid="{2CF29762-6CD0-419F-90A2-71EC6D6BD3EA}"/>
    <cellStyle name="Normal 5 4 2 2 2 2 2 6" xfId="53229" xr:uid="{E78FD8E6-C85B-4D30-B30F-B19EF6D93F49}"/>
    <cellStyle name="Normal 5 4 2 2 2 2 3" xfId="25315" xr:uid="{26D088E4-C6A2-46D7-BFE2-00921581BFCF}"/>
    <cellStyle name="Normal 5 4 2 2 2 2 3 2" xfId="25316" xr:uid="{B1A52718-A437-478C-8B00-331B38E38974}"/>
    <cellStyle name="Normal 5 4 2 2 2 2 3 2 2" xfId="25317" xr:uid="{9B0E7826-6C62-4A8C-AD47-7E1B5C6BADDD}"/>
    <cellStyle name="Normal 5 4 2 2 2 2 3 2 2 2" xfId="25318" xr:uid="{3A694295-9B7B-4B0F-BA54-78033A76A514}"/>
    <cellStyle name="Normal 5 4 2 2 2 2 3 2 2 2 2" xfId="53248" xr:uid="{996CDEC0-610B-4AB4-9502-21B31B4DC4F2}"/>
    <cellStyle name="Normal 5 4 2 2 2 2 3 2 2 3" xfId="53247" xr:uid="{E2C3CD33-95EE-4E04-8AF4-B208CBA31D8B}"/>
    <cellStyle name="Normal 5 4 2 2 2 2 3 2 3" xfId="25319" xr:uid="{A026208F-8291-4B48-89D4-B9EF4109E1F4}"/>
    <cellStyle name="Normal 5 4 2 2 2 2 3 2 3 2" xfId="53249" xr:uid="{26353D8B-ABFD-40DE-9620-14BBB5722A74}"/>
    <cellStyle name="Normal 5 4 2 2 2 2 3 2 4" xfId="53246" xr:uid="{E2B8FA76-27CB-4730-9798-7D6BD0260121}"/>
    <cellStyle name="Normal 5 4 2 2 2 2 3 3" xfId="25320" xr:uid="{24890E80-14F2-4887-9DA7-26BD495A5526}"/>
    <cellStyle name="Normal 5 4 2 2 2 2 3 3 2" xfId="25321" xr:uid="{D6EA31D3-25E0-4107-A1C9-1D3B8D5D86B3}"/>
    <cellStyle name="Normal 5 4 2 2 2 2 3 3 2 2" xfId="53251" xr:uid="{FA758D5C-3D05-44C5-99C8-D3283A09461E}"/>
    <cellStyle name="Normal 5 4 2 2 2 2 3 3 3" xfId="53250" xr:uid="{6335B3CE-DA27-4605-9FEC-BCE0B8D82FA3}"/>
    <cellStyle name="Normal 5 4 2 2 2 2 3 4" xfId="25322" xr:uid="{6ED76A33-EE53-4193-A13E-33AB6CC011AE}"/>
    <cellStyle name="Normal 5 4 2 2 2 2 3 4 2" xfId="53252" xr:uid="{69A9EAAC-C1D8-4F62-BE98-8F8B02F37210}"/>
    <cellStyle name="Normal 5 4 2 2 2 2 3 5" xfId="53245" xr:uid="{DB5D4551-096B-4CE4-AAA3-3512BFB92CE5}"/>
    <cellStyle name="Normal 5 4 2 2 2 2 4" xfId="25323" xr:uid="{35181F9E-1685-48C6-B800-111D094B88CC}"/>
    <cellStyle name="Normal 5 4 2 2 2 2 4 2" xfId="25324" xr:uid="{BDA9F762-360A-4549-B76D-715449253951}"/>
    <cellStyle name="Normal 5 4 2 2 2 2 4 2 2" xfId="25325" xr:uid="{FB8A54AB-A474-49BC-A78F-C83CA62865A7}"/>
    <cellStyle name="Normal 5 4 2 2 2 2 4 2 2 2" xfId="25326" xr:uid="{BD8CCAEC-8294-49D3-B27E-8B4FF60643E4}"/>
    <cellStyle name="Normal 5 4 2 2 2 2 4 2 2 2 2" xfId="53256" xr:uid="{ED4390AA-8A26-4138-9103-D3A3657D376F}"/>
    <cellStyle name="Normal 5 4 2 2 2 2 4 2 2 3" xfId="53255" xr:uid="{5440AC16-6853-4DEE-8D9B-11B4FF52B8A6}"/>
    <cellStyle name="Normal 5 4 2 2 2 2 4 2 3" xfId="25327" xr:uid="{B2F911D8-8F1C-42FC-ABD1-A56E9E412609}"/>
    <cellStyle name="Normal 5 4 2 2 2 2 4 2 3 2" xfId="53257" xr:uid="{C7053683-24B2-4877-B888-432072E7D0A5}"/>
    <cellStyle name="Normal 5 4 2 2 2 2 4 2 4" xfId="53254" xr:uid="{75076C4E-4EE9-479E-AB9F-1BD519D1BC91}"/>
    <cellStyle name="Normal 5 4 2 2 2 2 4 3" xfId="25328" xr:uid="{5DFB8E9E-7A0A-4ABB-8BB2-956AD8F523F2}"/>
    <cellStyle name="Normal 5 4 2 2 2 2 4 3 2" xfId="25329" xr:uid="{A6618833-8C96-4712-B04F-448CF9F2D66B}"/>
    <cellStyle name="Normal 5 4 2 2 2 2 4 3 2 2" xfId="53259" xr:uid="{38B13C9D-5622-46E3-A716-2D1025FD1945}"/>
    <cellStyle name="Normal 5 4 2 2 2 2 4 3 3" xfId="53258" xr:uid="{8E2073B9-8C60-4134-99CD-43543105FB71}"/>
    <cellStyle name="Normal 5 4 2 2 2 2 4 4" xfId="25330" xr:uid="{17778580-D4FF-4DBE-9F87-034535BCFF6B}"/>
    <cellStyle name="Normal 5 4 2 2 2 2 4 4 2" xfId="53260" xr:uid="{6A1DB16E-333C-49D9-A246-E2B1DBFE0524}"/>
    <cellStyle name="Normal 5 4 2 2 2 2 4 5" xfId="53253" xr:uid="{DFB40A71-3CE3-48EF-B15A-E0EFE3616457}"/>
    <cellStyle name="Normal 5 4 2 2 2 2 5" xfId="25331" xr:uid="{CD5B7072-2424-43B7-9CFF-8FB29DC37183}"/>
    <cellStyle name="Normal 5 4 2 2 2 2 5 2" xfId="25332" xr:uid="{4910B912-4DF6-4BA1-849F-FA83DC870DE1}"/>
    <cellStyle name="Normal 5 4 2 2 2 2 5 2 2" xfId="25333" xr:uid="{7546297F-D125-4A0D-9B8D-4917B26CDCB9}"/>
    <cellStyle name="Normal 5 4 2 2 2 2 5 2 2 2" xfId="53263" xr:uid="{59997A3D-D604-47A9-979D-7D9708D70236}"/>
    <cellStyle name="Normal 5 4 2 2 2 2 5 2 3" xfId="53262" xr:uid="{E992CB73-DD04-485E-81B1-108E268E145E}"/>
    <cellStyle name="Normal 5 4 2 2 2 2 5 3" xfId="25334" xr:uid="{ECD63E56-2DE8-4E46-8BC7-3075063BFBE8}"/>
    <cellStyle name="Normal 5 4 2 2 2 2 5 3 2" xfId="53264" xr:uid="{13332052-1A29-4CCC-A304-918C6236EE54}"/>
    <cellStyle name="Normal 5 4 2 2 2 2 5 4" xfId="53261" xr:uid="{E224F499-B202-455C-9B94-CC7A0C67A3F5}"/>
    <cellStyle name="Normal 5 4 2 2 2 2 6" xfId="25335" xr:uid="{E7E00E38-BBCB-48F7-A529-5C22A047C3A8}"/>
    <cellStyle name="Normal 5 4 2 2 2 2 6 2" xfId="25336" xr:uid="{E60DBF38-C2B5-4CBD-9468-3F94F8618FCA}"/>
    <cellStyle name="Normal 5 4 2 2 2 2 6 2 2" xfId="53266" xr:uid="{8234585C-D222-4E06-8C0E-CB639694C553}"/>
    <cellStyle name="Normal 5 4 2 2 2 2 6 3" xfId="53265" xr:uid="{3EB272E1-3621-44FC-87B6-38A6F6495B09}"/>
    <cellStyle name="Normal 5 4 2 2 2 2 7" xfId="25337" xr:uid="{B94C2742-77F0-4EE8-9B65-128EF497564F}"/>
    <cellStyle name="Normal 5 4 2 2 2 2 7 2" xfId="53267" xr:uid="{144E8AFA-26E4-4BEA-9CA9-3EC5E57CA74B}"/>
    <cellStyle name="Normal 5 4 2 2 2 2 8" xfId="28691" xr:uid="{7D514E06-F75E-4E4D-8FF9-27950B76F567}"/>
    <cellStyle name="Normal 5 4 2 2 2 3" xfId="25338" xr:uid="{2E009FC8-5515-424F-AFAE-3DCF4DE22A91}"/>
    <cellStyle name="Normal 5 4 2 2 2 3 2" xfId="25339" xr:uid="{FD3E1E21-7954-49D4-B220-1280D98B8D96}"/>
    <cellStyle name="Normal 5 4 2 2 2 3 2 2" xfId="25340" xr:uid="{983974BC-636B-4BF2-B0A8-E5632E512684}"/>
    <cellStyle name="Normal 5 4 2 2 2 3 2 2 2" xfId="25341" xr:uid="{5ACD8BB2-4B45-48F1-88CC-1F80C106AC2A}"/>
    <cellStyle name="Normal 5 4 2 2 2 3 2 2 2 2" xfId="25342" xr:uid="{047C6FAB-2A89-4306-9D78-02CDF768D043}"/>
    <cellStyle name="Normal 5 4 2 2 2 3 2 2 2 2 2" xfId="53272" xr:uid="{0B4E20D5-D569-44D9-A3E6-2291DE33BFF1}"/>
    <cellStyle name="Normal 5 4 2 2 2 3 2 2 2 3" xfId="53271" xr:uid="{BD02D301-8388-4140-887F-75DEC6B1E112}"/>
    <cellStyle name="Normal 5 4 2 2 2 3 2 2 3" xfId="25343" xr:uid="{D2B86172-D9EB-4BB8-8E6F-2D7828BFADE1}"/>
    <cellStyle name="Normal 5 4 2 2 2 3 2 2 3 2" xfId="53273" xr:uid="{46092814-CB00-4705-9712-EAA3E6B51998}"/>
    <cellStyle name="Normal 5 4 2 2 2 3 2 2 4" xfId="53270" xr:uid="{2C8AAF85-9A24-422D-9302-2DB35D2B18E1}"/>
    <cellStyle name="Normal 5 4 2 2 2 3 2 3" xfId="25344" xr:uid="{AC1F6BCB-8557-411F-8550-68EC43406575}"/>
    <cellStyle name="Normal 5 4 2 2 2 3 2 3 2" xfId="25345" xr:uid="{6ECB3688-5AA0-48EC-8D7B-70A21F0D2244}"/>
    <cellStyle name="Normal 5 4 2 2 2 3 2 3 2 2" xfId="53275" xr:uid="{C5BCE38C-703F-4D27-AABC-21A7AD409FB3}"/>
    <cellStyle name="Normal 5 4 2 2 2 3 2 3 3" xfId="53274" xr:uid="{8F456C0D-C4E5-4CF6-995E-6F6F90591F9A}"/>
    <cellStyle name="Normal 5 4 2 2 2 3 2 4" xfId="25346" xr:uid="{34EF0DDB-6DB2-4AE4-891E-3C16B8D0173E}"/>
    <cellStyle name="Normal 5 4 2 2 2 3 2 4 2" xfId="53276" xr:uid="{5C841247-7C91-46EC-897D-F9644E5B9F1E}"/>
    <cellStyle name="Normal 5 4 2 2 2 3 2 5" xfId="53269" xr:uid="{794FAB30-573B-4E36-89D5-BA0CC13BEAC9}"/>
    <cellStyle name="Normal 5 4 2 2 2 3 3" xfId="25347" xr:uid="{7A5E31FD-6317-4978-9F7D-1F68111247C8}"/>
    <cellStyle name="Normal 5 4 2 2 2 3 3 2" xfId="25348" xr:uid="{EA6F331A-ED68-41E8-A8CD-D3954524E065}"/>
    <cellStyle name="Normal 5 4 2 2 2 3 3 2 2" xfId="25349" xr:uid="{B3A48275-2A31-4BBD-9F57-A3AD0EDE93C3}"/>
    <cellStyle name="Normal 5 4 2 2 2 3 3 2 2 2" xfId="53279" xr:uid="{718A761D-92AD-4F41-B96E-4F9C4E838AFD}"/>
    <cellStyle name="Normal 5 4 2 2 2 3 3 2 3" xfId="53278" xr:uid="{6EB21B9C-2E2C-476C-B717-81C263D024B4}"/>
    <cellStyle name="Normal 5 4 2 2 2 3 3 3" xfId="25350" xr:uid="{838995CF-31CF-40D5-BE77-5F7231F94E77}"/>
    <cellStyle name="Normal 5 4 2 2 2 3 3 3 2" xfId="53280" xr:uid="{CB9C2046-9C58-4A22-9585-128A5BF47D92}"/>
    <cellStyle name="Normal 5 4 2 2 2 3 3 4" xfId="53277" xr:uid="{750D93B0-43DA-4230-B5C5-D3A8FA00B9AB}"/>
    <cellStyle name="Normal 5 4 2 2 2 3 4" xfId="25351" xr:uid="{54A77511-F684-429E-8B54-713DF5E6577F}"/>
    <cellStyle name="Normal 5 4 2 2 2 3 4 2" xfId="25352" xr:uid="{9ED1EEB4-F431-4605-B3EF-40E77AD0D606}"/>
    <cellStyle name="Normal 5 4 2 2 2 3 4 2 2" xfId="53282" xr:uid="{201CE162-132B-4A7B-8CDE-F7B0A6233303}"/>
    <cellStyle name="Normal 5 4 2 2 2 3 4 3" xfId="53281" xr:uid="{2CE36762-CBBE-4FF3-A010-02498AF564F8}"/>
    <cellStyle name="Normal 5 4 2 2 2 3 5" xfId="25353" xr:uid="{3B833F8D-F185-486E-85A2-6D5BA8BE57FB}"/>
    <cellStyle name="Normal 5 4 2 2 2 3 5 2" xfId="53283" xr:uid="{30B6265A-77DE-491F-A436-BBCF647FF5D3}"/>
    <cellStyle name="Normal 5 4 2 2 2 3 6" xfId="53268" xr:uid="{03B679EC-07CB-4777-A840-3780EA171315}"/>
    <cellStyle name="Normal 5 4 2 2 2 4" xfId="25354" xr:uid="{E4CA718E-E707-4EE5-9661-EE1E7DD93764}"/>
    <cellStyle name="Normal 5 4 2 2 2 4 2" xfId="25355" xr:uid="{B8332DA3-2A38-4377-B966-730EAAB720CE}"/>
    <cellStyle name="Normal 5 4 2 2 2 4 2 2" xfId="25356" xr:uid="{25F5FE25-CA1C-4E9A-8637-4B54C32DF661}"/>
    <cellStyle name="Normal 5 4 2 2 2 4 2 2 2" xfId="25357" xr:uid="{B1825743-DD7D-44D2-88EA-68593BD3B7A2}"/>
    <cellStyle name="Normal 5 4 2 2 2 4 2 2 2 2" xfId="53287" xr:uid="{F20E9FC2-8CCA-4F18-9F6F-FB16A7C76DCC}"/>
    <cellStyle name="Normal 5 4 2 2 2 4 2 2 3" xfId="53286" xr:uid="{FB923FBE-4094-4968-A087-C74E4A466538}"/>
    <cellStyle name="Normal 5 4 2 2 2 4 2 3" xfId="25358" xr:uid="{5C2075A1-A6AA-4969-B271-5E071193E3AA}"/>
    <cellStyle name="Normal 5 4 2 2 2 4 2 3 2" xfId="53288" xr:uid="{5E24974F-CC8A-4E47-ABB0-DC214DFBD575}"/>
    <cellStyle name="Normal 5 4 2 2 2 4 2 4" xfId="53285" xr:uid="{67681DF0-6EAB-4E91-97EF-355C2FE99B26}"/>
    <cellStyle name="Normal 5 4 2 2 2 4 3" xfId="25359" xr:uid="{95604DE7-3435-493C-9B96-9188F63CF5DC}"/>
    <cellStyle name="Normal 5 4 2 2 2 4 3 2" xfId="25360" xr:uid="{72FA1D7F-52D4-4A34-B859-BA3947C8F5A9}"/>
    <cellStyle name="Normal 5 4 2 2 2 4 3 2 2" xfId="53290" xr:uid="{C8E7B17B-E131-49C8-AEDC-A23FB563A329}"/>
    <cellStyle name="Normal 5 4 2 2 2 4 3 3" xfId="53289" xr:uid="{1A4F0F0E-9855-4BF6-9D06-F55F45FB47BD}"/>
    <cellStyle name="Normal 5 4 2 2 2 4 4" xfId="25361" xr:uid="{768D2A86-2CA9-4888-9885-74627DB7E4BF}"/>
    <cellStyle name="Normal 5 4 2 2 2 4 4 2" xfId="53291" xr:uid="{936D6865-FD8B-4222-8371-176B324387AE}"/>
    <cellStyle name="Normal 5 4 2 2 2 4 5" xfId="53284" xr:uid="{4E2C6797-FEAF-4E12-A582-89FEDF0A1452}"/>
    <cellStyle name="Normal 5 4 2 2 2 5" xfId="25362" xr:uid="{D4452A35-8305-4F18-B792-F8D9AEA3DC86}"/>
    <cellStyle name="Normal 5 4 2 2 2 5 2" xfId="25363" xr:uid="{41D96DD6-F64D-4959-94CA-B5B8FC24B78C}"/>
    <cellStyle name="Normal 5 4 2 2 2 5 2 2" xfId="25364" xr:uid="{33DDC19E-0226-4E76-B08E-7A2EE6B9ACAE}"/>
    <cellStyle name="Normal 5 4 2 2 2 5 2 2 2" xfId="25365" xr:uid="{8D992A43-F82E-4952-B3DF-A4D27B272D7B}"/>
    <cellStyle name="Normal 5 4 2 2 2 5 2 2 2 2" xfId="53295" xr:uid="{CE4B914F-0286-431A-9E47-2047B8E6D7B7}"/>
    <cellStyle name="Normal 5 4 2 2 2 5 2 2 3" xfId="53294" xr:uid="{5BD72810-5722-4BDF-8809-157B8CE1F378}"/>
    <cellStyle name="Normal 5 4 2 2 2 5 2 3" xfId="25366" xr:uid="{3F57C282-534D-4674-91A4-1FA848B7226B}"/>
    <cellStyle name="Normal 5 4 2 2 2 5 2 3 2" xfId="53296" xr:uid="{BDAFB89C-4F16-47C5-9961-42E98769EAFB}"/>
    <cellStyle name="Normal 5 4 2 2 2 5 2 4" xfId="53293" xr:uid="{D2381F2E-59FA-413E-B4AF-6D543C0C0873}"/>
    <cellStyle name="Normal 5 4 2 2 2 5 3" xfId="25367" xr:uid="{44F26771-C661-4B68-BABC-BEE34AE56BD2}"/>
    <cellStyle name="Normal 5 4 2 2 2 5 3 2" xfId="25368" xr:uid="{391C46C9-67E9-491E-83D2-DA95DC369EA7}"/>
    <cellStyle name="Normal 5 4 2 2 2 5 3 2 2" xfId="53298" xr:uid="{62A46D17-8AF7-4072-AC6C-5FACFC352810}"/>
    <cellStyle name="Normal 5 4 2 2 2 5 3 3" xfId="53297" xr:uid="{B599D9BF-7811-434B-9EA9-92DC80DAED0E}"/>
    <cellStyle name="Normal 5 4 2 2 2 5 4" xfId="25369" xr:uid="{7B97463F-1AFA-4D29-9BB2-F72EB0B0CA2C}"/>
    <cellStyle name="Normal 5 4 2 2 2 5 4 2" xfId="53299" xr:uid="{AEC7EE79-E4A7-444B-A772-61E549438435}"/>
    <cellStyle name="Normal 5 4 2 2 2 5 5" xfId="53292" xr:uid="{BF0B9E7F-9B8E-444C-AB05-A0049AE2533B}"/>
    <cellStyle name="Normal 5 4 2 2 2 6" xfId="25370" xr:uid="{981A5583-A54F-429E-A5FC-F425650D14EE}"/>
    <cellStyle name="Normal 5 4 2 2 2 6 2" xfId="25371" xr:uid="{46A92EFE-0009-4A3C-A02E-27073242F3D7}"/>
    <cellStyle name="Normal 5 4 2 2 2 6 2 2" xfId="25372" xr:uid="{86CA376D-CE92-46B5-9010-31F705FFDC14}"/>
    <cellStyle name="Normal 5 4 2 2 2 6 2 2 2" xfId="53302" xr:uid="{FA07A372-377D-45E8-ADEC-4624CD65C8F5}"/>
    <cellStyle name="Normal 5 4 2 2 2 6 2 3" xfId="53301" xr:uid="{4889ABFC-8A7A-477D-B166-E7F462E140D2}"/>
    <cellStyle name="Normal 5 4 2 2 2 6 3" xfId="25373" xr:uid="{B6ECE6A3-0DCE-4B27-9C71-4917818D117A}"/>
    <cellStyle name="Normal 5 4 2 2 2 6 3 2" xfId="53303" xr:uid="{6105C9EE-7E65-4AB6-A130-97CF2E6D97D7}"/>
    <cellStyle name="Normal 5 4 2 2 2 6 4" xfId="53300" xr:uid="{DDA0D7A2-A1CF-47E4-B434-ED16C11AAF6D}"/>
    <cellStyle name="Normal 5 4 2 2 2 7" xfId="25374" xr:uid="{061BF1CA-B18F-4064-A465-40DD7A9A232A}"/>
    <cellStyle name="Normal 5 4 2 2 2 7 2" xfId="25375" xr:uid="{A2E345E9-6C38-426E-9F99-F291D8638DAC}"/>
    <cellStyle name="Normal 5 4 2 2 2 7 2 2" xfId="53305" xr:uid="{D0E6A6A8-FC9F-417E-AA03-E98F045445AF}"/>
    <cellStyle name="Normal 5 4 2 2 2 7 3" xfId="53304" xr:uid="{372CB0BB-6F3B-40C8-971E-DB6DB4EE955D}"/>
    <cellStyle name="Normal 5 4 2 2 2 8" xfId="25376" xr:uid="{F930925E-8ABE-4F59-8905-FA09CBF9FD3C}"/>
    <cellStyle name="Normal 5 4 2 2 2 8 2" xfId="53306" xr:uid="{9AB834E1-9DDB-4142-8BF0-B572AD248038}"/>
    <cellStyle name="Normal 5 4 2 2 2 9" xfId="28007" xr:uid="{E5B003D4-50C4-4C09-8D84-1DDBD316758F}"/>
    <cellStyle name="Normal 5 4 2 2 2 9 2" xfId="55925" xr:uid="{CAEAB9B3-F131-47A5-8BE3-3A9402D62DCF}"/>
    <cellStyle name="Normal 5 4 2 2 3" xfId="557" xr:uid="{1F67DBB6-2D1D-4625-B9C2-6807B5BA4E68}"/>
    <cellStyle name="Normal 5 4 2 2 3 2" xfId="25377" xr:uid="{30955357-CB0B-4152-A6DA-F98990AC9FF2}"/>
    <cellStyle name="Normal 5 4 2 2 3 2 2" xfId="25378" xr:uid="{935E77D6-43DA-488F-B016-207520E5296C}"/>
    <cellStyle name="Normal 5 4 2 2 3 2 2 2" xfId="25379" xr:uid="{5294551E-4B6C-4CF6-8353-4576DDF5FE83}"/>
    <cellStyle name="Normal 5 4 2 2 3 2 2 2 2" xfId="25380" xr:uid="{C180213C-FC91-498D-9789-0AD5CD15A0A6}"/>
    <cellStyle name="Normal 5 4 2 2 3 2 2 2 2 2" xfId="25381" xr:uid="{231F6543-8671-4A25-9D19-A40C0F479213}"/>
    <cellStyle name="Normal 5 4 2 2 3 2 2 2 2 2 2" xfId="53311" xr:uid="{88A8C4BC-BD54-418E-8D6B-AA6DBD60E952}"/>
    <cellStyle name="Normal 5 4 2 2 3 2 2 2 2 3" xfId="53310" xr:uid="{EA412757-EA38-44E8-B6E9-81A484C10778}"/>
    <cellStyle name="Normal 5 4 2 2 3 2 2 2 3" xfId="25382" xr:uid="{2B5EA79F-C022-4D6B-BDFE-B9ED58DEE5B2}"/>
    <cellStyle name="Normal 5 4 2 2 3 2 2 2 3 2" xfId="53312" xr:uid="{41A5DFEB-044E-40EB-9827-7D39391F5F89}"/>
    <cellStyle name="Normal 5 4 2 2 3 2 2 2 4" xfId="53309" xr:uid="{550DAFBB-8BEB-4456-9E87-5F452258485D}"/>
    <cellStyle name="Normal 5 4 2 2 3 2 2 3" xfId="25383" xr:uid="{04ADC88D-BF10-420B-AC96-DA964907F144}"/>
    <cellStyle name="Normal 5 4 2 2 3 2 2 3 2" xfId="25384" xr:uid="{73EE9F2D-AFF8-4D5C-BAF3-33E318B7B1E1}"/>
    <cellStyle name="Normal 5 4 2 2 3 2 2 3 2 2" xfId="53314" xr:uid="{FAB1A40F-9964-4871-80C0-AA30BE84D2D9}"/>
    <cellStyle name="Normal 5 4 2 2 3 2 2 3 3" xfId="53313" xr:uid="{2AE6A38E-997B-4686-87E5-8C70E3A36DF1}"/>
    <cellStyle name="Normal 5 4 2 2 3 2 2 4" xfId="25385" xr:uid="{96AD4EC7-2104-4A80-99A2-73AF0FB9D52C}"/>
    <cellStyle name="Normal 5 4 2 2 3 2 2 4 2" xfId="53315" xr:uid="{6A82CA92-2572-487D-9A19-854CABC33ED1}"/>
    <cellStyle name="Normal 5 4 2 2 3 2 2 5" xfId="53308" xr:uid="{3E1402A2-A550-413B-83DE-2A4661DEC14D}"/>
    <cellStyle name="Normal 5 4 2 2 3 2 3" xfId="25386" xr:uid="{81151B12-405A-472E-8580-B379C2253D3B}"/>
    <cellStyle name="Normal 5 4 2 2 3 2 3 2" xfId="25387" xr:uid="{37FAFEB3-D8A7-473B-9757-FDE39711F192}"/>
    <cellStyle name="Normal 5 4 2 2 3 2 3 2 2" xfId="25388" xr:uid="{504B9925-85A4-4819-88BD-0849FA7FEA35}"/>
    <cellStyle name="Normal 5 4 2 2 3 2 3 2 2 2" xfId="53318" xr:uid="{ECF4DE85-E667-44D9-89A9-02C39D15E963}"/>
    <cellStyle name="Normal 5 4 2 2 3 2 3 2 3" xfId="53317" xr:uid="{E7CCEEFC-9211-446A-A135-0B826AFB2E59}"/>
    <cellStyle name="Normal 5 4 2 2 3 2 3 3" xfId="25389" xr:uid="{395101EA-909B-4C69-9736-1B68C893461A}"/>
    <cellStyle name="Normal 5 4 2 2 3 2 3 3 2" xfId="53319" xr:uid="{B8FDD48C-5B93-481C-9694-9B94EC35BF0A}"/>
    <cellStyle name="Normal 5 4 2 2 3 2 3 4" xfId="53316" xr:uid="{33D63458-6AB3-4840-B6E5-2E2503622584}"/>
    <cellStyle name="Normal 5 4 2 2 3 2 4" xfId="25390" xr:uid="{D7A35EB1-C49D-4C3A-9A6B-AEEC420E1478}"/>
    <cellStyle name="Normal 5 4 2 2 3 2 4 2" xfId="25391" xr:uid="{7E462837-1209-4F27-924F-AB46C758EA4B}"/>
    <cellStyle name="Normal 5 4 2 2 3 2 4 2 2" xfId="53321" xr:uid="{5BE2B7E0-1877-4ED5-BF74-EFFD4FB8C2B1}"/>
    <cellStyle name="Normal 5 4 2 2 3 2 4 3" xfId="53320" xr:uid="{6071CD7B-9EB6-4FFE-9C3A-5D513EDF2221}"/>
    <cellStyle name="Normal 5 4 2 2 3 2 5" xfId="25392" xr:uid="{000873AE-E49F-4A9B-BF45-A502945909C2}"/>
    <cellStyle name="Normal 5 4 2 2 3 2 5 2" xfId="53322" xr:uid="{D7F1E417-B771-41BF-BA4F-40587C589B26}"/>
    <cellStyle name="Normal 5 4 2 2 3 2 6" xfId="53307" xr:uid="{F6D85496-C583-4DF7-86A9-EFA4FB9D85D6}"/>
    <cellStyle name="Normal 5 4 2 2 3 3" xfId="25393" xr:uid="{F521C921-D55D-483F-B906-080977971402}"/>
    <cellStyle name="Normal 5 4 2 2 3 3 2" xfId="25394" xr:uid="{E03B2CFD-1C2A-4010-A70B-10A451A2F281}"/>
    <cellStyle name="Normal 5 4 2 2 3 3 2 2" xfId="25395" xr:uid="{7826A500-0EA0-4BD3-BF26-118FEB090410}"/>
    <cellStyle name="Normal 5 4 2 2 3 3 2 2 2" xfId="25396" xr:uid="{C54A4105-1DAE-460F-A18D-29F3D3DA7615}"/>
    <cellStyle name="Normal 5 4 2 2 3 3 2 2 2 2" xfId="53326" xr:uid="{74FB0375-6ABE-462E-A48E-47E97FCB66C0}"/>
    <cellStyle name="Normal 5 4 2 2 3 3 2 2 3" xfId="53325" xr:uid="{30CB9DA7-C0C9-4CA2-92CC-C68B496948A4}"/>
    <cellStyle name="Normal 5 4 2 2 3 3 2 3" xfId="25397" xr:uid="{4160C9B0-0084-4394-9359-BF7E7F84193B}"/>
    <cellStyle name="Normal 5 4 2 2 3 3 2 3 2" xfId="53327" xr:uid="{924FA637-9F1D-48E0-97F4-A0455F5A091F}"/>
    <cellStyle name="Normal 5 4 2 2 3 3 2 4" xfId="53324" xr:uid="{1EDE004A-F985-4C8C-9FC0-08CF7DABAB07}"/>
    <cellStyle name="Normal 5 4 2 2 3 3 3" xfId="25398" xr:uid="{DD262BE2-BDCE-4CB6-9E85-C980C9D76962}"/>
    <cellStyle name="Normal 5 4 2 2 3 3 3 2" xfId="25399" xr:uid="{48BB9D2D-7AF1-4349-A905-16F820A8D962}"/>
    <cellStyle name="Normal 5 4 2 2 3 3 3 2 2" xfId="53329" xr:uid="{DF6E899B-4263-41A8-90A1-E38FA7DB4F73}"/>
    <cellStyle name="Normal 5 4 2 2 3 3 3 3" xfId="53328" xr:uid="{BE72290F-B68F-4240-AB78-946316F6E606}"/>
    <cellStyle name="Normal 5 4 2 2 3 3 4" xfId="25400" xr:uid="{789FA2E6-D218-4275-9E1F-52CCEF6C80D8}"/>
    <cellStyle name="Normal 5 4 2 2 3 3 4 2" xfId="53330" xr:uid="{23696955-F10C-4510-AE97-3602401A0256}"/>
    <cellStyle name="Normal 5 4 2 2 3 3 5" xfId="53323" xr:uid="{AC56ECE8-35EB-4524-8D30-4074D8658E1E}"/>
    <cellStyle name="Normal 5 4 2 2 3 4" xfId="25401" xr:uid="{95BF8628-1544-44B4-9E9E-0128AA173443}"/>
    <cellStyle name="Normal 5 4 2 2 3 4 2" xfId="25402" xr:uid="{6FBD1E25-9B0E-45F3-A5D5-1AA3FAE01006}"/>
    <cellStyle name="Normal 5 4 2 2 3 4 2 2" xfId="25403" xr:uid="{63705A74-F3BF-4328-8EB2-D7D5B5953563}"/>
    <cellStyle name="Normal 5 4 2 2 3 4 2 2 2" xfId="25404" xr:uid="{3D12C673-AA75-4671-9546-B9A30003B14D}"/>
    <cellStyle name="Normal 5 4 2 2 3 4 2 2 2 2" xfId="53334" xr:uid="{4CE6CFF0-6B7C-4613-89EF-CAD17D411B71}"/>
    <cellStyle name="Normal 5 4 2 2 3 4 2 2 3" xfId="53333" xr:uid="{A1307891-F17E-42C1-BE7D-D8C87090554A}"/>
    <cellStyle name="Normal 5 4 2 2 3 4 2 3" xfId="25405" xr:uid="{56D8B2DC-F628-4780-B8A3-336D1AA490F4}"/>
    <cellStyle name="Normal 5 4 2 2 3 4 2 3 2" xfId="53335" xr:uid="{EE810517-F28D-4F37-8336-B36BE704BDC7}"/>
    <cellStyle name="Normal 5 4 2 2 3 4 2 4" xfId="53332" xr:uid="{7A541851-E7B3-41B8-AEE0-40C2E1A6E500}"/>
    <cellStyle name="Normal 5 4 2 2 3 4 3" xfId="25406" xr:uid="{F3DEA2A0-CF80-4AAD-A0C9-A0B305AE030F}"/>
    <cellStyle name="Normal 5 4 2 2 3 4 3 2" xfId="25407" xr:uid="{820251C1-9494-4683-9CF0-9179AF69F6C3}"/>
    <cellStyle name="Normal 5 4 2 2 3 4 3 2 2" xfId="53337" xr:uid="{A3849851-B190-4B07-BF3F-A62E9D2FC92A}"/>
    <cellStyle name="Normal 5 4 2 2 3 4 3 3" xfId="53336" xr:uid="{B08821AB-5A33-42BC-B425-A0B7631B7A72}"/>
    <cellStyle name="Normal 5 4 2 2 3 4 4" xfId="25408" xr:uid="{76CB40AA-E685-4B8F-8736-C42F46454605}"/>
    <cellStyle name="Normal 5 4 2 2 3 4 4 2" xfId="53338" xr:uid="{5C89A129-70E7-42FB-8B94-0F1F2AD3C5C6}"/>
    <cellStyle name="Normal 5 4 2 2 3 4 5" xfId="53331" xr:uid="{58AEE4CC-CAD8-492F-A2B0-8D61F6F38C9C}"/>
    <cellStyle name="Normal 5 4 2 2 3 5" xfId="25409" xr:uid="{197E62CD-7C14-402E-B468-D77D420DFDBD}"/>
    <cellStyle name="Normal 5 4 2 2 3 5 2" xfId="25410" xr:uid="{C16F8993-0E47-4D9F-B2AB-B6267CCF9457}"/>
    <cellStyle name="Normal 5 4 2 2 3 5 2 2" xfId="25411" xr:uid="{9566EA59-D1CF-41B4-9D40-3583E8BFB9F5}"/>
    <cellStyle name="Normal 5 4 2 2 3 5 2 2 2" xfId="53341" xr:uid="{25D49F70-A808-4DE3-85EE-2E89079D8EB1}"/>
    <cellStyle name="Normal 5 4 2 2 3 5 2 3" xfId="53340" xr:uid="{8C3359B3-2D79-4276-A1BD-5E847819E19A}"/>
    <cellStyle name="Normal 5 4 2 2 3 5 3" xfId="25412" xr:uid="{7F4C3F92-4714-4400-8F55-846C968C4A02}"/>
    <cellStyle name="Normal 5 4 2 2 3 5 3 2" xfId="53342" xr:uid="{839AF1CF-2CB1-4147-BEEB-4D13A7046E58}"/>
    <cellStyle name="Normal 5 4 2 2 3 5 4" xfId="53339" xr:uid="{A93E89A7-A3A3-41E6-B869-0BA612C5FA11}"/>
    <cellStyle name="Normal 5 4 2 2 3 6" xfId="25413" xr:uid="{8B5DB707-34BE-4BA1-B4F7-BD3905563A30}"/>
    <cellStyle name="Normal 5 4 2 2 3 6 2" xfId="25414" xr:uid="{163930D7-8ECA-47E9-A510-52D081468416}"/>
    <cellStyle name="Normal 5 4 2 2 3 6 2 2" xfId="53344" xr:uid="{6CC40FE4-38F4-4D96-AD7C-8109502A6591}"/>
    <cellStyle name="Normal 5 4 2 2 3 6 3" xfId="53343" xr:uid="{4C5EF957-A47A-46F4-B8FC-190F8136FC15}"/>
    <cellStyle name="Normal 5 4 2 2 3 7" xfId="25415" xr:uid="{B04D7FA9-7DBD-471A-8CC0-ECC53366D8BD}"/>
    <cellStyle name="Normal 5 4 2 2 3 7 2" xfId="53345" xr:uid="{5989BF52-CC6E-40A6-80CA-99560B4FE241}"/>
    <cellStyle name="Normal 5 4 2 2 3 8" xfId="28537" xr:uid="{D793A6FA-EF4E-4946-B556-B02C8A1F142E}"/>
    <cellStyle name="Normal 5 4 2 2 4" xfId="25416" xr:uid="{0A01D558-8A64-43E8-8233-DC14D197CB10}"/>
    <cellStyle name="Normal 5 4 2 2 4 2" xfId="25417" xr:uid="{FAA9B3D4-F5A5-4BE0-9EED-493284FAD34D}"/>
    <cellStyle name="Normal 5 4 2 2 4 2 2" xfId="25418" xr:uid="{D8B7A2F5-C382-45A6-81F1-4155C2D3CF1F}"/>
    <cellStyle name="Normal 5 4 2 2 4 2 2 2" xfId="25419" xr:uid="{7F967619-D533-4205-B817-931487564AB6}"/>
    <cellStyle name="Normal 5 4 2 2 4 2 2 2 2" xfId="25420" xr:uid="{D5E85B2A-D524-45C8-9EF2-17770216787A}"/>
    <cellStyle name="Normal 5 4 2 2 4 2 2 2 2 2" xfId="53350" xr:uid="{D30AD9F8-6EA2-4881-8506-D32AED05AC9D}"/>
    <cellStyle name="Normal 5 4 2 2 4 2 2 2 3" xfId="53349" xr:uid="{BCF1DC3A-D89C-4668-8284-6A58C7B148A8}"/>
    <cellStyle name="Normal 5 4 2 2 4 2 2 3" xfId="25421" xr:uid="{18AE873C-2659-4D62-B4F3-B4AE0910C9D2}"/>
    <cellStyle name="Normal 5 4 2 2 4 2 2 3 2" xfId="53351" xr:uid="{DF8B5A6B-6619-40AA-81C4-A7DFACDF05F3}"/>
    <cellStyle name="Normal 5 4 2 2 4 2 2 4" xfId="53348" xr:uid="{6FA64172-928A-444F-94B8-9BA6ADE798D7}"/>
    <cellStyle name="Normal 5 4 2 2 4 2 3" xfId="25422" xr:uid="{596FCF6E-8F30-42F7-A384-1EFC46EA86E4}"/>
    <cellStyle name="Normal 5 4 2 2 4 2 3 2" xfId="25423" xr:uid="{F06F3886-AE4B-4215-B7B4-29E4C854204A}"/>
    <cellStyle name="Normal 5 4 2 2 4 2 3 2 2" xfId="53353" xr:uid="{FE90F369-B670-48C4-9565-D6802E2C5D2A}"/>
    <cellStyle name="Normal 5 4 2 2 4 2 3 3" xfId="53352" xr:uid="{1FC67BA7-F199-4B4D-B046-80E8B2F3EA7C}"/>
    <cellStyle name="Normal 5 4 2 2 4 2 4" xfId="25424" xr:uid="{D975A397-FD93-4AEE-BEA6-4A6350D36FEE}"/>
    <cellStyle name="Normal 5 4 2 2 4 2 4 2" xfId="53354" xr:uid="{CCA51ABD-BC4F-420B-A472-0B5BEA45178C}"/>
    <cellStyle name="Normal 5 4 2 2 4 2 5" xfId="53347" xr:uid="{1E57AFBF-2A8E-4D17-BDB6-1F94FDD63D51}"/>
    <cellStyle name="Normal 5 4 2 2 4 3" xfId="25425" xr:uid="{CDE3D751-E6A4-4161-A5EF-EF6A6389018C}"/>
    <cellStyle name="Normal 5 4 2 2 4 3 2" xfId="25426" xr:uid="{5EAA6C58-9CD3-4258-B015-11ECC747C140}"/>
    <cellStyle name="Normal 5 4 2 2 4 3 2 2" xfId="25427" xr:uid="{DF31671F-602B-45D5-AD4D-BAF88C1F08CF}"/>
    <cellStyle name="Normal 5 4 2 2 4 3 2 2 2" xfId="53357" xr:uid="{B3978B1A-B04C-42D4-8FD4-AC19BBAF3C5D}"/>
    <cellStyle name="Normal 5 4 2 2 4 3 2 3" xfId="53356" xr:uid="{F316BF64-6832-4EB6-BDBD-713C69047A6A}"/>
    <cellStyle name="Normal 5 4 2 2 4 3 3" xfId="25428" xr:uid="{3E5270A7-BD81-4453-B478-9B5F297BDA9A}"/>
    <cellStyle name="Normal 5 4 2 2 4 3 3 2" xfId="53358" xr:uid="{8FDBDBA6-63AB-4D23-94EB-F9A41200B4B4}"/>
    <cellStyle name="Normal 5 4 2 2 4 3 4" xfId="53355" xr:uid="{1E23AA3A-5494-48DE-A220-D4BBB3FE14E0}"/>
    <cellStyle name="Normal 5 4 2 2 4 4" xfId="25429" xr:uid="{7A8C9CDD-D757-4E2D-B89E-BB30A2FB0561}"/>
    <cellStyle name="Normal 5 4 2 2 4 4 2" xfId="25430" xr:uid="{8D91070A-3AA7-4720-8F6A-462C0EFF4979}"/>
    <cellStyle name="Normal 5 4 2 2 4 4 2 2" xfId="53360" xr:uid="{E17A1395-CED9-46EF-9DB4-42398FEDFEA2}"/>
    <cellStyle name="Normal 5 4 2 2 4 4 3" xfId="53359" xr:uid="{DC45B4BD-F69B-4743-9B48-E8E7095722C3}"/>
    <cellStyle name="Normal 5 4 2 2 4 5" xfId="25431" xr:uid="{A972654C-F655-4BA4-B00B-528561FD5DC6}"/>
    <cellStyle name="Normal 5 4 2 2 4 5 2" xfId="53361" xr:uid="{886722E3-E05F-459C-8A4C-76926FE148B8}"/>
    <cellStyle name="Normal 5 4 2 2 4 6" xfId="53346" xr:uid="{3CA6D27B-4682-4FCB-8162-FF86834AC029}"/>
    <cellStyle name="Normal 5 4 2 2 5" xfId="25432" xr:uid="{3EC98B81-2B7E-4956-9D4B-0163B8070872}"/>
    <cellStyle name="Normal 5 4 2 2 5 2" xfId="25433" xr:uid="{BCB72A88-DE7D-4865-86F6-B8478D4067F1}"/>
    <cellStyle name="Normal 5 4 2 2 5 2 2" xfId="25434" xr:uid="{7DBDAAC6-8540-46D2-A773-C80B7E4B1BCF}"/>
    <cellStyle name="Normal 5 4 2 2 5 2 2 2" xfId="25435" xr:uid="{3FE5BC38-90FD-4E43-8F22-92A9E5376324}"/>
    <cellStyle name="Normal 5 4 2 2 5 2 2 2 2" xfId="53365" xr:uid="{0D7882ED-66D3-4E6B-ADAB-26DD0D2FCE00}"/>
    <cellStyle name="Normal 5 4 2 2 5 2 2 3" xfId="53364" xr:uid="{8839F617-54F0-4060-AC6E-4578730B8AC7}"/>
    <cellStyle name="Normal 5 4 2 2 5 2 3" xfId="25436" xr:uid="{E3E3B881-6849-4EC8-B0C6-DC2D5A422ACD}"/>
    <cellStyle name="Normal 5 4 2 2 5 2 3 2" xfId="53366" xr:uid="{88B693D5-E6F7-471B-A5A0-56C484352D69}"/>
    <cellStyle name="Normal 5 4 2 2 5 2 4" xfId="53363" xr:uid="{7E598642-A725-4DE3-AA3D-1D6588DCBDEC}"/>
    <cellStyle name="Normal 5 4 2 2 5 3" xfId="25437" xr:uid="{2372A375-4340-487C-9F37-E77E57DAEC9C}"/>
    <cellStyle name="Normal 5 4 2 2 5 3 2" xfId="25438" xr:uid="{F1BD3DB4-E0CA-4CF3-B5B6-EAE1F977A9F4}"/>
    <cellStyle name="Normal 5 4 2 2 5 3 2 2" xfId="53368" xr:uid="{63655EB1-F018-4B0D-A944-8877059F766F}"/>
    <cellStyle name="Normal 5 4 2 2 5 3 3" xfId="53367" xr:uid="{FC949E06-1FB9-4747-8C52-EB3BBDE67A5E}"/>
    <cellStyle name="Normal 5 4 2 2 5 4" xfId="25439" xr:uid="{A91F42E2-8D4D-4EF6-BCFF-3A71AA461FFF}"/>
    <cellStyle name="Normal 5 4 2 2 5 4 2" xfId="53369" xr:uid="{D33617D1-99CA-4957-9A7A-8D180D3D366E}"/>
    <cellStyle name="Normal 5 4 2 2 5 5" xfId="53362" xr:uid="{9CC898DF-CFAA-4867-8C2E-5BFC09EA528E}"/>
    <cellStyle name="Normal 5 4 2 2 6" xfId="25440" xr:uid="{D0F3080F-38D8-46E4-9992-323231460CE8}"/>
    <cellStyle name="Normal 5 4 2 2 6 2" xfId="25441" xr:uid="{85BAF208-0A0F-47D5-AF60-424DE15E2429}"/>
    <cellStyle name="Normal 5 4 2 2 6 2 2" xfId="25442" xr:uid="{AEA50108-A583-4583-BFFC-CACB2F824CF2}"/>
    <cellStyle name="Normal 5 4 2 2 6 2 2 2" xfId="25443" xr:uid="{9183EDBC-8729-4B50-AA2D-622306990EBB}"/>
    <cellStyle name="Normal 5 4 2 2 6 2 2 2 2" xfId="53373" xr:uid="{D1A9436B-01D6-4A45-B9DB-9E968530145E}"/>
    <cellStyle name="Normal 5 4 2 2 6 2 2 3" xfId="53372" xr:uid="{0B7BAB16-4C2F-4644-AA12-B32AF7EBBE42}"/>
    <cellStyle name="Normal 5 4 2 2 6 2 3" xfId="25444" xr:uid="{179CC28E-4E67-4756-807F-080E89CB6957}"/>
    <cellStyle name="Normal 5 4 2 2 6 2 3 2" xfId="53374" xr:uid="{87737CE2-C1AD-420D-AF6E-B2B5C5AA3130}"/>
    <cellStyle name="Normal 5 4 2 2 6 2 4" xfId="53371" xr:uid="{8759EFCA-4AC6-448D-833E-2E92A4739CE0}"/>
    <cellStyle name="Normal 5 4 2 2 6 3" xfId="25445" xr:uid="{1E58E325-9E6A-47D2-889D-2C1FB677F1D1}"/>
    <cellStyle name="Normal 5 4 2 2 6 3 2" xfId="25446" xr:uid="{E4C430C0-02DE-4D64-803E-1B6048EC639C}"/>
    <cellStyle name="Normal 5 4 2 2 6 3 2 2" xfId="53376" xr:uid="{355E281A-41A8-400D-BB87-0895430E7E26}"/>
    <cellStyle name="Normal 5 4 2 2 6 3 3" xfId="53375" xr:uid="{40C1C120-2D41-415B-A431-C740A46CCB91}"/>
    <cellStyle name="Normal 5 4 2 2 6 4" xfId="25447" xr:uid="{FD11B2A9-BF08-420B-92DB-FDF7EDB33431}"/>
    <cellStyle name="Normal 5 4 2 2 6 4 2" xfId="53377" xr:uid="{FACC5FEF-AFB9-4CE0-8BEE-476B9B4A4C09}"/>
    <cellStyle name="Normal 5 4 2 2 6 5" xfId="53370" xr:uid="{F09A21EC-1C95-4B37-B9C2-34417BB9160D}"/>
    <cellStyle name="Normal 5 4 2 2 7" xfId="25448" xr:uid="{0CD98FB7-DD5F-4C35-99B9-4E69EABE52E2}"/>
    <cellStyle name="Normal 5 4 2 2 7 2" xfId="25449" xr:uid="{AC068261-38F3-4A40-8B52-7E1A8689B10F}"/>
    <cellStyle name="Normal 5 4 2 2 7 2 2" xfId="25450" xr:uid="{70421E2E-EEE0-4E2E-A306-25BF3105C399}"/>
    <cellStyle name="Normal 5 4 2 2 7 2 2 2" xfId="53380" xr:uid="{5648DAAA-3CA9-4654-B8A8-9A133B412690}"/>
    <cellStyle name="Normal 5 4 2 2 7 2 3" xfId="53379" xr:uid="{68A6B138-DF17-4771-BE93-45E6D210184A}"/>
    <cellStyle name="Normal 5 4 2 2 7 3" xfId="25451" xr:uid="{9269EB36-3C39-48C6-976F-788916141CFE}"/>
    <cellStyle name="Normal 5 4 2 2 7 3 2" xfId="53381" xr:uid="{9C279FE5-E84C-4D89-B29F-FBECA3BD3146}"/>
    <cellStyle name="Normal 5 4 2 2 7 4" xfId="53378" xr:uid="{E79AAB23-0095-4A4A-97C8-A6D5B8FF2E97}"/>
    <cellStyle name="Normal 5 4 2 2 8" xfId="25452" xr:uid="{79D10755-65D6-437F-8AAD-66C4FACCB3C1}"/>
    <cellStyle name="Normal 5 4 2 2 8 2" xfId="25453" xr:uid="{77C85953-F93E-4FBB-9D42-B2089960C5C5}"/>
    <cellStyle name="Normal 5 4 2 2 8 2 2" xfId="53383" xr:uid="{6B053530-C501-4E75-ACB3-9E46F193CFD1}"/>
    <cellStyle name="Normal 5 4 2 2 8 3" xfId="53382" xr:uid="{0AFB18F3-6F10-4736-9B87-492F0A36C9CD}"/>
    <cellStyle name="Normal 5 4 2 2 9" xfId="25454" xr:uid="{1E4BD97B-A945-4602-8A14-914230A9043F}"/>
    <cellStyle name="Normal 5 4 2 2 9 2" xfId="53384" xr:uid="{C40FC8F0-869E-4DDB-98CC-0E384741D701}"/>
    <cellStyle name="Normal 5 4 2 3" xfId="287" xr:uid="{FFF19D31-142C-4CDB-B62A-84110B03A2BD}"/>
    <cellStyle name="Normal 5 4 2 3 10" xfId="28269" xr:uid="{83ABA423-B829-4E01-8BD3-E62684FE1D52}"/>
    <cellStyle name="Normal 5 4 2 3 2" xfId="634" xr:uid="{2C9953D3-445E-4C9A-AEA3-7D1C5DB33E9F}"/>
    <cellStyle name="Normal 5 4 2 3 2 2" xfId="25455" xr:uid="{07F96E22-04DF-41AC-BEEB-0756151A948C}"/>
    <cellStyle name="Normal 5 4 2 3 2 2 2" xfId="25456" xr:uid="{46123C46-F4DF-43C4-A6DF-D59FC9CDBB50}"/>
    <cellStyle name="Normal 5 4 2 3 2 2 2 2" xfId="25457" xr:uid="{FCBBDFC2-5DA7-4B65-9DD4-B2D018D88EEB}"/>
    <cellStyle name="Normal 5 4 2 3 2 2 2 2 2" xfId="25458" xr:uid="{7D20587B-0854-4A86-B9FE-969ED1FB147A}"/>
    <cellStyle name="Normal 5 4 2 3 2 2 2 2 2 2" xfId="25459" xr:uid="{CDE21B97-4A43-4CAD-AEC7-827FE6D17F91}"/>
    <cellStyle name="Normal 5 4 2 3 2 2 2 2 2 2 2" xfId="53389" xr:uid="{70F6E25C-589A-4DB7-8E74-0C0DA95D5F81}"/>
    <cellStyle name="Normal 5 4 2 3 2 2 2 2 2 3" xfId="53388" xr:uid="{2C1F40E8-870F-4E18-B76A-4B9DD6075538}"/>
    <cellStyle name="Normal 5 4 2 3 2 2 2 2 3" xfId="25460" xr:uid="{79EF1CA2-38DE-4ECA-ADC2-986ED3638331}"/>
    <cellStyle name="Normal 5 4 2 3 2 2 2 2 3 2" xfId="53390" xr:uid="{15D97233-6B8F-41D9-973D-769F4860F6ED}"/>
    <cellStyle name="Normal 5 4 2 3 2 2 2 2 4" xfId="53387" xr:uid="{40EF2185-CE54-4C32-850A-D8D8415D40FA}"/>
    <cellStyle name="Normal 5 4 2 3 2 2 2 3" xfId="25461" xr:uid="{C24833A4-8E27-481A-9769-D66E1DB5FD20}"/>
    <cellStyle name="Normal 5 4 2 3 2 2 2 3 2" xfId="25462" xr:uid="{18BDD726-57E4-438A-BA42-AC621AD8E5BC}"/>
    <cellStyle name="Normal 5 4 2 3 2 2 2 3 2 2" xfId="53392" xr:uid="{3892DB42-A729-4DCF-8518-9F3AB68F06E4}"/>
    <cellStyle name="Normal 5 4 2 3 2 2 2 3 3" xfId="53391" xr:uid="{A171B0AD-B966-49F9-8203-EB9A11FA3C24}"/>
    <cellStyle name="Normal 5 4 2 3 2 2 2 4" xfId="25463" xr:uid="{0D7D92C4-B14C-45AC-91A0-48E83271AEC2}"/>
    <cellStyle name="Normal 5 4 2 3 2 2 2 4 2" xfId="53393" xr:uid="{75AEB500-1EEB-4F28-B801-0CFE4FBE6187}"/>
    <cellStyle name="Normal 5 4 2 3 2 2 2 5" xfId="53386" xr:uid="{8F99CE12-1A16-4E28-94C8-BA366F292258}"/>
    <cellStyle name="Normal 5 4 2 3 2 2 3" xfId="25464" xr:uid="{E04D9B26-4B35-434E-956C-AD842C6B2594}"/>
    <cellStyle name="Normal 5 4 2 3 2 2 3 2" xfId="25465" xr:uid="{A5C84D66-CFCD-4B48-9CB6-677E33BB0361}"/>
    <cellStyle name="Normal 5 4 2 3 2 2 3 2 2" xfId="25466" xr:uid="{59783614-E3CF-43EC-92FB-4618D26FC9A2}"/>
    <cellStyle name="Normal 5 4 2 3 2 2 3 2 2 2" xfId="53396" xr:uid="{D60982B4-D25D-4AB2-B16D-CA120A2B6709}"/>
    <cellStyle name="Normal 5 4 2 3 2 2 3 2 3" xfId="53395" xr:uid="{72B87882-01BA-4F0A-9A59-6CF641DED985}"/>
    <cellStyle name="Normal 5 4 2 3 2 2 3 3" xfId="25467" xr:uid="{58E4696E-02F0-4922-934B-3A6E9E947497}"/>
    <cellStyle name="Normal 5 4 2 3 2 2 3 3 2" xfId="53397" xr:uid="{C7FC183C-088F-487B-9AD0-452B08CD3032}"/>
    <cellStyle name="Normal 5 4 2 3 2 2 3 4" xfId="53394" xr:uid="{22EC92A0-8AB3-46A6-85B3-21F5D0683822}"/>
    <cellStyle name="Normal 5 4 2 3 2 2 4" xfId="25468" xr:uid="{BD562C8C-2685-4BF0-9799-D49355DF26F9}"/>
    <cellStyle name="Normal 5 4 2 3 2 2 4 2" xfId="25469" xr:uid="{EDDB1A62-B362-4E89-B414-9D0AAA8254C5}"/>
    <cellStyle name="Normal 5 4 2 3 2 2 4 2 2" xfId="53399" xr:uid="{973EFAB1-1967-4A26-9305-7C4E59479151}"/>
    <cellStyle name="Normal 5 4 2 3 2 2 4 3" xfId="53398" xr:uid="{DE2234F8-0BE5-4DEA-91BA-81C07ADAF494}"/>
    <cellStyle name="Normal 5 4 2 3 2 2 5" xfId="25470" xr:uid="{C995A730-0285-4A9B-A53D-F1BD12DF1C67}"/>
    <cellStyle name="Normal 5 4 2 3 2 2 5 2" xfId="53400" xr:uid="{1E92EF63-3CDB-4A3A-8BA6-88F42EE3FA16}"/>
    <cellStyle name="Normal 5 4 2 3 2 2 6" xfId="53385" xr:uid="{8CC56A5C-989D-4EEE-9F0D-1AE2FABFC2AC}"/>
    <cellStyle name="Normal 5 4 2 3 2 3" xfId="25471" xr:uid="{A22C6CAA-E0C0-47A0-BD4C-DA4BB2DB6416}"/>
    <cellStyle name="Normal 5 4 2 3 2 3 2" xfId="25472" xr:uid="{7A5145CC-DA65-4158-9082-AF5D6BFCEAC4}"/>
    <cellStyle name="Normal 5 4 2 3 2 3 2 2" xfId="25473" xr:uid="{847F47B2-C883-4621-9919-0BDB75150D8F}"/>
    <cellStyle name="Normal 5 4 2 3 2 3 2 2 2" xfId="25474" xr:uid="{D61A7DB2-231C-413B-99BA-7373B1686045}"/>
    <cellStyle name="Normal 5 4 2 3 2 3 2 2 2 2" xfId="53404" xr:uid="{B5F000D7-5049-48FB-B7B9-6FB7149B89ED}"/>
    <cellStyle name="Normal 5 4 2 3 2 3 2 2 3" xfId="53403" xr:uid="{DFA1CC04-9A32-48C7-B669-91548F639558}"/>
    <cellStyle name="Normal 5 4 2 3 2 3 2 3" xfId="25475" xr:uid="{58805ED4-3E84-471C-937B-E87B7CEF7049}"/>
    <cellStyle name="Normal 5 4 2 3 2 3 2 3 2" xfId="53405" xr:uid="{1C7D03F3-6E67-40F6-8B5D-88A45253B8FB}"/>
    <cellStyle name="Normal 5 4 2 3 2 3 2 4" xfId="53402" xr:uid="{42FE7786-F965-467C-A654-44329EFDC69F}"/>
    <cellStyle name="Normal 5 4 2 3 2 3 3" xfId="25476" xr:uid="{8E7C12AC-134E-48C4-A9FF-09FEF4768378}"/>
    <cellStyle name="Normal 5 4 2 3 2 3 3 2" xfId="25477" xr:uid="{5B36EC76-EE5F-410A-AA3E-A05A305BBE55}"/>
    <cellStyle name="Normal 5 4 2 3 2 3 3 2 2" xfId="53407" xr:uid="{60B1027B-F460-4858-84B1-8F78393BE924}"/>
    <cellStyle name="Normal 5 4 2 3 2 3 3 3" xfId="53406" xr:uid="{0F77C5FE-719E-4F8A-ABEA-966BD24DA1EE}"/>
    <cellStyle name="Normal 5 4 2 3 2 3 4" xfId="25478" xr:uid="{18D9AC4D-B756-403B-821D-1A83D8CDE7E4}"/>
    <cellStyle name="Normal 5 4 2 3 2 3 4 2" xfId="53408" xr:uid="{E7DCF5FD-80F4-4CE9-8975-36D7476E9741}"/>
    <cellStyle name="Normal 5 4 2 3 2 3 5" xfId="53401" xr:uid="{DAB378FD-3F0A-40AD-A738-1E7BAED09EF6}"/>
    <cellStyle name="Normal 5 4 2 3 2 4" xfId="25479" xr:uid="{B91D9106-677B-4328-9D2B-B0A30C38B013}"/>
    <cellStyle name="Normal 5 4 2 3 2 4 2" xfId="25480" xr:uid="{BD704CEA-E979-4C73-9ADC-54A624443EF2}"/>
    <cellStyle name="Normal 5 4 2 3 2 4 2 2" xfId="25481" xr:uid="{F25A6778-5C27-4242-9B72-C85A902C5437}"/>
    <cellStyle name="Normal 5 4 2 3 2 4 2 2 2" xfId="25482" xr:uid="{BEE72362-B82D-4D37-BAD6-D1C201E78485}"/>
    <cellStyle name="Normal 5 4 2 3 2 4 2 2 2 2" xfId="53412" xr:uid="{63A13AC4-9625-4273-9B4F-CB1D2AF1D391}"/>
    <cellStyle name="Normal 5 4 2 3 2 4 2 2 3" xfId="53411" xr:uid="{FD40EE8D-E159-4869-934A-628158F3BFFC}"/>
    <cellStyle name="Normal 5 4 2 3 2 4 2 3" xfId="25483" xr:uid="{32E96195-D5DE-4F93-964B-3BB68EC1EF72}"/>
    <cellStyle name="Normal 5 4 2 3 2 4 2 3 2" xfId="53413" xr:uid="{B5609CBC-29C5-45BB-A4DE-07737CE2DC7C}"/>
    <cellStyle name="Normal 5 4 2 3 2 4 2 4" xfId="53410" xr:uid="{CB887A15-D7E2-4258-8049-DCB8977D8245}"/>
    <cellStyle name="Normal 5 4 2 3 2 4 3" xfId="25484" xr:uid="{A22AD67F-9915-49A1-8781-FDD37E07C697}"/>
    <cellStyle name="Normal 5 4 2 3 2 4 3 2" xfId="25485" xr:uid="{46451698-6310-45DF-9885-7BF612690816}"/>
    <cellStyle name="Normal 5 4 2 3 2 4 3 2 2" xfId="53415" xr:uid="{0F9E5E93-0983-4BFE-AA29-15C5D9C0127F}"/>
    <cellStyle name="Normal 5 4 2 3 2 4 3 3" xfId="53414" xr:uid="{AD9DB72D-DBB8-47DE-97A4-1D313482B6A4}"/>
    <cellStyle name="Normal 5 4 2 3 2 4 4" xfId="25486" xr:uid="{604A6D8D-2498-4321-9E0F-1EB63CA7A729}"/>
    <cellStyle name="Normal 5 4 2 3 2 4 4 2" xfId="53416" xr:uid="{9B46CA5F-F946-4D83-82B8-75FCEF1B6A80}"/>
    <cellStyle name="Normal 5 4 2 3 2 4 5" xfId="53409" xr:uid="{9C732945-E3CD-4C67-BACF-36D451264450}"/>
    <cellStyle name="Normal 5 4 2 3 2 5" xfId="25487" xr:uid="{A72081A6-0277-4252-A780-664D3A51ACD5}"/>
    <cellStyle name="Normal 5 4 2 3 2 5 2" xfId="25488" xr:uid="{3203DDDD-F877-47F6-8745-A970351304E6}"/>
    <cellStyle name="Normal 5 4 2 3 2 5 2 2" xfId="25489" xr:uid="{79B4AB7D-7FC9-44EA-8066-1A9AA1218A2C}"/>
    <cellStyle name="Normal 5 4 2 3 2 5 2 2 2" xfId="53419" xr:uid="{93154EE4-D1FD-4F17-B2F7-FDF1BA5F66E5}"/>
    <cellStyle name="Normal 5 4 2 3 2 5 2 3" xfId="53418" xr:uid="{5A7CF0D7-C33C-4BC9-B4E1-83FD0E8A8648}"/>
    <cellStyle name="Normal 5 4 2 3 2 5 3" xfId="25490" xr:uid="{08879AE5-B69E-4123-B7CA-2C21DE5448F3}"/>
    <cellStyle name="Normal 5 4 2 3 2 5 3 2" xfId="53420" xr:uid="{75F2AAFA-41C4-49C4-BAF1-0A2B468DEE7C}"/>
    <cellStyle name="Normal 5 4 2 3 2 5 4" xfId="53417" xr:uid="{20413C79-E5C5-49F0-95E5-5586C33CA814}"/>
    <cellStyle name="Normal 5 4 2 3 2 6" xfId="25491" xr:uid="{2B64C3CE-D791-4E26-8963-2D4C5A902210}"/>
    <cellStyle name="Normal 5 4 2 3 2 6 2" xfId="25492" xr:uid="{A46E861A-F26B-4926-AF54-7F483571DC23}"/>
    <cellStyle name="Normal 5 4 2 3 2 6 2 2" xfId="53422" xr:uid="{B5890485-CA2C-40AB-8BCD-6FEA4347DC4C}"/>
    <cellStyle name="Normal 5 4 2 3 2 6 3" xfId="53421" xr:uid="{84568CD6-0B10-41D2-A0F4-E1B236B198A6}"/>
    <cellStyle name="Normal 5 4 2 3 2 7" xfId="25493" xr:uid="{68DBECAB-CAB1-4B7E-9AB2-D8AEA32385C3}"/>
    <cellStyle name="Normal 5 4 2 3 2 7 2" xfId="53423" xr:uid="{E1521372-8061-4F1E-B62B-39FD84107C0E}"/>
    <cellStyle name="Normal 5 4 2 3 2 8" xfId="28614" xr:uid="{A8ADE213-763C-466D-A60E-1CA8F0FBB9B1}"/>
    <cellStyle name="Normal 5 4 2 3 3" xfId="25494" xr:uid="{888C3870-3112-4F37-9804-AF119D1FAE4F}"/>
    <cellStyle name="Normal 5 4 2 3 3 2" xfId="25495" xr:uid="{D6A32793-1E62-4798-B05E-74A8821FE6BB}"/>
    <cellStyle name="Normal 5 4 2 3 3 2 2" xfId="25496" xr:uid="{5511DBFC-F6CD-464D-A301-5D7B7F53A5E9}"/>
    <cellStyle name="Normal 5 4 2 3 3 2 2 2" xfId="25497" xr:uid="{0A28FA62-80BA-4CCC-A6E5-0A1927E3E28E}"/>
    <cellStyle name="Normal 5 4 2 3 3 2 2 2 2" xfId="25498" xr:uid="{9C5FE6AC-4B1B-4950-89FA-8FBE52A28FDC}"/>
    <cellStyle name="Normal 5 4 2 3 3 2 2 2 2 2" xfId="53428" xr:uid="{EDC18B82-83AE-47B6-9952-E011EDAE26A0}"/>
    <cellStyle name="Normal 5 4 2 3 3 2 2 2 3" xfId="53427" xr:uid="{25C5BD05-E624-4958-BF97-9A4E7959AEFA}"/>
    <cellStyle name="Normal 5 4 2 3 3 2 2 3" xfId="25499" xr:uid="{6CFB44A4-776A-4147-A12D-AF3AF58E6704}"/>
    <cellStyle name="Normal 5 4 2 3 3 2 2 3 2" xfId="53429" xr:uid="{0F575CBD-3A94-45D9-AD92-F6F0AF25EF87}"/>
    <cellStyle name="Normal 5 4 2 3 3 2 2 4" xfId="53426" xr:uid="{659138CD-6EFA-45D6-B427-9D81E5FDAA29}"/>
    <cellStyle name="Normal 5 4 2 3 3 2 3" xfId="25500" xr:uid="{60D1ECB0-5227-4C22-829B-307590596CB5}"/>
    <cellStyle name="Normal 5 4 2 3 3 2 3 2" xfId="25501" xr:uid="{01BF011E-9CDE-43EE-88B8-0836ECC0A32F}"/>
    <cellStyle name="Normal 5 4 2 3 3 2 3 2 2" xfId="53431" xr:uid="{B419C4E4-CEEC-4E34-AB5F-C6AB3B38CB89}"/>
    <cellStyle name="Normal 5 4 2 3 3 2 3 3" xfId="53430" xr:uid="{96D1C6EC-E122-44E8-9EF9-6A3E65FFAB74}"/>
    <cellStyle name="Normal 5 4 2 3 3 2 4" xfId="25502" xr:uid="{A96EF176-02B1-4F7D-9DAA-7F51D1E085EF}"/>
    <cellStyle name="Normal 5 4 2 3 3 2 4 2" xfId="53432" xr:uid="{EEAE077F-0855-4024-BC73-95270DEF965D}"/>
    <cellStyle name="Normal 5 4 2 3 3 2 5" xfId="53425" xr:uid="{C5C3430E-98AA-446F-AFE8-11A05FBDE6A9}"/>
    <cellStyle name="Normal 5 4 2 3 3 3" xfId="25503" xr:uid="{3D581348-26A7-4818-9FB7-5C6824CC3A38}"/>
    <cellStyle name="Normal 5 4 2 3 3 3 2" xfId="25504" xr:uid="{42E5C39C-6DF8-4D2F-8232-216AE0E72D2B}"/>
    <cellStyle name="Normal 5 4 2 3 3 3 2 2" xfId="25505" xr:uid="{872D5191-7345-4328-AA9F-B441266CDC19}"/>
    <cellStyle name="Normal 5 4 2 3 3 3 2 2 2" xfId="53435" xr:uid="{431FAB18-BF51-446C-A015-09AC8E4FC3EA}"/>
    <cellStyle name="Normal 5 4 2 3 3 3 2 3" xfId="53434" xr:uid="{3EBFA3AE-EA08-4366-974D-68E84E762D85}"/>
    <cellStyle name="Normal 5 4 2 3 3 3 3" xfId="25506" xr:uid="{2705B659-6944-4C63-B7E3-1AE8884E8576}"/>
    <cellStyle name="Normal 5 4 2 3 3 3 3 2" xfId="53436" xr:uid="{B80DAFB1-2D07-4ED9-9EDE-C3C9E2440552}"/>
    <cellStyle name="Normal 5 4 2 3 3 3 4" xfId="53433" xr:uid="{5479EB6C-3721-4A4C-821F-45C4D2A997E6}"/>
    <cellStyle name="Normal 5 4 2 3 3 4" xfId="25507" xr:uid="{DF369872-F023-455C-8747-869EA735E1D9}"/>
    <cellStyle name="Normal 5 4 2 3 3 4 2" xfId="25508" xr:uid="{E0D00901-C7A6-4C48-AA7D-0A256852A545}"/>
    <cellStyle name="Normal 5 4 2 3 3 4 2 2" xfId="53438" xr:uid="{EB76281B-F206-4AB4-83D3-B54DF6E11B0F}"/>
    <cellStyle name="Normal 5 4 2 3 3 4 3" xfId="53437" xr:uid="{82F46612-90BE-4978-BEC8-B74BE53BE056}"/>
    <cellStyle name="Normal 5 4 2 3 3 5" xfId="25509" xr:uid="{9FE8D3A0-B446-4CF3-9EC8-D4865362EB1B}"/>
    <cellStyle name="Normal 5 4 2 3 3 5 2" xfId="53439" xr:uid="{095EC6E2-385A-4C60-B94A-F7D9C7EE0578}"/>
    <cellStyle name="Normal 5 4 2 3 3 6" xfId="53424" xr:uid="{DAF669C0-6162-4F4E-B2DC-7FDFDEF7A154}"/>
    <cellStyle name="Normal 5 4 2 3 4" xfId="25510" xr:uid="{11EE7753-7138-40C3-AC25-A5846E838DCC}"/>
    <cellStyle name="Normal 5 4 2 3 4 2" xfId="25511" xr:uid="{64CD4413-6399-4BA8-9853-17252BF08ECE}"/>
    <cellStyle name="Normal 5 4 2 3 4 2 2" xfId="25512" xr:uid="{34CDF6AF-AC37-45F2-9B12-750B0227C447}"/>
    <cellStyle name="Normal 5 4 2 3 4 2 2 2" xfId="25513" xr:uid="{E672034B-CA90-422F-A9F2-287711DE6A4A}"/>
    <cellStyle name="Normal 5 4 2 3 4 2 2 2 2" xfId="53443" xr:uid="{3748A277-DAC7-4C24-AE23-43C15957F77F}"/>
    <cellStyle name="Normal 5 4 2 3 4 2 2 3" xfId="53442" xr:uid="{5F3A08BA-C913-4030-961E-A522D1414AB3}"/>
    <cellStyle name="Normal 5 4 2 3 4 2 3" xfId="25514" xr:uid="{832F0250-DE9B-42AC-8D2D-C95BA62F86D4}"/>
    <cellStyle name="Normal 5 4 2 3 4 2 3 2" xfId="53444" xr:uid="{7D2C73B5-0156-4725-88CD-9F6DA84B0A7B}"/>
    <cellStyle name="Normal 5 4 2 3 4 2 4" xfId="53441" xr:uid="{69912300-E52E-4E8F-928C-5EE2967FA763}"/>
    <cellStyle name="Normal 5 4 2 3 4 3" xfId="25515" xr:uid="{519CEE5D-1708-49AF-9606-A0720DDB9FC3}"/>
    <cellStyle name="Normal 5 4 2 3 4 3 2" xfId="25516" xr:uid="{A9D1FFA5-A98B-4A9A-9260-FFE543219381}"/>
    <cellStyle name="Normal 5 4 2 3 4 3 2 2" xfId="53446" xr:uid="{A63A915C-00B2-40FC-BD30-B0BC7A3D3E14}"/>
    <cellStyle name="Normal 5 4 2 3 4 3 3" xfId="53445" xr:uid="{E983A58D-E1B5-42FD-876E-7D14D881CFAE}"/>
    <cellStyle name="Normal 5 4 2 3 4 4" xfId="25517" xr:uid="{6C3D8675-5457-4CC0-93D1-B906990F4CCF}"/>
    <cellStyle name="Normal 5 4 2 3 4 4 2" xfId="53447" xr:uid="{73C1DC23-0805-46AE-B058-4B47E508A152}"/>
    <cellStyle name="Normal 5 4 2 3 4 5" xfId="53440" xr:uid="{DE0D6819-75E7-4607-B51D-9E026419A7F9}"/>
    <cellStyle name="Normal 5 4 2 3 5" xfId="25518" xr:uid="{1EA4CAA3-EBEA-43D6-B1C5-D0FB777A5866}"/>
    <cellStyle name="Normal 5 4 2 3 5 2" xfId="25519" xr:uid="{ED936562-6D0F-4325-996B-3329216B41A5}"/>
    <cellStyle name="Normal 5 4 2 3 5 2 2" xfId="25520" xr:uid="{4DD31C7D-AAB4-4A35-9A51-31FF9E728C89}"/>
    <cellStyle name="Normal 5 4 2 3 5 2 2 2" xfId="25521" xr:uid="{1C31EC65-E53A-4077-94BB-118D31F1CDFB}"/>
    <cellStyle name="Normal 5 4 2 3 5 2 2 2 2" xfId="53451" xr:uid="{ED1C6377-4131-4BFC-AD48-F31A06850759}"/>
    <cellStyle name="Normal 5 4 2 3 5 2 2 3" xfId="53450" xr:uid="{995C90B3-2907-4394-9625-84801E12E14B}"/>
    <cellStyle name="Normal 5 4 2 3 5 2 3" xfId="25522" xr:uid="{734DC5D4-F444-47C6-998A-9EC16F322CB5}"/>
    <cellStyle name="Normal 5 4 2 3 5 2 3 2" xfId="53452" xr:uid="{B0F68215-5254-4E45-96F7-314FB1546984}"/>
    <cellStyle name="Normal 5 4 2 3 5 2 4" xfId="53449" xr:uid="{C0D865CC-8BE4-4C78-B927-4A6CC009DA9C}"/>
    <cellStyle name="Normal 5 4 2 3 5 3" xfId="25523" xr:uid="{E57F1149-8BC6-47B9-95EA-52BA3B8C4151}"/>
    <cellStyle name="Normal 5 4 2 3 5 3 2" xfId="25524" xr:uid="{D2DFDDDD-1DC9-42F0-898A-EB1ECFCA1D1A}"/>
    <cellStyle name="Normal 5 4 2 3 5 3 2 2" xfId="53454" xr:uid="{C4BC2E1F-17C0-46AD-8D63-FE4F3F4ACB8D}"/>
    <cellStyle name="Normal 5 4 2 3 5 3 3" xfId="53453" xr:uid="{150D2940-2681-4DF5-86A4-22691A994C9F}"/>
    <cellStyle name="Normal 5 4 2 3 5 4" xfId="25525" xr:uid="{952930B8-691D-497C-8BFF-BA31C771F539}"/>
    <cellStyle name="Normal 5 4 2 3 5 4 2" xfId="53455" xr:uid="{434B75F7-C229-4B03-91EE-841ED7BF4472}"/>
    <cellStyle name="Normal 5 4 2 3 5 5" xfId="53448" xr:uid="{1D0DD255-C7ED-4770-97B7-91B740A74D3B}"/>
    <cellStyle name="Normal 5 4 2 3 6" xfId="25526" xr:uid="{E9CE743A-A8E9-4D4F-9D4E-E32093A2824C}"/>
    <cellStyle name="Normal 5 4 2 3 6 2" xfId="25527" xr:uid="{4691E03B-D10E-492D-8F13-D981FB0490E1}"/>
    <cellStyle name="Normal 5 4 2 3 6 2 2" xfId="25528" xr:uid="{99BA9E93-52FC-4E13-874E-F854832F242D}"/>
    <cellStyle name="Normal 5 4 2 3 6 2 2 2" xfId="53458" xr:uid="{623DF121-2166-4EB3-9D29-F961B84E19BF}"/>
    <cellStyle name="Normal 5 4 2 3 6 2 3" xfId="53457" xr:uid="{CD8D1F3C-68D3-4E1E-A7E5-08A711D85AF2}"/>
    <cellStyle name="Normal 5 4 2 3 6 3" xfId="25529" xr:uid="{B238A7DE-12F8-43E8-B3D0-F286B1EBE1E7}"/>
    <cellStyle name="Normal 5 4 2 3 6 3 2" xfId="53459" xr:uid="{73E41B98-4D6A-4217-9958-E7D8DB647944}"/>
    <cellStyle name="Normal 5 4 2 3 6 4" xfId="53456" xr:uid="{DE2AF258-263E-4548-A521-A5E809AD5A18}"/>
    <cellStyle name="Normal 5 4 2 3 7" xfId="25530" xr:uid="{7BA922AC-3AC8-4756-AE70-DC69B8B70D86}"/>
    <cellStyle name="Normal 5 4 2 3 7 2" xfId="25531" xr:uid="{3D2F0647-8E6B-4B3E-BAF1-A959FBC7719B}"/>
    <cellStyle name="Normal 5 4 2 3 7 2 2" xfId="53461" xr:uid="{D6139D4C-051E-4F55-909F-8BB44EB72A66}"/>
    <cellStyle name="Normal 5 4 2 3 7 3" xfId="53460" xr:uid="{1A8C0AE3-937E-41EE-A991-6DDBF7D7B4C3}"/>
    <cellStyle name="Normal 5 4 2 3 8" xfId="25532" xr:uid="{2A766DE2-0AFC-4EAA-AA8B-498546762A85}"/>
    <cellStyle name="Normal 5 4 2 3 8 2" xfId="53462" xr:uid="{F7CFF0D2-BE76-4266-A392-97850C90A876}"/>
    <cellStyle name="Normal 5 4 2 3 9" xfId="28008" xr:uid="{6564005A-910D-4190-8922-B1DC686A845A}"/>
    <cellStyle name="Normal 5 4 2 3 9 2" xfId="55926" xr:uid="{156A792F-2C95-4274-8CD7-82594B3D0B98}"/>
    <cellStyle name="Normal 5 4 2 4" xfId="480" xr:uid="{E507D155-5B05-45D9-BA17-01937399DDB2}"/>
    <cellStyle name="Normal 5 4 2 4 2" xfId="25533" xr:uid="{CDB71E5F-0673-4208-A828-09A50313E133}"/>
    <cellStyle name="Normal 5 4 2 4 2 2" xfId="25534" xr:uid="{3607DEE1-19A9-42F2-A5C6-7B4FAD38B1C2}"/>
    <cellStyle name="Normal 5 4 2 4 2 2 2" xfId="25535" xr:uid="{B12A57A6-B5E7-42E8-9B5D-C1678AD2D8D7}"/>
    <cellStyle name="Normal 5 4 2 4 2 2 2 2" xfId="25536" xr:uid="{ED0E8F12-64CB-442B-A71D-B4D107BCB70F}"/>
    <cellStyle name="Normal 5 4 2 4 2 2 2 2 2" xfId="25537" xr:uid="{6D403A2B-8A78-401B-89FE-BA599D0CC0E3}"/>
    <cellStyle name="Normal 5 4 2 4 2 2 2 2 2 2" xfId="53467" xr:uid="{E5B93E5C-6991-4C26-8A9C-A4F0896041C0}"/>
    <cellStyle name="Normal 5 4 2 4 2 2 2 2 3" xfId="53466" xr:uid="{2E87F8CC-3AB9-41AD-938A-A06F2EC11FE4}"/>
    <cellStyle name="Normal 5 4 2 4 2 2 2 3" xfId="25538" xr:uid="{C6C939BB-C4AD-44B1-8D05-D3D86B84B2F9}"/>
    <cellStyle name="Normal 5 4 2 4 2 2 2 3 2" xfId="53468" xr:uid="{9D018714-5B66-4541-8A02-0AA7BA2BE732}"/>
    <cellStyle name="Normal 5 4 2 4 2 2 2 4" xfId="53465" xr:uid="{5CC6A375-F44D-451A-AF1C-FCA7DA501EE4}"/>
    <cellStyle name="Normal 5 4 2 4 2 2 3" xfId="25539" xr:uid="{21C741B8-BED5-4DE2-ABE4-EA707B00DBDF}"/>
    <cellStyle name="Normal 5 4 2 4 2 2 3 2" xfId="25540" xr:uid="{7792CB6C-9115-4D40-933A-A52EF625E448}"/>
    <cellStyle name="Normal 5 4 2 4 2 2 3 2 2" xfId="53470" xr:uid="{9400CAE6-5D62-4DB4-AFD6-D7CDE5C59472}"/>
    <cellStyle name="Normal 5 4 2 4 2 2 3 3" xfId="53469" xr:uid="{F6048A68-0B3E-4F83-B90B-F2883744657C}"/>
    <cellStyle name="Normal 5 4 2 4 2 2 4" xfId="25541" xr:uid="{7532E1D3-9C60-4A51-AFE6-C3FFE8E5E127}"/>
    <cellStyle name="Normal 5 4 2 4 2 2 4 2" xfId="53471" xr:uid="{0B4911BE-1794-480F-AE55-6AEC3EE833CE}"/>
    <cellStyle name="Normal 5 4 2 4 2 2 5" xfId="53464" xr:uid="{C41427D8-81CD-433E-9EB0-50953508B2E5}"/>
    <cellStyle name="Normal 5 4 2 4 2 3" xfId="25542" xr:uid="{D0D5058A-8834-4340-A4E5-B6F4AC86CA51}"/>
    <cellStyle name="Normal 5 4 2 4 2 3 2" xfId="25543" xr:uid="{B2661CAE-140B-4BA5-87B5-1FBB7B4740AF}"/>
    <cellStyle name="Normal 5 4 2 4 2 3 2 2" xfId="25544" xr:uid="{B01B1026-9E5A-499B-B94F-D81C095BACAD}"/>
    <cellStyle name="Normal 5 4 2 4 2 3 2 2 2" xfId="53474" xr:uid="{2BBD31A5-8418-458F-ACEC-6F14969A97D3}"/>
    <cellStyle name="Normal 5 4 2 4 2 3 2 3" xfId="53473" xr:uid="{7A2F2C56-B35A-40BE-B54C-613B15423D58}"/>
    <cellStyle name="Normal 5 4 2 4 2 3 3" xfId="25545" xr:uid="{0BA6E159-E830-42F2-9431-C7DD590CC0ED}"/>
    <cellStyle name="Normal 5 4 2 4 2 3 3 2" xfId="53475" xr:uid="{D880540F-E753-4749-B6D8-8301FEA4EE27}"/>
    <cellStyle name="Normal 5 4 2 4 2 3 4" xfId="53472" xr:uid="{6C85D297-B633-4C1B-97D2-C4BF7F944FC0}"/>
    <cellStyle name="Normal 5 4 2 4 2 4" xfId="25546" xr:uid="{0EC85E87-FC6F-4D89-987D-5BC135B054CE}"/>
    <cellStyle name="Normal 5 4 2 4 2 4 2" xfId="25547" xr:uid="{4D571269-9E44-4DB0-B755-74F28457E689}"/>
    <cellStyle name="Normal 5 4 2 4 2 4 2 2" xfId="53477" xr:uid="{6894BEAE-F9A6-4C5C-B35E-493339FB6F60}"/>
    <cellStyle name="Normal 5 4 2 4 2 4 3" xfId="53476" xr:uid="{6AD1C0C1-D731-49B3-8AC7-6EAFAE5DC437}"/>
    <cellStyle name="Normal 5 4 2 4 2 5" xfId="25548" xr:uid="{C7FE9919-F8A6-4C68-9865-C04A2C83E5B2}"/>
    <cellStyle name="Normal 5 4 2 4 2 5 2" xfId="53478" xr:uid="{CB789425-FEFF-4E3C-A812-A7EDB8EE116E}"/>
    <cellStyle name="Normal 5 4 2 4 2 6" xfId="53463" xr:uid="{D91B6615-65D3-4404-B6CB-A1D9F805E856}"/>
    <cellStyle name="Normal 5 4 2 4 3" xfId="25549" xr:uid="{3F2599C8-8714-4CF1-B8D1-EC32FC8E80C5}"/>
    <cellStyle name="Normal 5 4 2 4 3 2" xfId="25550" xr:uid="{23A248D7-ADC1-49CC-8150-2D529A8DEFC6}"/>
    <cellStyle name="Normal 5 4 2 4 3 2 2" xfId="25551" xr:uid="{37DA17D8-0A1A-43A1-B817-F992F40D0291}"/>
    <cellStyle name="Normal 5 4 2 4 3 2 2 2" xfId="25552" xr:uid="{8FC4D592-E04E-4DE5-91B9-0C083C0E631B}"/>
    <cellStyle name="Normal 5 4 2 4 3 2 2 2 2" xfId="53482" xr:uid="{CC5A2CD4-2DEA-46A8-B8FC-F27CFA1C8294}"/>
    <cellStyle name="Normal 5 4 2 4 3 2 2 3" xfId="53481" xr:uid="{55B97398-1FAC-4865-9FCE-D51399D70CB9}"/>
    <cellStyle name="Normal 5 4 2 4 3 2 3" xfId="25553" xr:uid="{92426D96-27F5-43A8-BA6B-CE0B050AA3CC}"/>
    <cellStyle name="Normal 5 4 2 4 3 2 3 2" xfId="53483" xr:uid="{1A7BEC6A-0CCB-4E9B-AF33-9488502E8FBD}"/>
    <cellStyle name="Normal 5 4 2 4 3 2 4" xfId="53480" xr:uid="{CD831BF5-F6FA-4F64-A9EF-B2154E07F1E0}"/>
    <cellStyle name="Normal 5 4 2 4 3 3" xfId="25554" xr:uid="{D5691541-0407-44A4-AE35-0785E66D9CB2}"/>
    <cellStyle name="Normal 5 4 2 4 3 3 2" xfId="25555" xr:uid="{BF16F2A4-F0F3-4ADD-9F55-A66E53D0EF17}"/>
    <cellStyle name="Normal 5 4 2 4 3 3 2 2" xfId="53485" xr:uid="{1402A7B7-A673-4108-A965-5D9C5EC360F7}"/>
    <cellStyle name="Normal 5 4 2 4 3 3 3" xfId="53484" xr:uid="{1B9CC430-0316-4A5B-848A-0BA2015FEB95}"/>
    <cellStyle name="Normal 5 4 2 4 3 4" xfId="25556" xr:uid="{442CD1BD-2097-4DD7-AB6E-E83EF930FE39}"/>
    <cellStyle name="Normal 5 4 2 4 3 4 2" xfId="53486" xr:uid="{F3EA9090-9E40-44C7-B5AD-EF0723C04C93}"/>
    <cellStyle name="Normal 5 4 2 4 3 5" xfId="53479" xr:uid="{79F8B389-3E8D-4832-89B9-2BDC5C94E673}"/>
    <cellStyle name="Normal 5 4 2 4 4" xfId="25557" xr:uid="{AEAE7C4F-E30D-4957-BFE3-3A83422FB2CF}"/>
    <cellStyle name="Normal 5 4 2 4 4 2" xfId="25558" xr:uid="{5583E330-5973-42CF-93E3-6332573A9768}"/>
    <cellStyle name="Normal 5 4 2 4 4 2 2" xfId="25559" xr:uid="{3F8EAE6E-9DED-47F1-8404-579A9955339B}"/>
    <cellStyle name="Normal 5 4 2 4 4 2 2 2" xfId="25560" xr:uid="{43374D26-2CDB-4035-80A9-54EAE2813A79}"/>
    <cellStyle name="Normal 5 4 2 4 4 2 2 2 2" xfId="53490" xr:uid="{ED326DDC-12DD-483A-98A3-F873CEB5FC0A}"/>
    <cellStyle name="Normal 5 4 2 4 4 2 2 3" xfId="53489" xr:uid="{459D3B08-EB2A-41E8-9B4F-4B6C3D294ADC}"/>
    <cellStyle name="Normal 5 4 2 4 4 2 3" xfId="25561" xr:uid="{0B820A6F-B24D-4DC1-8723-E3FBDDD9B1A6}"/>
    <cellStyle name="Normal 5 4 2 4 4 2 3 2" xfId="53491" xr:uid="{D4B19AD7-608B-40D4-8131-F6FCD46E60FA}"/>
    <cellStyle name="Normal 5 4 2 4 4 2 4" xfId="53488" xr:uid="{6133DE95-1C47-4736-9C82-661198D68161}"/>
    <cellStyle name="Normal 5 4 2 4 4 3" xfId="25562" xr:uid="{8A1FF8AE-5CD6-4047-9ABC-21323F025EDF}"/>
    <cellStyle name="Normal 5 4 2 4 4 3 2" xfId="25563" xr:uid="{FED46962-242A-44CE-B574-E31ED5B0731E}"/>
    <cellStyle name="Normal 5 4 2 4 4 3 2 2" xfId="53493" xr:uid="{8605F31D-6A4E-4A01-B071-0E2996EEAFA6}"/>
    <cellStyle name="Normal 5 4 2 4 4 3 3" xfId="53492" xr:uid="{D4656217-57F4-4CA4-93B2-460200B5A935}"/>
    <cellStyle name="Normal 5 4 2 4 4 4" xfId="25564" xr:uid="{11DE885B-2B14-4843-A6DA-30A1FD1F192D}"/>
    <cellStyle name="Normal 5 4 2 4 4 4 2" xfId="53494" xr:uid="{B19B68F8-4FEC-4CE5-9974-A6DB9F11521D}"/>
    <cellStyle name="Normal 5 4 2 4 4 5" xfId="53487" xr:uid="{83E3BCA0-C3DC-4C3D-8D47-30C68D637CF0}"/>
    <cellStyle name="Normal 5 4 2 4 5" xfId="25565" xr:uid="{DF2776F0-1926-4647-90A1-88966CBDDA77}"/>
    <cellStyle name="Normal 5 4 2 4 5 2" xfId="25566" xr:uid="{5176D3A8-982D-4F1E-8477-BB8C81F651A7}"/>
    <cellStyle name="Normal 5 4 2 4 5 2 2" xfId="25567" xr:uid="{9E6F66AD-2E38-4AA4-AAD0-5E51B7B12B90}"/>
    <cellStyle name="Normal 5 4 2 4 5 2 2 2" xfId="53497" xr:uid="{503600E0-1762-4A75-A11D-A4FBA39D056E}"/>
    <cellStyle name="Normal 5 4 2 4 5 2 3" xfId="53496" xr:uid="{D4FD0CD8-5ECB-40FE-9B6A-84BF9385673D}"/>
    <cellStyle name="Normal 5 4 2 4 5 3" xfId="25568" xr:uid="{13A9FCC4-EDED-4D06-9252-D2FBC1E7836F}"/>
    <cellStyle name="Normal 5 4 2 4 5 3 2" xfId="53498" xr:uid="{F8134FD1-5E87-4952-9D3B-5CD70510676A}"/>
    <cellStyle name="Normal 5 4 2 4 5 4" xfId="53495" xr:uid="{7247D993-DFB6-4601-BC7B-DB5B748A9D24}"/>
    <cellStyle name="Normal 5 4 2 4 6" xfId="25569" xr:uid="{CA54F871-05C8-4949-BAA7-E63B9DF9D33E}"/>
    <cellStyle name="Normal 5 4 2 4 6 2" xfId="25570" xr:uid="{2C1A639F-D85F-4EB3-AFFE-8A7CB54ED413}"/>
    <cellStyle name="Normal 5 4 2 4 6 2 2" xfId="53500" xr:uid="{97324866-A2C4-41C8-88ED-2BEFB39DD370}"/>
    <cellStyle name="Normal 5 4 2 4 6 3" xfId="53499" xr:uid="{134C8B7B-C737-4448-8A5C-BF3769379426}"/>
    <cellStyle name="Normal 5 4 2 4 7" xfId="25571" xr:uid="{C9AB7D45-FEFE-43E6-B5BF-754FB4FD34CA}"/>
    <cellStyle name="Normal 5 4 2 4 7 2" xfId="53501" xr:uid="{A90F053F-F4B8-4B40-AFD3-189F9F1C1CB1}"/>
    <cellStyle name="Normal 5 4 2 4 8" xfId="28460" xr:uid="{677A8943-8993-433E-8835-8605032B4367}"/>
    <cellStyle name="Normal 5 4 2 5" xfId="25572" xr:uid="{CE014746-79C5-4353-9F6F-5BADA61D2814}"/>
    <cellStyle name="Normal 5 4 2 5 2" xfId="25573" xr:uid="{046101C0-497C-44E3-A0BF-328FD8D26F2A}"/>
    <cellStyle name="Normal 5 4 2 5 2 2" xfId="25574" xr:uid="{F7572F47-0329-4DD6-AE52-4AD7656D5FAA}"/>
    <cellStyle name="Normal 5 4 2 5 2 2 2" xfId="25575" xr:uid="{5E948D58-CBD7-44F7-93D1-99DCED223190}"/>
    <cellStyle name="Normal 5 4 2 5 2 2 2 2" xfId="25576" xr:uid="{64AF1793-E28B-44EC-A6A3-C787B4B07F85}"/>
    <cellStyle name="Normal 5 4 2 5 2 2 2 2 2" xfId="53506" xr:uid="{7645DF4E-8149-498F-AE50-7C95A0958133}"/>
    <cellStyle name="Normal 5 4 2 5 2 2 2 3" xfId="53505" xr:uid="{DE8C17CE-F64C-4E8D-A4A7-19D77F2866BF}"/>
    <cellStyle name="Normal 5 4 2 5 2 2 3" xfId="25577" xr:uid="{29B58065-E5C8-49FA-826F-3F7C59C7CFE8}"/>
    <cellStyle name="Normal 5 4 2 5 2 2 3 2" xfId="53507" xr:uid="{ED5AE2A5-791D-4C29-B67D-1F5EEF53B103}"/>
    <cellStyle name="Normal 5 4 2 5 2 2 4" xfId="53504" xr:uid="{3C2E0537-3080-44A9-BCCA-45C124C35F24}"/>
    <cellStyle name="Normal 5 4 2 5 2 3" xfId="25578" xr:uid="{2E93CDEA-2DF8-49AF-A89B-2D27DD233ABF}"/>
    <cellStyle name="Normal 5 4 2 5 2 3 2" xfId="25579" xr:uid="{9F085A2A-CA8A-41B0-85C8-3C8B9EA9CA20}"/>
    <cellStyle name="Normal 5 4 2 5 2 3 2 2" xfId="53509" xr:uid="{EE0CAC82-B391-472A-95A3-F6D35253DC7D}"/>
    <cellStyle name="Normal 5 4 2 5 2 3 3" xfId="53508" xr:uid="{84F401B2-C304-46AF-83AF-01BE08B7FEEF}"/>
    <cellStyle name="Normal 5 4 2 5 2 4" xfId="25580" xr:uid="{FCA9518C-9396-4787-A934-8F843FE5413C}"/>
    <cellStyle name="Normal 5 4 2 5 2 4 2" xfId="53510" xr:uid="{CCF9ADCA-0A38-4574-8D0E-8F8D7BAD2548}"/>
    <cellStyle name="Normal 5 4 2 5 2 5" xfId="53503" xr:uid="{C72F5CB4-F1BC-46C3-B002-920417D835A7}"/>
    <cellStyle name="Normal 5 4 2 5 3" xfId="25581" xr:uid="{230D07F7-6403-489C-8DBA-EB34F1BA7A70}"/>
    <cellStyle name="Normal 5 4 2 5 3 2" xfId="25582" xr:uid="{E4D3403F-DD11-4EDC-9E7C-7D678FEBEFAC}"/>
    <cellStyle name="Normal 5 4 2 5 3 2 2" xfId="25583" xr:uid="{BD911272-7567-4F38-B255-8FD8FAA63275}"/>
    <cellStyle name="Normal 5 4 2 5 3 2 2 2" xfId="53513" xr:uid="{88C62F96-219F-47CF-9750-77E46497CF13}"/>
    <cellStyle name="Normal 5 4 2 5 3 2 3" xfId="53512" xr:uid="{B0181DB2-5C43-41C9-BFE5-0C6F8A2F2433}"/>
    <cellStyle name="Normal 5 4 2 5 3 3" xfId="25584" xr:uid="{BCDDFD36-43C0-4B3B-B588-1CC665DFCD02}"/>
    <cellStyle name="Normal 5 4 2 5 3 3 2" xfId="53514" xr:uid="{B80CF30C-5B46-41F7-A15E-D66CEAA31A71}"/>
    <cellStyle name="Normal 5 4 2 5 3 4" xfId="53511" xr:uid="{249670A0-DB22-45D4-A3F3-03CA1DEC4D35}"/>
    <cellStyle name="Normal 5 4 2 5 4" xfId="25585" xr:uid="{16FC9E7D-81AA-48B4-8289-E4F785C133B5}"/>
    <cellStyle name="Normal 5 4 2 5 4 2" xfId="25586" xr:uid="{6E767269-6D7D-4D4B-960B-9786DA669322}"/>
    <cellStyle name="Normal 5 4 2 5 4 2 2" xfId="53516" xr:uid="{40311A17-D1B3-486D-A445-AC00445C9455}"/>
    <cellStyle name="Normal 5 4 2 5 4 3" xfId="53515" xr:uid="{73AB209A-CA9B-48D8-9A02-9A9D794E7077}"/>
    <cellStyle name="Normal 5 4 2 5 5" xfId="25587" xr:uid="{2D7CB4BA-211C-4937-898D-07EB3F07EFFD}"/>
    <cellStyle name="Normal 5 4 2 5 5 2" xfId="53517" xr:uid="{D656527B-D5BF-4481-B20C-63E081E074FE}"/>
    <cellStyle name="Normal 5 4 2 5 6" xfId="53502" xr:uid="{EDBAF980-B46A-4793-9872-4D82C7668FC2}"/>
    <cellStyle name="Normal 5 4 2 6" xfId="25588" xr:uid="{7697F858-696B-4ED0-B88E-08D18656A9AB}"/>
    <cellStyle name="Normal 5 4 2 6 2" xfId="25589" xr:uid="{76360012-FDAA-47D1-AD1B-644F16AFDBC4}"/>
    <cellStyle name="Normal 5 4 2 6 2 2" xfId="25590" xr:uid="{15D67350-0608-4D6E-BF6D-CA6A5E324641}"/>
    <cellStyle name="Normal 5 4 2 6 2 2 2" xfId="25591" xr:uid="{E138BB5B-E364-42DC-9B79-8E8FDFE4F25E}"/>
    <cellStyle name="Normal 5 4 2 6 2 2 2 2" xfId="53521" xr:uid="{B38A3A65-5051-4F6A-BCC3-9E695876A29B}"/>
    <cellStyle name="Normal 5 4 2 6 2 2 3" xfId="53520" xr:uid="{FA7F2660-E76E-4F69-89D3-CAED44919537}"/>
    <cellStyle name="Normal 5 4 2 6 2 3" xfId="25592" xr:uid="{B908D182-8652-467B-9E2D-71CB11A680D3}"/>
    <cellStyle name="Normal 5 4 2 6 2 3 2" xfId="53522" xr:uid="{4A75FDFF-A0BE-4C82-B393-192CBD8D4E8B}"/>
    <cellStyle name="Normal 5 4 2 6 2 4" xfId="53519" xr:uid="{95ECD51B-95C9-4B56-B82F-23EA5922E2EC}"/>
    <cellStyle name="Normal 5 4 2 6 3" xfId="25593" xr:uid="{9988D166-987D-4220-B7D2-5F1AAC000699}"/>
    <cellStyle name="Normal 5 4 2 6 3 2" xfId="25594" xr:uid="{F2418B64-00D9-4524-A292-B10463B2700E}"/>
    <cellStyle name="Normal 5 4 2 6 3 2 2" xfId="53524" xr:uid="{30B3AA26-5FDA-46AF-BBBA-D61B02987D28}"/>
    <cellStyle name="Normal 5 4 2 6 3 3" xfId="53523" xr:uid="{2AECFED8-AFA7-4FD9-B4D0-C5B6C4BB924B}"/>
    <cellStyle name="Normal 5 4 2 6 4" xfId="25595" xr:uid="{C36A9B1A-13BC-4E02-A002-7E7D681D5308}"/>
    <cellStyle name="Normal 5 4 2 6 4 2" xfId="53525" xr:uid="{7C6B5458-753B-4502-8B69-F94BC3564249}"/>
    <cellStyle name="Normal 5 4 2 6 5" xfId="53518" xr:uid="{6A80ABA6-1647-46F0-9BFA-E16FBEAE8405}"/>
    <cellStyle name="Normal 5 4 2 7" xfId="25596" xr:uid="{BE6DE41F-9DE4-4D62-9F20-91F8D9CA4E11}"/>
    <cellStyle name="Normal 5 4 2 7 2" xfId="25597" xr:uid="{D4F559D9-E61F-4248-BB51-9C1DB3C930A8}"/>
    <cellStyle name="Normal 5 4 2 7 2 2" xfId="25598" xr:uid="{63FBAEC7-306C-4997-8D3E-D3E7EF8B4472}"/>
    <cellStyle name="Normal 5 4 2 7 2 2 2" xfId="25599" xr:uid="{FEE24C6B-1F81-48D9-B081-1060A8C228B2}"/>
    <cellStyle name="Normal 5 4 2 7 2 2 2 2" xfId="53529" xr:uid="{2CFA9EC1-CC05-4FA1-895F-67066927E3D7}"/>
    <cellStyle name="Normal 5 4 2 7 2 2 3" xfId="53528" xr:uid="{D7BFBA30-4B3A-4547-B023-EF5A1594047C}"/>
    <cellStyle name="Normal 5 4 2 7 2 3" xfId="25600" xr:uid="{617E06D3-9F28-4474-A3A0-AF3637790FBC}"/>
    <cellStyle name="Normal 5 4 2 7 2 3 2" xfId="53530" xr:uid="{4C7D2989-B93D-47B5-95C9-B0E563FAD26B}"/>
    <cellStyle name="Normal 5 4 2 7 2 4" xfId="53527" xr:uid="{7396A7D5-9D7A-43ED-AB68-057C8E68F1A3}"/>
    <cellStyle name="Normal 5 4 2 7 3" xfId="25601" xr:uid="{6656AF95-685E-4900-A7A4-D7D296C48637}"/>
    <cellStyle name="Normal 5 4 2 7 3 2" xfId="25602" xr:uid="{96E34E76-BF22-4031-B841-B2AC1968AF02}"/>
    <cellStyle name="Normal 5 4 2 7 3 2 2" xfId="53532" xr:uid="{6B052278-88D5-4B7D-ACD7-00A231BDE78E}"/>
    <cellStyle name="Normal 5 4 2 7 3 3" xfId="53531" xr:uid="{F5079FF8-3523-42FC-B0A5-C20E63DD5BAC}"/>
    <cellStyle name="Normal 5 4 2 7 4" xfId="25603" xr:uid="{8C047B68-9878-445A-A22C-49D016C92A58}"/>
    <cellStyle name="Normal 5 4 2 7 4 2" xfId="53533" xr:uid="{9D9C4329-4F0D-413F-8CEE-909083BD5982}"/>
    <cellStyle name="Normal 5 4 2 7 5" xfId="53526" xr:uid="{C61EB6DC-54B5-4E64-BC97-5E31F82DD7F0}"/>
    <cellStyle name="Normal 5 4 2 8" xfId="25604" xr:uid="{FBD1E4BC-FA4B-4DA5-AF29-81D18837F5E0}"/>
    <cellStyle name="Normal 5 4 2 8 2" xfId="25605" xr:uid="{2ABD4D16-9C84-4B70-B1F6-1E2BFD04D364}"/>
    <cellStyle name="Normal 5 4 2 8 2 2" xfId="25606" xr:uid="{C0EEB21E-E36D-4664-919B-D15ED1BB0CBE}"/>
    <cellStyle name="Normal 5 4 2 8 2 2 2" xfId="53536" xr:uid="{366248B2-FFEE-4D80-BD9C-F9D81C295B81}"/>
    <cellStyle name="Normal 5 4 2 8 2 3" xfId="53535" xr:uid="{BE686606-C490-40DE-91E6-DF9D4F02C58A}"/>
    <cellStyle name="Normal 5 4 2 8 3" xfId="25607" xr:uid="{3106D371-951D-44A3-A626-C1061E871831}"/>
    <cellStyle name="Normal 5 4 2 8 3 2" xfId="53537" xr:uid="{E18CE838-89AC-4D65-B623-861F47F7F91C}"/>
    <cellStyle name="Normal 5 4 2 8 4" xfId="53534" xr:uid="{0663281F-3791-4523-996D-55BF6578DC96}"/>
    <cellStyle name="Normal 5 4 2 9" xfId="25608" xr:uid="{CB2B5B67-9260-46D1-B6B9-DB5CEB4AF0FC}"/>
    <cellStyle name="Normal 5 4 2 9 2" xfId="25609" xr:uid="{86CAAD35-91E8-4961-8CA6-6EDCC56F3888}"/>
    <cellStyle name="Normal 5 4 2 9 2 2" xfId="53539" xr:uid="{DE097E75-4C5A-4261-A428-0263D567DDE3}"/>
    <cellStyle name="Normal 5 4 2 9 3" xfId="53538" xr:uid="{2CAA7DB6-9253-4AB7-B96C-A174A62465DB}"/>
    <cellStyle name="Normal 5 4 3" xfId="172" xr:uid="{41CE5ECE-E575-42A7-8B7D-7A8A469F0D08}"/>
    <cellStyle name="Normal 5 4 3 10" xfId="28009" xr:uid="{36D691C9-955B-4A4E-9F85-3E540470F21C}"/>
    <cellStyle name="Normal 5 4 3 10 2" xfId="55927" xr:uid="{93C10996-F754-4D20-AA4A-981AF653D1B2}"/>
    <cellStyle name="Normal 5 4 3 11" xfId="28155" xr:uid="{28A65CB7-9FD2-4BE7-A9C2-F8FF8C955858}"/>
    <cellStyle name="Normal 5 4 3 2" xfId="327" xr:uid="{8A639C7A-FE64-4CAC-B596-9D391AB6636E}"/>
    <cellStyle name="Normal 5 4 3 2 10" xfId="28309" xr:uid="{D634D782-9EFF-4634-977C-FD02B8A4A715}"/>
    <cellStyle name="Normal 5 4 3 2 2" xfId="674" xr:uid="{B84906E6-0066-479C-9288-5B06DC931CFA}"/>
    <cellStyle name="Normal 5 4 3 2 2 2" xfId="25610" xr:uid="{F8675EC2-B6DD-4FEB-96E6-027BA48D0A2D}"/>
    <cellStyle name="Normal 5 4 3 2 2 2 2" xfId="25611" xr:uid="{971CE454-05B8-46E0-87B7-DE05F841D166}"/>
    <cellStyle name="Normal 5 4 3 2 2 2 2 2" xfId="25612" xr:uid="{90D15B0C-3F69-4430-AE13-EEAA33353B6B}"/>
    <cellStyle name="Normal 5 4 3 2 2 2 2 2 2" xfId="25613" xr:uid="{6392683E-350F-41F7-AA50-6E8E4AB5C01E}"/>
    <cellStyle name="Normal 5 4 3 2 2 2 2 2 2 2" xfId="25614" xr:uid="{965D7468-43CB-4DD9-9928-EF8C0CEF9E5B}"/>
    <cellStyle name="Normal 5 4 3 2 2 2 2 2 2 2 2" xfId="53544" xr:uid="{56B8CEE3-CC9B-4228-9BC9-1FA059240C0F}"/>
    <cellStyle name="Normal 5 4 3 2 2 2 2 2 2 3" xfId="53543" xr:uid="{6C15C60D-5EEB-454E-9394-8ABD389A336E}"/>
    <cellStyle name="Normal 5 4 3 2 2 2 2 2 3" xfId="25615" xr:uid="{0DA6798D-E426-4F00-89F1-22967C8AEBD7}"/>
    <cellStyle name="Normal 5 4 3 2 2 2 2 2 3 2" xfId="53545" xr:uid="{E088E74B-92F1-4710-81EE-3CE590AC51D4}"/>
    <cellStyle name="Normal 5 4 3 2 2 2 2 2 4" xfId="53542" xr:uid="{A11BAF73-7943-4A4C-8F4C-B0AE5DCE4ACA}"/>
    <cellStyle name="Normal 5 4 3 2 2 2 2 3" xfId="25616" xr:uid="{01595BAE-0577-4A6D-8982-BF343D6BB62F}"/>
    <cellStyle name="Normal 5 4 3 2 2 2 2 3 2" xfId="25617" xr:uid="{3AFC10BD-1D6D-4FA3-A0A8-96C2621C79AE}"/>
    <cellStyle name="Normal 5 4 3 2 2 2 2 3 2 2" xfId="53547" xr:uid="{3EFCE1B0-03A6-4A90-8C8C-CF405C6CB612}"/>
    <cellStyle name="Normal 5 4 3 2 2 2 2 3 3" xfId="53546" xr:uid="{DD0D7895-5541-4535-9FC6-5F150275C709}"/>
    <cellStyle name="Normal 5 4 3 2 2 2 2 4" xfId="25618" xr:uid="{86F1A06A-1BA2-4161-88CF-1048606EC979}"/>
    <cellStyle name="Normal 5 4 3 2 2 2 2 4 2" xfId="53548" xr:uid="{079E57DA-96E6-4B64-82E5-E2550690ECEF}"/>
    <cellStyle name="Normal 5 4 3 2 2 2 2 5" xfId="53541" xr:uid="{57700426-945B-4049-97D0-F80D722CF4A4}"/>
    <cellStyle name="Normal 5 4 3 2 2 2 3" xfId="25619" xr:uid="{F3792AB9-6169-4F31-8EC4-BB7619F785FE}"/>
    <cellStyle name="Normal 5 4 3 2 2 2 3 2" xfId="25620" xr:uid="{1BC67CE8-F202-4C5F-987C-75F92A2429EE}"/>
    <cellStyle name="Normal 5 4 3 2 2 2 3 2 2" xfId="25621" xr:uid="{90188875-225B-4419-B123-36E6FD3DEB41}"/>
    <cellStyle name="Normal 5 4 3 2 2 2 3 2 2 2" xfId="53551" xr:uid="{623538CC-1FBB-4840-A634-AA1BD0F076B9}"/>
    <cellStyle name="Normal 5 4 3 2 2 2 3 2 3" xfId="53550" xr:uid="{488A781D-1FF6-4771-ABCD-21C54C022F98}"/>
    <cellStyle name="Normal 5 4 3 2 2 2 3 3" xfId="25622" xr:uid="{17EEE1D6-2C33-4B65-A06E-837815FAB12A}"/>
    <cellStyle name="Normal 5 4 3 2 2 2 3 3 2" xfId="53552" xr:uid="{94C6B6DE-B726-42CB-A4CB-8F83F4D02826}"/>
    <cellStyle name="Normal 5 4 3 2 2 2 3 4" xfId="53549" xr:uid="{E2D06970-DCD7-4ABF-A713-4EDE10236434}"/>
    <cellStyle name="Normal 5 4 3 2 2 2 4" xfId="25623" xr:uid="{13E51346-0A3E-4DA0-AD83-7901222B093D}"/>
    <cellStyle name="Normal 5 4 3 2 2 2 4 2" xfId="25624" xr:uid="{91B230FF-F607-480B-A068-6B67338B3396}"/>
    <cellStyle name="Normal 5 4 3 2 2 2 4 2 2" xfId="53554" xr:uid="{5FE56110-2FD0-443A-B6C7-7A6A700DF5C4}"/>
    <cellStyle name="Normal 5 4 3 2 2 2 4 3" xfId="53553" xr:uid="{E19AEC59-95F5-447B-8B4B-5C325FDF0B60}"/>
    <cellStyle name="Normal 5 4 3 2 2 2 5" xfId="25625" xr:uid="{4D9735BA-9200-4119-B0CF-3FF0B1B3A46E}"/>
    <cellStyle name="Normal 5 4 3 2 2 2 5 2" xfId="53555" xr:uid="{0D6A2A89-A86B-4E7C-87A6-E676F1B307F8}"/>
    <cellStyle name="Normal 5 4 3 2 2 2 6" xfId="53540" xr:uid="{CDF464ED-381F-4DDD-9417-EAC7AF76F714}"/>
    <cellStyle name="Normal 5 4 3 2 2 3" xfId="25626" xr:uid="{34A064BB-4A72-47D9-B24C-83802EC76736}"/>
    <cellStyle name="Normal 5 4 3 2 2 3 2" xfId="25627" xr:uid="{0A434DBF-CE3C-48B8-8ADE-9B59C3002C1E}"/>
    <cellStyle name="Normal 5 4 3 2 2 3 2 2" xfId="25628" xr:uid="{96C63781-9D8D-4E7B-B015-A8CAC24F4583}"/>
    <cellStyle name="Normal 5 4 3 2 2 3 2 2 2" xfId="25629" xr:uid="{3E531761-9909-407F-B2D1-B87875430959}"/>
    <cellStyle name="Normal 5 4 3 2 2 3 2 2 2 2" xfId="53559" xr:uid="{063DA9F2-949B-4927-A800-569945F4C13D}"/>
    <cellStyle name="Normal 5 4 3 2 2 3 2 2 3" xfId="53558" xr:uid="{A5ED57AE-54EB-478E-A4B9-EC759D2B9028}"/>
    <cellStyle name="Normal 5 4 3 2 2 3 2 3" xfId="25630" xr:uid="{2DE763BE-8CDF-4F14-805E-0B7645681C9A}"/>
    <cellStyle name="Normal 5 4 3 2 2 3 2 3 2" xfId="53560" xr:uid="{D847D24F-23F5-45D4-95F4-E4F298C29074}"/>
    <cellStyle name="Normal 5 4 3 2 2 3 2 4" xfId="53557" xr:uid="{57BDF0EB-882A-48EE-BFB8-4C5245695E00}"/>
    <cellStyle name="Normal 5 4 3 2 2 3 3" xfId="25631" xr:uid="{566F5D2C-14FC-47C2-A2DA-A2F3809C8330}"/>
    <cellStyle name="Normal 5 4 3 2 2 3 3 2" xfId="25632" xr:uid="{1B358AE4-5EF5-4DE8-B48A-FBFE30DF1515}"/>
    <cellStyle name="Normal 5 4 3 2 2 3 3 2 2" xfId="53562" xr:uid="{DBAA740E-4218-4F54-91CD-768E6480D672}"/>
    <cellStyle name="Normal 5 4 3 2 2 3 3 3" xfId="53561" xr:uid="{0196E9D5-9100-4D71-ACC9-27224A68BE4C}"/>
    <cellStyle name="Normal 5 4 3 2 2 3 4" xfId="25633" xr:uid="{F1CC2FE0-8BD7-47CC-B1C4-76E2A134E06E}"/>
    <cellStyle name="Normal 5 4 3 2 2 3 4 2" xfId="53563" xr:uid="{0C2F5FB8-4C05-4CF0-9724-F16423F7420F}"/>
    <cellStyle name="Normal 5 4 3 2 2 3 5" xfId="53556" xr:uid="{A0D7EE4C-40FB-42CD-B253-1143F70FEB62}"/>
    <cellStyle name="Normal 5 4 3 2 2 4" xfId="25634" xr:uid="{C725F07A-AD1E-4531-93D0-46D4229D9B87}"/>
    <cellStyle name="Normal 5 4 3 2 2 4 2" xfId="25635" xr:uid="{8CC8017A-AD37-44A9-AFD1-403155B91AF2}"/>
    <cellStyle name="Normal 5 4 3 2 2 4 2 2" xfId="25636" xr:uid="{7BA15165-9330-4590-A61C-4192E5479097}"/>
    <cellStyle name="Normal 5 4 3 2 2 4 2 2 2" xfId="25637" xr:uid="{DBC6EA8D-EA3F-4491-AEA6-9A47C8F44164}"/>
    <cellStyle name="Normal 5 4 3 2 2 4 2 2 2 2" xfId="53567" xr:uid="{33AD78B7-3603-41D3-8E81-0649A15D3690}"/>
    <cellStyle name="Normal 5 4 3 2 2 4 2 2 3" xfId="53566" xr:uid="{6B20DB9F-D4E6-4474-9971-BCABE8507A72}"/>
    <cellStyle name="Normal 5 4 3 2 2 4 2 3" xfId="25638" xr:uid="{BB46F351-713E-4AC1-A659-D248FC8FC4B0}"/>
    <cellStyle name="Normal 5 4 3 2 2 4 2 3 2" xfId="53568" xr:uid="{18F44AF7-FCB1-45C4-90EA-480CDE2DDB55}"/>
    <cellStyle name="Normal 5 4 3 2 2 4 2 4" xfId="53565" xr:uid="{83F7797E-4C14-477E-B17F-10A1233B4335}"/>
    <cellStyle name="Normal 5 4 3 2 2 4 3" xfId="25639" xr:uid="{833E2C3F-41B4-49E5-A0DD-E50CB95393F2}"/>
    <cellStyle name="Normal 5 4 3 2 2 4 3 2" xfId="25640" xr:uid="{733E240E-60B2-47B2-87D2-841006CD9B5C}"/>
    <cellStyle name="Normal 5 4 3 2 2 4 3 2 2" xfId="53570" xr:uid="{7FDE5A97-5805-417E-B287-202416A8F70A}"/>
    <cellStyle name="Normal 5 4 3 2 2 4 3 3" xfId="53569" xr:uid="{0751EF97-C4B3-4670-BB9C-E6F6BF07CD07}"/>
    <cellStyle name="Normal 5 4 3 2 2 4 4" xfId="25641" xr:uid="{23B30A45-EE77-465D-8D09-E2BAE3DCA6FB}"/>
    <cellStyle name="Normal 5 4 3 2 2 4 4 2" xfId="53571" xr:uid="{F3EE8806-D8F7-4C63-A5C2-34000E7523D5}"/>
    <cellStyle name="Normal 5 4 3 2 2 4 5" xfId="53564" xr:uid="{E285BDD5-3958-4F3C-A0B1-C163A3AE3207}"/>
    <cellStyle name="Normal 5 4 3 2 2 5" xfId="25642" xr:uid="{8EDCCA30-623E-4471-A1CB-74D7EB016BA3}"/>
    <cellStyle name="Normal 5 4 3 2 2 5 2" xfId="25643" xr:uid="{A71BDFBE-77BC-42FE-922E-2E639B7BD5FD}"/>
    <cellStyle name="Normal 5 4 3 2 2 5 2 2" xfId="25644" xr:uid="{F464ABF4-1954-476F-8F7B-3F207CA39832}"/>
    <cellStyle name="Normal 5 4 3 2 2 5 2 2 2" xfId="53574" xr:uid="{7B1E78B2-53EB-419B-B7FE-BA8EC9060880}"/>
    <cellStyle name="Normal 5 4 3 2 2 5 2 3" xfId="53573" xr:uid="{EB9F12E2-87F8-4BE8-8294-DC12FFC5A288}"/>
    <cellStyle name="Normal 5 4 3 2 2 5 3" xfId="25645" xr:uid="{855036A1-18A0-4209-BD87-27680BFEA233}"/>
    <cellStyle name="Normal 5 4 3 2 2 5 3 2" xfId="53575" xr:uid="{B228AC41-6DF9-4853-83F0-46ABF9944F41}"/>
    <cellStyle name="Normal 5 4 3 2 2 5 4" xfId="53572" xr:uid="{4DDCC249-EFAA-4189-8A69-C7E4E00E6127}"/>
    <cellStyle name="Normal 5 4 3 2 2 6" xfId="25646" xr:uid="{630D0461-93B7-4A98-84BE-1F3D529E69B2}"/>
    <cellStyle name="Normal 5 4 3 2 2 6 2" xfId="25647" xr:uid="{D4FFCB6C-14FE-438B-997D-E750E1C5AD13}"/>
    <cellStyle name="Normal 5 4 3 2 2 6 2 2" xfId="53577" xr:uid="{34ADE45A-DE88-42C7-9842-68B9FE647D25}"/>
    <cellStyle name="Normal 5 4 3 2 2 6 3" xfId="53576" xr:uid="{876AEACC-1AB6-4916-A51A-3E4F6ED45315}"/>
    <cellStyle name="Normal 5 4 3 2 2 7" xfId="25648" xr:uid="{81363EF4-211B-4F8A-904A-672D4AADAB12}"/>
    <cellStyle name="Normal 5 4 3 2 2 7 2" xfId="53578" xr:uid="{E758DA82-BF4A-4ACC-9A87-5F1E7A66FE2C}"/>
    <cellStyle name="Normal 5 4 3 2 2 8" xfId="28654" xr:uid="{7C58A651-6C58-4437-A189-586415B5F316}"/>
    <cellStyle name="Normal 5 4 3 2 3" xfId="25649" xr:uid="{1AE29FDE-8B9A-4060-B61C-14F6AA78A888}"/>
    <cellStyle name="Normal 5 4 3 2 3 2" xfId="25650" xr:uid="{7A5471E8-0323-4061-8FEB-4EA5B3F89AF6}"/>
    <cellStyle name="Normal 5 4 3 2 3 2 2" xfId="25651" xr:uid="{95F9EE56-DAB3-4DB3-BB05-1EDEE86E730E}"/>
    <cellStyle name="Normal 5 4 3 2 3 2 2 2" xfId="25652" xr:uid="{4DC514F3-FE47-4D7D-B929-6D9148725451}"/>
    <cellStyle name="Normal 5 4 3 2 3 2 2 2 2" xfId="25653" xr:uid="{B085CFA8-2AAC-4D70-A594-A058FD03B87C}"/>
    <cellStyle name="Normal 5 4 3 2 3 2 2 2 2 2" xfId="53583" xr:uid="{1CD16B9B-438C-4077-B2C0-A1C8D2308284}"/>
    <cellStyle name="Normal 5 4 3 2 3 2 2 2 3" xfId="53582" xr:uid="{24ADC8A2-AFE6-4E0F-89C0-29963D58B969}"/>
    <cellStyle name="Normal 5 4 3 2 3 2 2 3" xfId="25654" xr:uid="{4DE80FCA-390D-4D63-ABC6-21A4140DEA2D}"/>
    <cellStyle name="Normal 5 4 3 2 3 2 2 3 2" xfId="53584" xr:uid="{3A8126E7-4164-4AB5-A7C9-097579FA68A1}"/>
    <cellStyle name="Normal 5 4 3 2 3 2 2 4" xfId="53581" xr:uid="{96EE83D9-21ED-4F53-9612-52F3013E044E}"/>
    <cellStyle name="Normal 5 4 3 2 3 2 3" xfId="25655" xr:uid="{35DA0FEE-129D-4472-AD8D-92BAB3B658A0}"/>
    <cellStyle name="Normal 5 4 3 2 3 2 3 2" xfId="25656" xr:uid="{ED23AD83-2723-4B92-9656-F1F3AFACBE51}"/>
    <cellStyle name="Normal 5 4 3 2 3 2 3 2 2" xfId="53586" xr:uid="{4E9A60BB-458D-450E-9D1E-13A7F8CC9AF1}"/>
    <cellStyle name="Normal 5 4 3 2 3 2 3 3" xfId="53585" xr:uid="{917C35DE-EC2A-41FF-8FFB-A45A5045A2D9}"/>
    <cellStyle name="Normal 5 4 3 2 3 2 4" xfId="25657" xr:uid="{F1EFBB7C-0D99-40F7-8A03-678AF0EB5ADE}"/>
    <cellStyle name="Normal 5 4 3 2 3 2 4 2" xfId="53587" xr:uid="{489A621F-3611-4D11-9E0F-369B4896BEC0}"/>
    <cellStyle name="Normal 5 4 3 2 3 2 5" xfId="53580" xr:uid="{0C96EF5D-D0E0-4671-9892-19AB8EF53094}"/>
    <cellStyle name="Normal 5 4 3 2 3 3" xfId="25658" xr:uid="{7968F240-5672-4727-95B5-DECA1BE0143D}"/>
    <cellStyle name="Normal 5 4 3 2 3 3 2" xfId="25659" xr:uid="{78BF5B93-F65F-4F20-B04B-CDA609703ABE}"/>
    <cellStyle name="Normal 5 4 3 2 3 3 2 2" xfId="25660" xr:uid="{E428A1FF-8807-40CB-941A-7A7A9E57F2EE}"/>
    <cellStyle name="Normal 5 4 3 2 3 3 2 2 2" xfId="53590" xr:uid="{E9254B2C-3E10-4B69-AD73-AF16FC3B0AFE}"/>
    <cellStyle name="Normal 5 4 3 2 3 3 2 3" xfId="53589" xr:uid="{D87CFA24-DB6F-49AD-B82F-90B13CF9C8EB}"/>
    <cellStyle name="Normal 5 4 3 2 3 3 3" xfId="25661" xr:uid="{D3DE3F39-DD7E-421E-BB5F-FC0D0437F5DB}"/>
    <cellStyle name="Normal 5 4 3 2 3 3 3 2" xfId="53591" xr:uid="{74AC47AA-77E9-4E99-84E1-2F496C0FE59A}"/>
    <cellStyle name="Normal 5 4 3 2 3 3 4" xfId="53588" xr:uid="{B1CA9C75-D5E8-48C1-9A65-F0755CE14E6A}"/>
    <cellStyle name="Normal 5 4 3 2 3 4" xfId="25662" xr:uid="{8AE5C10B-4CD6-452B-BCA9-F29D6E8B6331}"/>
    <cellStyle name="Normal 5 4 3 2 3 4 2" xfId="25663" xr:uid="{09E7BB79-0246-4AE8-960F-4EC0EEF314A3}"/>
    <cellStyle name="Normal 5 4 3 2 3 4 2 2" xfId="53593" xr:uid="{F3146EA1-2C5B-4B41-96C2-8BB25CB2A227}"/>
    <cellStyle name="Normal 5 4 3 2 3 4 3" xfId="53592" xr:uid="{29A9803A-FC00-4F28-B7A3-EDB3194C6233}"/>
    <cellStyle name="Normal 5 4 3 2 3 5" xfId="25664" xr:uid="{781189EB-C5B8-4481-9B8B-65C5336ED650}"/>
    <cellStyle name="Normal 5 4 3 2 3 5 2" xfId="53594" xr:uid="{F4F41C11-A66D-4668-88AB-DDDA61774C15}"/>
    <cellStyle name="Normal 5 4 3 2 3 6" xfId="53579" xr:uid="{F546F80A-6E47-4CF7-86E2-5830C1057E77}"/>
    <cellStyle name="Normal 5 4 3 2 4" xfId="25665" xr:uid="{4A20C62F-D314-437B-AF73-FEC97082E283}"/>
    <cellStyle name="Normal 5 4 3 2 4 2" xfId="25666" xr:uid="{B28AD886-4FF0-4AC9-B631-9B5F8F765F5D}"/>
    <cellStyle name="Normal 5 4 3 2 4 2 2" xfId="25667" xr:uid="{5B370F34-5F98-4D0C-9B18-D842BFACF5E1}"/>
    <cellStyle name="Normal 5 4 3 2 4 2 2 2" xfId="25668" xr:uid="{92BDB126-6E77-4D9C-8294-A6EBA7527A73}"/>
    <cellStyle name="Normal 5 4 3 2 4 2 2 2 2" xfId="53598" xr:uid="{2277BDEB-CF37-4D13-835E-B521AE25CE44}"/>
    <cellStyle name="Normal 5 4 3 2 4 2 2 3" xfId="53597" xr:uid="{001CEA01-6A7F-40D0-B9B3-3E16A55B36BD}"/>
    <cellStyle name="Normal 5 4 3 2 4 2 3" xfId="25669" xr:uid="{4C9CC3D9-4A7B-43C3-A1A9-6C064A799149}"/>
    <cellStyle name="Normal 5 4 3 2 4 2 3 2" xfId="53599" xr:uid="{4DF177D7-AD23-45AB-B13E-B5A34DA39AFF}"/>
    <cellStyle name="Normal 5 4 3 2 4 2 4" xfId="53596" xr:uid="{2899054F-66F2-47D3-B570-AF28BEA7C8E2}"/>
    <cellStyle name="Normal 5 4 3 2 4 3" xfId="25670" xr:uid="{1C7528CE-1ABA-42C1-B438-07566E60FEB8}"/>
    <cellStyle name="Normal 5 4 3 2 4 3 2" xfId="25671" xr:uid="{FCFDB27B-B38A-4D52-8026-150CA49020EB}"/>
    <cellStyle name="Normal 5 4 3 2 4 3 2 2" xfId="53601" xr:uid="{A7E84709-5B85-45C6-B4C5-101D3A682FE4}"/>
    <cellStyle name="Normal 5 4 3 2 4 3 3" xfId="53600" xr:uid="{86E511D1-A96A-47CE-BE21-B6632811414E}"/>
    <cellStyle name="Normal 5 4 3 2 4 4" xfId="25672" xr:uid="{054D1A1E-7500-44DB-B476-0EE0EC318461}"/>
    <cellStyle name="Normal 5 4 3 2 4 4 2" xfId="53602" xr:uid="{1A7DF6F1-E20F-4E9D-9AC3-E3EC1F1A05B3}"/>
    <cellStyle name="Normal 5 4 3 2 4 5" xfId="53595" xr:uid="{557085AE-5F10-4BC6-A274-E6698ED4B787}"/>
    <cellStyle name="Normal 5 4 3 2 5" xfId="25673" xr:uid="{6C84CA9D-2833-46BA-9261-D54BD5E3FB9D}"/>
    <cellStyle name="Normal 5 4 3 2 5 2" xfId="25674" xr:uid="{B59CA09A-5126-40B9-8087-42CF337C7A3C}"/>
    <cellStyle name="Normal 5 4 3 2 5 2 2" xfId="25675" xr:uid="{A39382AF-4959-42BF-847D-1D810B18B1D4}"/>
    <cellStyle name="Normal 5 4 3 2 5 2 2 2" xfId="25676" xr:uid="{2777AEC3-B2F2-4D99-8663-6221DEF693FE}"/>
    <cellStyle name="Normal 5 4 3 2 5 2 2 2 2" xfId="53606" xr:uid="{1125D5AB-C0D1-4A6A-9C14-AF665A27D522}"/>
    <cellStyle name="Normal 5 4 3 2 5 2 2 3" xfId="53605" xr:uid="{AAF9D025-CBAD-415C-8BEA-DDF7BA85891B}"/>
    <cellStyle name="Normal 5 4 3 2 5 2 3" xfId="25677" xr:uid="{F7D1D6CA-A2AB-4D68-B0CC-B8C04ABD2C72}"/>
    <cellStyle name="Normal 5 4 3 2 5 2 3 2" xfId="53607" xr:uid="{002A439B-DFE5-4C6F-AAA1-CD3EC2226890}"/>
    <cellStyle name="Normal 5 4 3 2 5 2 4" xfId="53604" xr:uid="{ACFFC30E-AADE-4BC5-ABEB-E264DFB0B400}"/>
    <cellStyle name="Normal 5 4 3 2 5 3" xfId="25678" xr:uid="{AFA0313A-1AE0-4C1D-B3EE-91CA58836EE8}"/>
    <cellStyle name="Normal 5 4 3 2 5 3 2" xfId="25679" xr:uid="{8E019046-7CE2-4381-A452-8AC688E0AC58}"/>
    <cellStyle name="Normal 5 4 3 2 5 3 2 2" xfId="53609" xr:uid="{0F027A06-E6F4-41AD-9D87-6B8CC1D7B536}"/>
    <cellStyle name="Normal 5 4 3 2 5 3 3" xfId="53608" xr:uid="{DA113150-16DF-44D7-8051-39472B07121E}"/>
    <cellStyle name="Normal 5 4 3 2 5 4" xfId="25680" xr:uid="{313CB392-7409-4482-AD39-11E04B0FAF69}"/>
    <cellStyle name="Normal 5 4 3 2 5 4 2" xfId="53610" xr:uid="{F3DD0671-78A0-4A12-A5A5-4C5EA7064F58}"/>
    <cellStyle name="Normal 5 4 3 2 5 5" xfId="53603" xr:uid="{59909DDF-2587-46A8-8A9D-DFA4F5DB6251}"/>
    <cellStyle name="Normal 5 4 3 2 6" xfId="25681" xr:uid="{18463FF1-15FE-4F45-B182-EFFB6CD13639}"/>
    <cellStyle name="Normal 5 4 3 2 6 2" xfId="25682" xr:uid="{AF74D1D7-B65A-45AA-8248-1A6D6C4E7C59}"/>
    <cellStyle name="Normal 5 4 3 2 6 2 2" xfId="25683" xr:uid="{33685C60-173F-42C7-80A0-75E44BCAA505}"/>
    <cellStyle name="Normal 5 4 3 2 6 2 2 2" xfId="53613" xr:uid="{F979AACF-3ED4-4479-84BA-0737FAB1C7B7}"/>
    <cellStyle name="Normal 5 4 3 2 6 2 3" xfId="53612" xr:uid="{7668C6EB-82B5-4262-B4D0-427D9410A420}"/>
    <cellStyle name="Normal 5 4 3 2 6 3" xfId="25684" xr:uid="{AA058EDC-1E50-4D3C-B09B-6222553AC3E6}"/>
    <cellStyle name="Normal 5 4 3 2 6 3 2" xfId="53614" xr:uid="{EF46FC73-FC4E-4F5B-9B46-DE79D1E16A66}"/>
    <cellStyle name="Normal 5 4 3 2 6 4" xfId="53611" xr:uid="{0CA22C95-C023-4C91-9E0F-E4D323A2AD69}"/>
    <cellStyle name="Normal 5 4 3 2 7" xfId="25685" xr:uid="{BB1A96B6-2EB6-425C-9415-FEB01F46C8B4}"/>
    <cellStyle name="Normal 5 4 3 2 7 2" xfId="25686" xr:uid="{7744F0C4-BF92-44EF-A42D-61C0D0FD67A1}"/>
    <cellStyle name="Normal 5 4 3 2 7 2 2" xfId="53616" xr:uid="{F19A2F45-B9F1-4784-8A20-E6F880A63C1D}"/>
    <cellStyle name="Normal 5 4 3 2 7 3" xfId="53615" xr:uid="{A21CBE1B-83F2-4B5E-AF42-A0EEE6188D5E}"/>
    <cellStyle name="Normal 5 4 3 2 8" xfId="25687" xr:uid="{E4C30AA7-662E-4B93-89C0-11D761BB9BA6}"/>
    <cellStyle name="Normal 5 4 3 2 8 2" xfId="53617" xr:uid="{25BD9493-8239-4C26-8DC4-D7AA9EC1BF80}"/>
    <cellStyle name="Normal 5 4 3 2 9" xfId="28010" xr:uid="{33E80C1D-DF28-4F2D-B733-75117013D86F}"/>
    <cellStyle name="Normal 5 4 3 2 9 2" xfId="55928" xr:uid="{984519DC-188B-4443-8336-B864F53ED6D5}"/>
    <cellStyle name="Normal 5 4 3 3" xfId="520" xr:uid="{20667997-25F6-4246-BB91-4719482CA625}"/>
    <cellStyle name="Normal 5 4 3 3 2" xfId="25688" xr:uid="{B78D07F0-1F27-474E-B9CF-4558DE7ABD5C}"/>
    <cellStyle name="Normal 5 4 3 3 2 2" xfId="25689" xr:uid="{F2A12A64-E278-4ADD-990D-6C7B1EC25F2B}"/>
    <cellStyle name="Normal 5 4 3 3 2 2 2" xfId="25690" xr:uid="{E19A8B36-8E87-42F7-AEF3-CAB05DB2A252}"/>
    <cellStyle name="Normal 5 4 3 3 2 2 2 2" xfId="25691" xr:uid="{A87B9976-F324-4A93-8F1F-296B573D8926}"/>
    <cellStyle name="Normal 5 4 3 3 2 2 2 2 2" xfId="25692" xr:uid="{CDCDAEC9-0DCF-4740-A663-5C294196EEAB}"/>
    <cellStyle name="Normal 5 4 3 3 2 2 2 2 2 2" xfId="53622" xr:uid="{FF69AB03-40AE-432C-81DE-0A4003B74EED}"/>
    <cellStyle name="Normal 5 4 3 3 2 2 2 2 3" xfId="53621" xr:uid="{24EC2F67-EACE-4976-B55D-89786F32DDB4}"/>
    <cellStyle name="Normal 5 4 3 3 2 2 2 3" xfId="25693" xr:uid="{6E556EC5-7037-4ECB-AB94-1C27DE6E6F79}"/>
    <cellStyle name="Normal 5 4 3 3 2 2 2 3 2" xfId="53623" xr:uid="{645E1326-6AB9-4543-8BF4-46524D377230}"/>
    <cellStyle name="Normal 5 4 3 3 2 2 2 4" xfId="53620" xr:uid="{A05A5376-881C-4CAB-8AC7-D9B5451D6C83}"/>
    <cellStyle name="Normal 5 4 3 3 2 2 3" xfId="25694" xr:uid="{6E345CEF-B7B6-467F-BE52-DA2D8C96DF58}"/>
    <cellStyle name="Normal 5 4 3 3 2 2 3 2" xfId="25695" xr:uid="{0275EDE9-931D-4114-8F8B-B49C75F255C7}"/>
    <cellStyle name="Normal 5 4 3 3 2 2 3 2 2" xfId="53625" xr:uid="{E43340E8-E24A-4F64-B870-2F6273148226}"/>
    <cellStyle name="Normal 5 4 3 3 2 2 3 3" xfId="53624" xr:uid="{396D53DF-46C3-4E34-B1F3-438A976E62B0}"/>
    <cellStyle name="Normal 5 4 3 3 2 2 4" xfId="25696" xr:uid="{4F5C03FF-6B4E-4331-841E-1F0C4BCCFD6B}"/>
    <cellStyle name="Normal 5 4 3 3 2 2 4 2" xfId="53626" xr:uid="{6452B784-5C97-41CC-9DB6-D974AE0335F3}"/>
    <cellStyle name="Normal 5 4 3 3 2 2 5" xfId="53619" xr:uid="{92393D54-F454-44E9-97C3-F84C576AD399}"/>
    <cellStyle name="Normal 5 4 3 3 2 3" xfId="25697" xr:uid="{6BD1B650-6841-4BF6-8492-3CF4E6AA9C30}"/>
    <cellStyle name="Normal 5 4 3 3 2 3 2" xfId="25698" xr:uid="{EED4C5D6-A993-4C70-9CC3-53B659675FC8}"/>
    <cellStyle name="Normal 5 4 3 3 2 3 2 2" xfId="25699" xr:uid="{3A0B7F38-0211-4B3C-AC6A-B86724F8C4D7}"/>
    <cellStyle name="Normal 5 4 3 3 2 3 2 2 2" xfId="53629" xr:uid="{C8783924-C7A4-49CC-8727-2EEDA22EF7D3}"/>
    <cellStyle name="Normal 5 4 3 3 2 3 2 3" xfId="53628" xr:uid="{DC7B1152-A8BD-483F-B51A-E63CBF09A64E}"/>
    <cellStyle name="Normal 5 4 3 3 2 3 3" xfId="25700" xr:uid="{5A0A3A85-9E02-4EE3-A74D-6EABFD22EB6D}"/>
    <cellStyle name="Normal 5 4 3 3 2 3 3 2" xfId="53630" xr:uid="{3916F765-BF12-4D6F-8FC5-BA45D05B84E2}"/>
    <cellStyle name="Normal 5 4 3 3 2 3 4" xfId="53627" xr:uid="{F83FBB6D-84E6-41AD-919A-7079C68A762B}"/>
    <cellStyle name="Normal 5 4 3 3 2 4" xfId="25701" xr:uid="{666FEBAE-B51A-4881-A93A-E70D2D2F9670}"/>
    <cellStyle name="Normal 5 4 3 3 2 4 2" xfId="25702" xr:uid="{F1E443D3-1E42-4E9B-96BE-8680F4689CE0}"/>
    <cellStyle name="Normal 5 4 3 3 2 4 2 2" xfId="53632" xr:uid="{721139BA-F586-4832-ABA3-06FCFE0052EF}"/>
    <cellStyle name="Normal 5 4 3 3 2 4 3" xfId="53631" xr:uid="{DEC3FA99-9B8C-486E-ADE1-51D5C7526236}"/>
    <cellStyle name="Normal 5 4 3 3 2 5" xfId="25703" xr:uid="{FB751DB1-58AA-48EF-BE91-CE92E24D5482}"/>
    <cellStyle name="Normal 5 4 3 3 2 5 2" xfId="53633" xr:uid="{96AF4998-7737-4D57-992C-F96A018B2E72}"/>
    <cellStyle name="Normal 5 4 3 3 2 6" xfId="53618" xr:uid="{6E7DBE46-2521-44EE-AE88-2760F270FB31}"/>
    <cellStyle name="Normal 5 4 3 3 3" xfId="25704" xr:uid="{0291AB08-AF16-4B08-9633-1D2FC7C33FD8}"/>
    <cellStyle name="Normal 5 4 3 3 3 2" xfId="25705" xr:uid="{9777BC46-9D41-4EA6-8101-66C25FC2F6C3}"/>
    <cellStyle name="Normal 5 4 3 3 3 2 2" xfId="25706" xr:uid="{EB1ECDCC-5F9F-4CDA-8D16-1C3BFDF46F59}"/>
    <cellStyle name="Normal 5 4 3 3 3 2 2 2" xfId="25707" xr:uid="{F910A017-9835-4E31-9227-37EE48A896EE}"/>
    <cellStyle name="Normal 5 4 3 3 3 2 2 2 2" xfId="53637" xr:uid="{B94AD3CD-0D1F-49F6-9465-52673A425796}"/>
    <cellStyle name="Normal 5 4 3 3 3 2 2 3" xfId="53636" xr:uid="{9047F282-81E2-4ADD-BF75-9EDE6ED1FEF9}"/>
    <cellStyle name="Normal 5 4 3 3 3 2 3" xfId="25708" xr:uid="{57EF4218-812F-407C-B693-D19EBE4385EF}"/>
    <cellStyle name="Normal 5 4 3 3 3 2 3 2" xfId="53638" xr:uid="{185C1895-EA83-4CBB-A9D7-0987B48D8563}"/>
    <cellStyle name="Normal 5 4 3 3 3 2 4" xfId="53635" xr:uid="{AF660493-0829-4200-89B4-ABBAA9B92EFF}"/>
    <cellStyle name="Normal 5 4 3 3 3 3" xfId="25709" xr:uid="{CFB8A6DA-B8CA-42A2-A623-D3D5C150C6E3}"/>
    <cellStyle name="Normal 5 4 3 3 3 3 2" xfId="25710" xr:uid="{8EA40B43-7837-482F-9962-6BDA7952134B}"/>
    <cellStyle name="Normal 5 4 3 3 3 3 2 2" xfId="53640" xr:uid="{592E9D07-8DBA-43B9-AF62-304DF3BC8986}"/>
    <cellStyle name="Normal 5 4 3 3 3 3 3" xfId="53639" xr:uid="{B62CCC86-9E8A-44D0-9F63-5809B1E17BD0}"/>
    <cellStyle name="Normal 5 4 3 3 3 4" xfId="25711" xr:uid="{BCF12DAE-FBF3-4335-8846-B9E8B8D76B00}"/>
    <cellStyle name="Normal 5 4 3 3 3 4 2" xfId="53641" xr:uid="{D1D8784C-E211-4FBA-B571-2DBAD3B30EF2}"/>
    <cellStyle name="Normal 5 4 3 3 3 5" xfId="53634" xr:uid="{45454690-35B0-4FAE-AC48-6CAB78A4BBAA}"/>
    <cellStyle name="Normal 5 4 3 3 4" xfId="25712" xr:uid="{BC1BC863-1529-45E6-B1F5-8D2D8790F2DA}"/>
    <cellStyle name="Normal 5 4 3 3 4 2" xfId="25713" xr:uid="{7D558685-C618-457E-9CE5-BA889D4BD2A9}"/>
    <cellStyle name="Normal 5 4 3 3 4 2 2" xfId="25714" xr:uid="{18309C68-8A20-49EA-8746-BA9E4501A1B9}"/>
    <cellStyle name="Normal 5 4 3 3 4 2 2 2" xfId="25715" xr:uid="{15A66F7C-29FC-461F-A06E-90B48BB5F56F}"/>
    <cellStyle name="Normal 5 4 3 3 4 2 2 2 2" xfId="53645" xr:uid="{CA43EA36-5575-46DB-8F63-512F30BA274F}"/>
    <cellStyle name="Normal 5 4 3 3 4 2 2 3" xfId="53644" xr:uid="{5FB38856-DB5D-4859-98A2-AA0C4A0FB4F9}"/>
    <cellStyle name="Normal 5 4 3 3 4 2 3" xfId="25716" xr:uid="{E59BDA1D-5AC6-485A-82F4-69F94CCF7AE0}"/>
    <cellStyle name="Normal 5 4 3 3 4 2 3 2" xfId="53646" xr:uid="{6B7E60BF-E96F-4FCD-B10C-B4F1E3B463EC}"/>
    <cellStyle name="Normal 5 4 3 3 4 2 4" xfId="53643" xr:uid="{BC743C25-AA94-4C42-8E39-1D2A1EA231CD}"/>
    <cellStyle name="Normal 5 4 3 3 4 3" xfId="25717" xr:uid="{2385E564-A3CA-419B-B1B7-F585D2A52C25}"/>
    <cellStyle name="Normal 5 4 3 3 4 3 2" xfId="25718" xr:uid="{1B01F066-ACD8-409F-BE37-878B30DABB50}"/>
    <cellStyle name="Normal 5 4 3 3 4 3 2 2" xfId="53648" xr:uid="{4E9693A2-07E7-4F19-9598-E36692B731E2}"/>
    <cellStyle name="Normal 5 4 3 3 4 3 3" xfId="53647" xr:uid="{29C2BBE3-116D-42D1-AB00-CED0A425D193}"/>
    <cellStyle name="Normal 5 4 3 3 4 4" xfId="25719" xr:uid="{FE8362AF-E1EF-4577-8E31-84D1F2EF4E7D}"/>
    <cellStyle name="Normal 5 4 3 3 4 4 2" xfId="53649" xr:uid="{521DB460-D3AB-4AA5-A44D-FE36DC233E9F}"/>
    <cellStyle name="Normal 5 4 3 3 4 5" xfId="53642" xr:uid="{14CAB28D-6E33-436D-9369-AA505D2088D5}"/>
    <cellStyle name="Normal 5 4 3 3 5" xfId="25720" xr:uid="{B480529D-CB4E-460D-8F53-8AD11D1B9E44}"/>
    <cellStyle name="Normal 5 4 3 3 5 2" xfId="25721" xr:uid="{853BF776-ADDC-44B4-9730-E8F8B4EB81F6}"/>
    <cellStyle name="Normal 5 4 3 3 5 2 2" xfId="25722" xr:uid="{64333C24-C360-45D3-87BF-CD8F8F12DC5E}"/>
    <cellStyle name="Normal 5 4 3 3 5 2 2 2" xfId="53652" xr:uid="{CBDB9C19-FC3E-4FE2-AA27-5BA5A3296E7C}"/>
    <cellStyle name="Normal 5 4 3 3 5 2 3" xfId="53651" xr:uid="{204A6214-8703-475A-813E-E42FEB81A95B}"/>
    <cellStyle name="Normal 5 4 3 3 5 3" xfId="25723" xr:uid="{1E214E1D-C85F-4C81-8781-E23650177340}"/>
    <cellStyle name="Normal 5 4 3 3 5 3 2" xfId="53653" xr:uid="{7E7086F7-921B-42D7-BC17-3530DBFB5E14}"/>
    <cellStyle name="Normal 5 4 3 3 5 4" xfId="53650" xr:uid="{B309B8C8-931A-44F2-A3D5-DF9D5EC03909}"/>
    <cellStyle name="Normal 5 4 3 3 6" xfId="25724" xr:uid="{9A9F62B2-4760-4C78-B8E3-2B44D0DADB7A}"/>
    <cellStyle name="Normal 5 4 3 3 6 2" xfId="25725" xr:uid="{DB8C1B34-1581-4289-A9BB-95E89E4B8FA4}"/>
    <cellStyle name="Normal 5 4 3 3 6 2 2" xfId="53655" xr:uid="{CDE4F752-19D3-42D0-A705-9B6297848E1E}"/>
    <cellStyle name="Normal 5 4 3 3 6 3" xfId="53654" xr:uid="{71365E41-6FD4-47F4-B654-F71C7E51D26C}"/>
    <cellStyle name="Normal 5 4 3 3 7" xfId="25726" xr:uid="{B42347A7-CBC9-4F12-A135-9BACB5820A2F}"/>
    <cellStyle name="Normal 5 4 3 3 7 2" xfId="53656" xr:uid="{C02F2C04-8A4B-4FCE-B45A-60F748CB0551}"/>
    <cellStyle name="Normal 5 4 3 3 8" xfId="28500" xr:uid="{BD4411C1-038E-4E05-A406-493BB59E4688}"/>
    <cellStyle name="Normal 5 4 3 4" xfId="25727" xr:uid="{84A92343-D47E-4554-B3FA-A70AA3590C47}"/>
    <cellStyle name="Normal 5 4 3 4 2" xfId="25728" xr:uid="{C7FCA8FB-624C-475A-84C5-2F0DA476F842}"/>
    <cellStyle name="Normal 5 4 3 4 2 2" xfId="25729" xr:uid="{E7B5DCE8-42A5-4F91-8CEB-498E5685E1E1}"/>
    <cellStyle name="Normal 5 4 3 4 2 2 2" xfId="25730" xr:uid="{C85538C1-1FBC-45DF-879A-37BF6B33C017}"/>
    <cellStyle name="Normal 5 4 3 4 2 2 2 2" xfId="25731" xr:uid="{0CE289C3-CCA7-441F-A6C6-6B3337D13420}"/>
    <cellStyle name="Normal 5 4 3 4 2 2 2 2 2" xfId="53661" xr:uid="{7E29AEA4-37F2-4983-8363-2FE046863185}"/>
    <cellStyle name="Normal 5 4 3 4 2 2 2 3" xfId="53660" xr:uid="{C7919EEA-2E2E-4AAA-9101-290BF897DDC6}"/>
    <cellStyle name="Normal 5 4 3 4 2 2 3" xfId="25732" xr:uid="{79EF40C3-F16E-4CFF-825B-0DAAD867DA6B}"/>
    <cellStyle name="Normal 5 4 3 4 2 2 3 2" xfId="53662" xr:uid="{3F8BB24A-31EF-451F-9F77-3A898BFD0043}"/>
    <cellStyle name="Normal 5 4 3 4 2 2 4" xfId="53659" xr:uid="{FB75DA6C-BDBC-424E-A1E8-024BA208A3BA}"/>
    <cellStyle name="Normal 5 4 3 4 2 3" xfId="25733" xr:uid="{8B65A5C0-5A2D-400C-B988-56AB770F6E13}"/>
    <cellStyle name="Normal 5 4 3 4 2 3 2" xfId="25734" xr:uid="{6D0CF7CE-7487-4AB6-8CB7-CDCEA47563C9}"/>
    <cellStyle name="Normal 5 4 3 4 2 3 2 2" xfId="53664" xr:uid="{47BEE188-7202-405B-99A5-DFF6171306C3}"/>
    <cellStyle name="Normal 5 4 3 4 2 3 3" xfId="53663" xr:uid="{5B456F3C-E2BB-402E-B989-EEF11FF55177}"/>
    <cellStyle name="Normal 5 4 3 4 2 4" xfId="25735" xr:uid="{5C82D53D-FF5C-45B8-BB05-2ABA669200A2}"/>
    <cellStyle name="Normal 5 4 3 4 2 4 2" xfId="53665" xr:uid="{4AC4C604-03BF-4868-AAF3-0D5056FE373C}"/>
    <cellStyle name="Normal 5 4 3 4 2 5" xfId="53658" xr:uid="{9A547985-200C-4CAE-99FE-3E9B88020DEB}"/>
    <cellStyle name="Normal 5 4 3 4 3" xfId="25736" xr:uid="{974B3CA3-EC7A-4D22-AABF-2382DC63709A}"/>
    <cellStyle name="Normal 5 4 3 4 3 2" xfId="25737" xr:uid="{1A99E364-4766-4535-9041-41B8416CBEFD}"/>
    <cellStyle name="Normal 5 4 3 4 3 2 2" xfId="25738" xr:uid="{DB0D52EB-3D37-4089-A44A-AD844D584CF7}"/>
    <cellStyle name="Normal 5 4 3 4 3 2 2 2" xfId="53668" xr:uid="{84506053-B78F-4EB2-88F1-5890EE5A7396}"/>
    <cellStyle name="Normal 5 4 3 4 3 2 3" xfId="53667" xr:uid="{D46E1551-D468-444E-B947-B9EECEC9BC4F}"/>
    <cellStyle name="Normal 5 4 3 4 3 3" xfId="25739" xr:uid="{6D10F13B-2725-412C-90FD-6167FC1739DB}"/>
    <cellStyle name="Normal 5 4 3 4 3 3 2" xfId="53669" xr:uid="{D2D7E64B-B53F-4C2E-A243-5AF7D90FA3C3}"/>
    <cellStyle name="Normal 5 4 3 4 3 4" xfId="53666" xr:uid="{8B65BB20-7CB0-4BF6-A749-747F665D73E0}"/>
    <cellStyle name="Normal 5 4 3 4 4" xfId="25740" xr:uid="{CB92C89E-F223-43D5-BCD6-13ED9F30BD70}"/>
    <cellStyle name="Normal 5 4 3 4 4 2" xfId="25741" xr:uid="{21C7E0BD-357A-4C69-8640-8D22A09D986E}"/>
    <cellStyle name="Normal 5 4 3 4 4 2 2" xfId="53671" xr:uid="{95BC5B5E-C590-44B5-8F67-F12779507E68}"/>
    <cellStyle name="Normal 5 4 3 4 4 3" xfId="53670" xr:uid="{76936B90-DBE1-4412-B8F6-EACFFDF2B278}"/>
    <cellStyle name="Normal 5 4 3 4 5" xfId="25742" xr:uid="{076DD5B9-FE1F-4924-9479-21C9E9006643}"/>
    <cellStyle name="Normal 5 4 3 4 5 2" xfId="53672" xr:uid="{826A6516-312B-4B8B-8218-BC7201BC2BC0}"/>
    <cellStyle name="Normal 5 4 3 4 6" xfId="53657" xr:uid="{47A0C3D0-35E7-489B-8D81-13AB4EE31F00}"/>
    <cellStyle name="Normal 5 4 3 5" xfId="25743" xr:uid="{BE2542DD-EAD7-4DD9-B837-C7B767832C88}"/>
    <cellStyle name="Normal 5 4 3 5 2" xfId="25744" xr:uid="{F0CD1742-CA4F-4A65-BAE2-CDF76DA14B68}"/>
    <cellStyle name="Normal 5 4 3 5 2 2" xfId="25745" xr:uid="{634A647F-2AB9-4DAE-AE5A-16E79E442EA9}"/>
    <cellStyle name="Normal 5 4 3 5 2 2 2" xfId="25746" xr:uid="{A291DDDE-8638-453B-BA8F-73D5F1172E86}"/>
    <cellStyle name="Normal 5 4 3 5 2 2 2 2" xfId="53676" xr:uid="{41DC0CA9-129C-4985-9867-57032345A964}"/>
    <cellStyle name="Normal 5 4 3 5 2 2 3" xfId="53675" xr:uid="{615D98F2-760F-4110-B7CE-4ACD32CD6123}"/>
    <cellStyle name="Normal 5 4 3 5 2 3" xfId="25747" xr:uid="{F75DE5AA-511C-4B24-9E6F-A9F55F67D3D1}"/>
    <cellStyle name="Normal 5 4 3 5 2 3 2" xfId="53677" xr:uid="{9FEFF9BF-4786-4E5C-BD34-4BB5152BBDE0}"/>
    <cellStyle name="Normal 5 4 3 5 2 4" xfId="53674" xr:uid="{565306B3-8EE5-4280-8A07-7FDAB7AA49B3}"/>
    <cellStyle name="Normal 5 4 3 5 3" xfId="25748" xr:uid="{DA6F7027-3993-4D33-B056-0F48F3F96D7B}"/>
    <cellStyle name="Normal 5 4 3 5 3 2" xfId="25749" xr:uid="{B089F49D-9C60-4236-AC4E-CC4E1B3B9623}"/>
    <cellStyle name="Normal 5 4 3 5 3 2 2" xfId="53679" xr:uid="{D5E8EB54-D748-42CD-B705-9A2AE9865ED0}"/>
    <cellStyle name="Normal 5 4 3 5 3 3" xfId="53678" xr:uid="{24799E5C-DA4A-4CE6-8771-199A6A869F60}"/>
    <cellStyle name="Normal 5 4 3 5 4" xfId="25750" xr:uid="{91B8F9C7-AFCA-4BA2-8DCA-CACAA389B203}"/>
    <cellStyle name="Normal 5 4 3 5 4 2" xfId="53680" xr:uid="{38E63EA2-909A-4FBB-A2AB-392C1907B61B}"/>
    <cellStyle name="Normal 5 4 3 5 5" xfId="53673" xr:uid="{3CBCFEF0-42C8-41F6-8F90-EFA78E86D051}"/>
    <cellStyle name="Normal 5 4 3 6" xfId="25751" xr:uid="{25583F0F-9870-4C7B-B944-3C8C308E190C}"/>
    <cellStyle name="Normal 5 4 3 6 2" xfId="25752" xr:uid="{CF66C970-5377-434E-B483-88B851202B86}"/>
    <cellStyle name="Normal 5 4 3 6 2 2" xfId="25753" xr:uid="{F531701B-5B78-44CB-9BA6-35211138C26E}"/>
    <cellStyle name="Normal 5 4 3 6 2 2 2" xfId="25754" xr:uid="{103D8DD7-5C31-434B-82C4-EF2EE12AD069}"/>
    <cellStyle name="Normal 5 4 3 6 2 2 2 2" xfId="53684" xr:uid="{EED05D6D-19AF-444D-95D9-F836E5A95064}"/>
    <cellStyle name="Normal 5 4 3 6 2 2 3" xfId="53683" xr:uid="{10237429-7A31-4FB0-8C8A-45466F7460C2}"/>
    <cellStyle name="Normal 5 4 3 6 2 3" xfId="25755" xr:uid="{6423BB7D-E2F2-44AA-90A6-5BCA61E95EB2}"/>
    <cellStyle name="Normal 5 4 3 6 2 3 2" xfId="53685" xr:uid="{014ABE47-44FD-420B-924B-30F2A5CF372B}"/>
    <cellStyle name="Normal 5 4 3 6 2 4" xfId="53682" xr:uid="{27B6AC59-6F5B-4CC6-AB81-F70DE098A0CA}"/>
    <cellStyle name="Normal 5 4 3 6 3" xfId="25756" xr:uid="{EDD104AC-1240-4918-8D92-5514971C4F29}"/>
    <cellStyle name="Normal 5 4 3 6 3 2" xfId="25757" xr:uid="{12CE5E9B-7BD0-45FF-929E-B1E6DA548719}"/>
    <cellStyle name="Normal 5 4 3 6 3 2 2" xfId="53687" xr:uid="{AB9968F1-2D81-4DB3-B62C-A11C763C5D49}"/>
    <cellStyle name="Normal 5 4 3 6 3 3" xfId="53686" xr:uid="{E381CE19-822D-40CE-B919-A2C8AD77972B}"/>
    <cellStyle name="Normal 5 4 3 6 4" xfId="25758" xr:uid="{949324E6-FC8D-42C5-BD90-C6097E78F872}"/>
    <cellStyle name="Normal 5 4 3 6 4 2" xfId="53688" xr:uid="{73AF9BB5-2320-4DC9-BF6F-E318FBF8AD94}"/>
    <cellStyle name="Normal 5 4 3 6 5" xfId="53681" xr:uid="{5D56D8BE-2109-4A1B-8226-A9AE70A0DFD2}"/>
    <cellStyle name="Normal 5 4 3 7" xfId="25759" xr:uid="{8B043CC2-49E5-499D-919D-E15770F35ADE}"/>
    <cellStyle name="Normal 5 4 3 7 2" xfId="25760" xr:uid="{9E153918-D67C-4AB7-B9FA-C68790C92859}"/>
    <cellStyle name="Normal 5 4 3 7 2 2" xfId="25761" xr:uid="{DCD60AB1-76DD-43F0-9493-344619DAF647}"/>
    <cellStyle name="Normal 5 4 3 7 2 2 2" xfId="53691" xr:uid="{CDF5FB33-D2E1-49A3-8759-42D426C9B258}"/>
    <cellStyle name="Normal 5 4 3 7 2 3" xfId="53690" xr:uid="{6E0E459D-212B-4EB7-AAA0-2D99F1929805}"/>
    <cellStyle name="Normal 5 4 3 7 3" xfId="25762" xr:uid="{3C58E7EE-C0CC-4DCB-A310-F951270F4D3B}"/>
    <cellStyle name="Normal 5 4 3 7 3 2" xfId="53692" xr:uid="{12B91E98-644D-4AF4-8846-0C64F94A39D7}"/>
    <cellStyle name="Normal 5 4 3 7 4" xfId="53689" xr:uid="{9ADC9E61-140E-4C6D-96CF-E07345313902}"/>
    <cellStyle name="Normal 5 4 3 8" xfId="25763" xr:uid="{CE7CD98B-4A9B-4647-803F-0A76B58493EF}"/>
    <cellStyle name="Normal 5 4 3 8 2" xfId="25764" xr:uid="{819053FB-4D32-4433-AEC7-1FDA64FD0F64}"/>
    <cellStyle name="Normal 5 4 3 8 2 2" xfId="53694" xr:uid="{4011B302-D54A-4A1D-967D-5E51CB3529AE}"/>
    <cellStyle name="Normal 5 4 3 8 3" xfId="53693" xr:uid="{58EF3D94-47CB-4665-94CD-63E3A039AD4F}"/>
    <cellStyle name="Normal 5 4 3 9" xfId="25765" xr:uid="{BEE0D6D9-A6F1-4E08-80CF-857D76FBC951}"/>
    <cellStyle name="Normal 5 4 3 9 2" xfId="53695" xr:uid="{4DA836BE-2131-4BE9-A908-A1F4C14EBD11}"/>
    <cellStyle name="Normal 5 4 4" xfId="250" xr:uid="{F6D750A5-A9EE-4F1C-9BDF-78643C4B586B}"/>
    <cellStyle name="Normal 5 4 4 10" xfId="28232" xr:uid="{4ED41BF0-35FC-4749-9A9E-4B0D23D17B06}"/>
    <cellStyle name="Normal 5 4 4 2" xfId="597" xr:uid="{9B35152B-912E-42B2-99F6-292B91F90CAD}"/>
    <cellStyle name="Normal 5 4 4 2 2" xfId="25766" xr:uid="{166CA118-0501-48CB-8E35-FF3DB741077A}"/>
    <cellStyle name="Normal 5 4 4 2 2 2" xfId="25767" xr:uid="{27A05B62-BD0B-4D27-A227-C78CC82296E0}"/>
    <cellStyle name="Normal 5 4 4 2 2 2 2" xfId="25768" xr:uid="{6E466D90-586E-469B-8DC8-CE004D432A3E}"/>
    <cellStyle name="Normal 5 4 4 2 2 2 2 2" xfId="25769" xr:uid="{2C6659BC-7B0E-4280-A2CA-CC2490D9B7AD}"/>
    <cellStyle name="Normal 5 4 4 2 2 2 2 2 2" xfId="25770" xr:uid="{95ED3267-E6BB-4021-8EBF-4182399A71FB}"/>
    <cellStyle name="Normal 5 4 4 2 2 2 2 2 2 2" xfId="53700" xr:uid="{8049A6F7-674B-4412-B9A7-FE5ABD3FD2BA}"/>
    <cellStyle name="Normal 5 4 4 2 2 2 2 2 3" xfId="53699" xr:uid="{A39B6685-B26C-46B0-A2A6-02137B495CBB}"/>
    <cellStyle name="Normal 5 4 4 2 2 2 2 3" xfId="25771" xr:uid="{2FF3A5A7-F3AF-4A2E-BF25-76FAE4BCB3AA}"/>
    <cellStyle name="Normal 5 4 4 2 2 2 2 3 2" xfId="53701" xr:uid="{A32CD51C-5B07-477E-8C79-DF0B000B6EBE}"/>
    <cellStyle name="Normal 5 4 4 2 2 2 2 4" xfId="53698" xr:uid="{6BEA460D-C18F-457B-9AFA-ABF92523F9C1}"/>
    <cellStyle name="Normal 5 4 4 2 2 2 3" xfId="25772" xr:uid="{7489D9FB-DF81-4A1A-9D70-AC8FC360BFC7}"/>
    <cellStyle name="Normal 5 4 4 2 2 2 3 2" xfId="25773" xr:uid="{68276253-A228-4422-8276-F583BC48BDF5}"/>
    <cellStyle name="Normal 5 4 4 2 2 2 3 2 2" xfId="53703" xr:uid="{ACD30919-DF4D-42F3-9663-41D8F9D76B99}"/>
    <cellStyle name="Normal 5 4 4 2 2 2 3 3" xfId="53702" xr:uid="{4BC8BD4B-5493-45B1-AA60-9A05815258A2}"/>
    <cellStyle name="Normal 5 4 4 2 2 2 4" xfId="25774" xr:uid="{AC9F0166-A3A8-4D8E-9171-20FB0B0C750D}"/>
    <cellStyle name="Normal 5 4 4 2 2 2 4 2" xfId="53704" xr:uid="{B11CE966-A3D5-464D-A73E-9300C83568F0}"/>
    <cellStyle name="Normal 5 4 4 2 2 2 5" xfId="53697" xr:uid="{CDC7E24F-1F8C-4213-AEF3-1E402A5D92E2}"/>
    <cellStyle name="Normal 5 4 4 2 2 3" xfId="25775" xr:uid="{C273BCE5-DD04-4487-8722-ABCC9E44EC37}"/>
    <cellStyle name="Normal 5 4 4 2 2 3 2" xfId="25776" xr:uid="{EF04687E-DCCD-4360-B6D5-3295027F0135}"/>
    <cellStyle name="Normal 5 4 4 2 2 3 2 2" xfId="25777" xr:uid="{23BDFABC-FA06-44C5-82A5-562CB21597FD}"/>
    <cellStyle name="Normal 5 4 4 2 2 3 2 2 2" xfId="53707" xr:uid="{78AF2FE1-EE66-46BF-9447-06F8348C9736}"/>
    <cellStyle name="Normal 5 4 4 2 2 3 2 3" xfId="53706" xr:uid="{71ED8E4C-F3D1-493B-8DF8-DB7FBCB24CD7}"/>
    <cellStyle name="Normal 5 4 4 2 2 3 3" xfId="25778" xr:uid="{BEB09D1F-F8CA-4EDC-A246-667439CB8082}"/>
    <cellStyle name="Normal 5 4 4 2 2 3 3 2" xfId="53708" xr:uid="{44DF4846-C568-4700-9525-C67FA43A60DE}"/>
    <cellStyle name="Normal 5 4 4 2 2 3 4" xfId="53705" xr:uid="{556D1EE9-5499-47E5-9BF3-B118613DB0E0}"/>
    <cellStyle name="Normal 5 4 4 2 2 4" xfId="25779" xr:uid="{64B8505E-487A-4EC3-9F53-B7A7A6CE1DB2}"/>
    <cellStyle name="Normal 5 4 4 2 2 4 2" xfId="25780" xr:uid="{2C905C24-411C-4388-98BC-82D47D7A5D27}"/>
    <cellStyle name="Normal 5 4 4 2 2 4 2 2" xfId="53710" xr:uid="{E795FAA4-D498-4CFE-84BC-CBE6A68B4BA2}"/>
    <cellStyle name="Normal 5 4 4 2 2 4 3" xfId="53709" xr:uid="{04224645-9586-4A9B-98B5-5BE75A9951AB}"/>
    <cellStyle name="Normal 5 4 4 2 2 5" xfId="25781" xr:uid="{A55BEFC5-2352-4E15-9702-42F51C8059E5}"/>
    <cellStyle name="Normal 5 4 4 2 2 5 2" xfId="53711" xr:uid="{F71767DC-ECFF-4CAF-83C0-C927EA11B91C}"/>
    <cellStyle name="Normal 5 4 4 2 2 6" xfId="53696" xr:uid="{2E54BAAE-8176-4820-B377-120F330B5B22}"/>
    <cellStyle name="Normal 5 4 4 2 3" xfId="25782" xr:uid="{F0FFAC62-3843-487A-B9B5-7F824521682F}"/>
    <cellStyle name="Normal 5 4 4 2 3 2" xfId="25783" xr:uid="{59D07840-E7C9-4E93-938B-D68376497EC5}"/>
    <cellStyle name="Normal 5 4 4 2 3 2 2" xfId="25784" xr:uid="{2D0BD3DC-120E-4EFE-9B34-2E0A0A202C61}"/>
    <cellStyle name="Normal 5 4 4 2 3 2 2 2" xfId="25785" xr:uid="{AB98322C-C5C7-4E72-9C63-4DB75FA440A5}"/>
    <cellStyle name="Normal 5 4 4 2 3 2 2 2 2" xfId="53715" xr:uid="{98AA8745-2E06-42B0-B17B-0E8902BA76D7}"/>
    <cellStyle name="Normal 5 4 4 2 3 2 2 3" xfId="53714" xr:uid="{DB4C520E-A67E-4668-9C21-AB4FBC4DFCA1}"/>
    <cellStyle name="Normal 5 4 4 2 3 2 3" xfId="25786" xr:uid="{AECAF548-E6D8-4103-B008-4702ADF55553}"/>
    <cellStyle name="Normal 5 4 4 2 3 2 3 2" xfId="53716" xr:uid="{941B894C-4E0F-46C8-9585-31D656EFBF2D}"/>
    <cellStyle name="Normal 5 4 4 2 3 2 4" xfId="53713" xr:uid="{80EB0935-DA2B-47A9-93E6-6095394A61B3}"/>
    <cellStyle name="Normal 5 4 4 2 3 3" xfId="25787" xr:uid="{7469C202-2692-4637-A942-870F71054FD9}"/>
    <cellStyle name="Normal 5 4 4 2 3 3 2" xfId="25788" xr:uid="{D91FF7BB-DA54-4A5B-BF6F-567917DDA695}"/>
    <cellStyle name="Normal 5 4 4 2 3 3 2 2" xfId="53718" xr:uid="{6ED5DB41-F2B0-4B85-8A13-EE4DF3D033E7}"/>
    <cellStyle name="Normal 5 4 4 2 3 3 3" xfId="53717" xr:uid="{9631712E-94B5-4026-855D-F11A9AAB2B6A}"/>
    <cellStyle name="Normal 5 4 4 2 3 4" xfId="25789" xr:uid="{18538E7B-7A03-4C28-981F-8A8B2069FBF1}"/>
    <cellStyle name="Normal 5 4 4 2 3 4 2" xfId="53719" xr:uid="{93B2673F-7744-42F7-A41F-0F6379A96768}"/>
    <cellStyle name="Normal 5 4 4 2 3 5" xfId="53712" xr:uid="{209BEB00-EC78-4EA0-A00C-3EFA579B9231}"/>
    <cellStyle name="Normal 5 4 4 2 4" xfId="25790" xr:uid="{7CF91679-CA87-483D-B2DC-B8F125E21CC6}"/>
    <cellStyle name="Normal 5 4 4 2 4 2" xfId="25791" xr:uid="{B16C2A4D-CA33-44EC-BCAA-4541AC1FAD54}"/>
    <cellStyle name="Normal 5 4 4 2 4 2 2" xfId="25792" xr:uid="{DD7CDCC8-FA93-4677-8A56-6A494BA170D3}"/>
    <cellStyle name="Normal 5 4 4 2 4 2 2 2" xfId="25793" xr:uid="{6CDA4487-DA03-4ACE-9306-6A437BD92812}"/>
    <cellStyle name="Normal 5 4 4 2 4 2 2 2 2" xfId="53723" xr:uid="{3D33095F-680F-4A4D-9F7E-2A7601CC3EB4}"/>
    <cellStyle name="Normal 5 4 4 2 4 2 2 3" xfId="53722" xr:uid="{E2A3875F-2CE9-4DF2-8263-22DCE3327845}"/>
    <cellStyle name="Normal 5 4 4 2 4 2 3" xfId="25794" xr:uid="{F11EF233-5E46-4445-ACB2-D6DE346CB991}"/>
    <cellStyle name="Normal 5 4 4 2 4 2 3 2" xfId="53724" xr:uid="{87D35553-7319-45A1-83A3-13D8D30A79CF}"/>
    <cellStyle name="Normal 5 4 4 2 4 2 4" xfId="53721" xr:uid="{502FA5A1-AEF7-467C-9806-38CF6887BAAC}"/>
    <cellStyle name="Normal 5 4 4 2 4 3" xfId="25795" xr:uid="{82C9D9E5-5106-4008-ACB1-671DF131A1CE}"/>
    <cellStyle name="Normal 5 4 4 2 4 3 2" xfId="25796" xr:uid="{3073A3ED-93FC-4B14-85EE-BE297D741999}"/>
    <cellStyle name="Normal 5 4 4 2 4 3 2 2" xfId="53726" xr:uid="{836EEE27-554B-4EE6-991F-2A968541DEB2}"/>
    <cellStyle name="Normal 5 4 4 2 4 3 3" xfId="53725" xr:uid="{2B21497F-3932-4458-A27A-469F03812256}"/>
    <cellStyle name="Normal 5 4 4 2 4 4" xfId="25797" xr:uid="{A455541C-C757-4B24-A453-B190F9E7DBCA}"/>
    <cellStyle name="Normal 5 4 4 2 4 4 2" xfId="53727" xr:uid="{08DD4507-8708-4B59-ADDD-A348F1118535}"/>
    <cellStyle name="Normal 5 4 4 2 4 5" xfId="53720" xr:uid="{402A83BF-87F5-4936-BA57-B2004CDCB284}"/>
    <cellStyle name="Normal 5 4 4 2 5" xfId="25798" xr:uid="{2CEEC1A5-6418-4507-A5AF-E2E9FCC41C45}"/>
    <cellStyle name="Normal 5 4 4 2 5 2" xfId="25799" xr:uid="{32365EDD-BA00-4956-ADC5-54A873D3665F}"/>
    <cellStyle name="Normal 5 4 4 2 5 2 2" xfId="25800" xr:uid="{B83D5A0E-950B-4E70-AD34-6E39FA05EE7D}"/>
    <cellStyle name="Normal 5 4 4 2 5 2 2 2" xfId="53730" xr:uid="{2257E7EF-7C84-4342-8669-B02D646D0B35}"/>
    <cellStyle name="Normal 5 4 4 2 5 2 3" xfId="53729" xr:uid="{BEDCCA8B-0B2F-4EC9-9CD4-D009BAECBF28}"/>
    <cellStyle name="Normal 5 4 4 2 5 3" xfId="25801" xr:uid="{E1797E05-775D-49FC-8F79-386820C45920}"/>
    <cellStyle name="Normal 5 4 4 2 5 3 2" xfId="53731" xr:uid="{CD5264EB-29E2-4FE6-99C4-904C6BBC3BFB}"/>
    <cellStyle name="Normal 5 4 4 2 5 4" xfId="53728" xr:uid="{DB4992AF-82BC-48DB-AB1D-A00B773A5970}"/>
    <cellStyle name="Normal 5 4 4 2 6" xfId="25802" xr:uid="{5CA0009B-18B4-467E-B3B1-8A2ECB58D53D}"/>
    <cellStyle name="Normal 5 4 4 2 6 2" xfId="25803" xr:uid="{23AD184F-FEB7-476D-BBF5-E3BF1B5D1D70}"/>
    <cellStyle name="Normal 5 4 4 2 6 2 2" xfId="53733" xr:uid="{3617A30A-D3F9-43E3-AF85-625886779A32}"/>
    <cellStyle name="Normal 5 4 4 2 6 3" xfId="53732" xr:uid="{1FE61823-2FC6-45D4-B664-862E43A3B240}"/>
    <cellStyle name="Normal 5 4 4 2 7" xfId="25804" xr:uid="{A6CA853C-1ECA-46F2-94F8-BFDC0D980107}"/>
    <cellStyle name="Normal 5 4 4 2 7 2" xfId="53734" xr:uid="{1FF6914A-AAB4-48C5-AF56-5212A06713D7}"/>
    <cellStyle name="Normal 5 4 4 2 8" xfId="28577" xr:uid="{746D07E1-0CDE-4796-99AC-B391B1A57E3C}"/>
    <cellStyle name="Normal 5 4 4 3" xfId="25805" xr:uid="{2E34FC19-BE20-4B01-8B4A-829B0AEEC48A}"/>
    <cellStyle name="Normal 5 4 4 3 2" xfId="25806" xr:uid="{3CCCD8F3-F0B8-4CA2-9B4E-25D1CBC863B9}"/>
    <cellStyle name="Normal 5 4 4 3 2 2" xfId="25807" xr:uid="{85E99469-E9D7-4F91-8BEE-1E85544F736C}"/>
    <cellStyle name="Normal 5 4 4 3 2 2 2" xfId="25808" xr:uid="{98694F3C-4247-4F79-A09C-2E9D9B8A1C6E}"/>
    <cellStyle name="Normal 5 4 4 3 2 2 2 2" xfId="25809" xr:uid="{52829D0E-62B2-4BEE-977A-34678E98A01F}"/>
    <cellStyle name="Normal 5 4 4 3 2 2 2 2 2" xfId="53739" xr:uid="{CB8D94A0-A424-4427-9B4E-B798DA2563C2}"/>
    <cellStyle name="Normal 5 4 4 3 2 2 2 3" xfId="53738" xr:uid="{E7D27347-0BD8-4E01-885F-031251F1829D}"/>
    <cellStyle name="Normal 5 4 4 3 2 2 3" xfId="25810" xr:uid="{C9C1D26F-2ABE-4881-9C38-8B0EE797683C}"/>
    <cellStyle name="Normal 5 4 4 3 2 2 3 2" xfId="53740" xr:uid="{42774549-417A-4698-9A9A-9C92836E461C}"/>
    <cellStyle name="Normal 5 4 4 3 2 2 4" xfId="53737" xr:uid="{051DF4FA-F4DB-4A82-B252-4CD2B6507825}"/>
    <cellStyle name="Normal 5 4 4 3 2 3" xfId="25811" xr:uid="{D412F816-1479-4113-9B97-3B30727BB110}"/>
    <cellStyle name="Normal 5 4 4 3 2 3 2" xfId="25812" xr:uid="{13F5EC2D-B1BD-47E5-81E8-EE177750CD92}"/>
    <cellStyle name="Normal 5 4 4 3 2 3 2 2" xfId="53742" xr:uid="{DC7FD6DF-0DBF-4338-9F4B-D7F3403E04AE}"/>
    <cellStyle name="Normal 5 4 4 3 2 3 3" xfId="53741" xr:uid="{A5AC8555-A566-44A7-AB50-5F502E55AE4D}"/>
    <cellStyle name="Normal 5 4 4 3 2 4" xfId="25813" xr:uid="{132A014B-1B3B-46D9-8834-DC3B001491D7}"/>
    <cellStyle name="Normal 5 4 4 3 2 4 2" xfId="53743" xr:uid="{5FB435FE-135B-4ED8-88F7-1F3B26CAB47B}"/>
    <cellStyle name="Normal 5 4 4 3 2 5" xfId="53736" xr:uid="{BD38A0D5-F612-48BA-B7E0-1A91BE52D3D8}"/>
    <cellStyle name="Normal 5 4 4 3 3" xfId="25814" xr:uid="{8B306A1A-AA45-47A0-B299-4C64F68BDB1A}"/>
    <cellStyle name="Normal 5 4 4 3 3 2" xfId="25815" xr:uid="{570B8DED-F491-4B52-82D8-FEBE0AC6E7A3}"/>
    <cellStyle name="Normal 5 4 4 3 3 2 2" xfId="25816" xr:uid="{4FCDEFB9-7B95-4E64-9B20-AB8B642069B6}"/>
    <cellStyle name="Normal 5 4 4 3 3 2 2 2" xfId="53746" xr:uid="{798EFF3A-472D-4ACE-9843-E934F03EAFB0}"/>
    <cellStyle name="Normal 5 4 4 3 3 2 3" xfId="53745" xr:uid="{82BE3347-EFCC-4B4E-9036-0EEC749079E8}"/>
    <cellStyle name="Normal 5 4 4 3 3 3" xfId="25817" xr:uid="{B6B914B1-F3BF-4B82-B311-00070769E44A}"/>
    <cellStyle name="Normal 5 4 4 3 3 3 2" xfId="53747" xr:uid="{0A18CBB6-89A3-4857-866E-257B4DEE5247}"/>
    <cellStyle name="Normal 5 4 4 3 3 4" xfId="53744" xr:uid="{21A71FFD-A0E8-4372-8D82-7AE0FCA7E466}"/>
    <cellStyle name="Normal 5 4 4 3 4" xfId="25818" xr:uid="{A5DBFF2E-1CB9-4FC3-8280-5C8DD8F48184}"/>
    <cellStyle name="Normal 5 4 4 3 4 2" xfId="25819" xr:uid="{77E99B52-11EE-4DD0-B2D5-5698A3EB99F9}"/>
    <cellStyle name="Normal 5 4 4 3 4 2 2" xfId="53749" xr:uid="{109DDB31-B9B1-43F4-B6DF-350C5A6D36F5}"/>
    <cellStyle name="Normal 5 4 4 3 4 3" xfId="53748" xr:uid="{F1FE5FEA-A4F7-4E87-BCD0-FF8AF1878D0D}"/>
    <cellStyle name="Normal 5 4 4 3 5" xfId="25820" xr:uid="{5B102F2D-FD26-4287-90AE-DF210E72DDD6}"/>
    <cellStyle name="Normal 5 4 4 3 5 2" xfId="53750" xr:uid="{A5772C28-EBC9-4108-B721-9CF4FCEE90D0}"/>
    <cellStyle name="Normal 5 4 4 3 6" xfId="53735" xr:uid="{3CC161AD-F55A-4466-BC90-3E6E6B7A4CD5}"/>
    <cellStyle name="Normal 5 4 4 4" xfId="25821" xr:uid="{D53CE10A-EEE3-4F9E-9CB7-27D6A7EC3AC5}"/>
    <cellStyle name="Normal 5 4 4 4 2" xfId="25822" xr:uid="{E11E1DC5-FE3B-4148-BF9A-EF095D1E29B7}"/>
    <cellStyle name="Normal 5 4 4 4 2 2" xfId="25823" xr:uid="{6489689D-1421-41FE-94AD-433F10F74473}"/>
    <cellStyle name="Normal 5 4 4 4 2 2 2" xfId="25824" xr:uid="{FE766639-D7D8-47BB-A4C1-B7367280CD65}"/>
    <cellStyle name="Normal 5 4 4 4 2 2 2 2" xfId="53754" xr:uid="{C3E5094E-082D-42B7-8C02-17002E685956}"/>
    <cellStyle name="Normal 5 4 4 4 2 2 3" xfId="53753" xr:uid="{372B6B39-7848-4FE6-B95D-ECEF3996565C}"/>
    <cellStyle name="Normal 5 4 4 4 2 3" xfId="25825" xr:uid="{8727D664-617D-4BE4-8E25-2A622DC68850}"/>
    <cellStyle name="Normal 5 4 4 4 2 3 2" xfId="53755" xr:uid="{58864587-8540-4B08-9C86-B4273D8679E7}"/>
    <cellStyle name="Normal 5 4 4 4 2 4" xfId="53752" xr:uid="{6A74C2D2-03F3-4ECB-9A6A-02862CEEA7A6}"/>
    <cellStyle name="Normal 5 4 4 4 3" xfId="25826" xr:uid="{0FEF8912-F2FE-4725-8A8F-BE41A82244C5}"/>
    <cellStyle name="Normal 5 4 4 4 3 2" xfId="25827" xr:uid="{173676FC-29F9-4AA0-B20F-155290BFE433}"/>
    <cellStyle name="Normal 5 4 4 4 3 2 2" xfId="53757" xr:uid="{3B40B437-D07C-467B-A201-DD25A8447437}"/>
    <cellStyle name="Normal 5 4 4 4 3 3" xfId="53756" xr:uid="{B31B6ECD-F7C3-44DB-9BF2-728F641D196A}"/>
    <cellStyle name="Normal 5 4 4 4 4" xfId="25828" xr:uid="{E29E4486-780B-4454-88FA-C4FCC46E42AE}"/>
    <cellStyle name="Normal 5 4 4 4 4 2" xfId="53758" xr:uid="{946D2F30-826A-4506-B58A-C2D53CE45DDA}"/>
    <cellStyle name="Normal 5 4 4 4 5" xfId="53751" xr:uid="{3918D8F0-21FD-409A-BE18-821EB5C74BFF}"/>
    <cellStyle name="Normal 5 4 4 5" xfId="25829" xr:uid="{EF78D2E9-9ED2-48DC-8975-528CAE54D69D}"/>
    <cellStyle name="Normal 5 4 4 5 2" xfId="25830" xr:uid="{9DA7FC08-8D2E-4353-9287-DD9D0009A986}"/>
    <cellStyle name="Normal 5 4 4 5 2 2" xfId="25831" xr:uid="{93956C4E-400D-4FB0-A03C-858379C4A5CC}"/>
    <cellStyle name="Normal 5 4 4 5 2 2 2" xfId="25832" xr:uid="{F442C6CD-846C-4CC8-91D7-3C6A1B3BF0FD}"/>
    <cellStyle name="Normal 5 4 4 5 2 2 2 2" xfId="53762" xr:uid="{48CF378E-F2A1-4D05-863C-5F13BDE5F735}"/>
    <cellStyle name="Normal 5 4 4 5 2 2 3" xfId="53761" xr:uid="{FA66A9EC-7C1D-4DE3-A28F-BD4CF3FC0E2A}"/>
    <cellStyle name="Normal 5 4 4 5 2 3" xfId="25833" xr:uid="{7610EEF2-A876-4D76-A104-C11C1E122DEB}"/>
    <cellStyle name="Normal 5 4 4 5 2 3 2" xfId="53763" xr:uid="{643DFEE2-5068-47CB-9434-D8C5A16D76C0}"/>
    <cellStyle name="Normal 5 4 4 5 2 4" xfId="53760" xr:uid="{689F8D49-83FA-4F49-97DF-73E7C4C370ED}"/>
    <cellStyle name="Normal 5 4 4 5 3" xfId="25834" xr:uid="{23CE9564-7B97-40F0-B8B7-715DC8F588A5}"/>
    <cellStyle name="Normal 5 4 4 5 3 2" xfId="25835" xr:uid="{519C5543-5C89-4B16-9EA2-7D198496B84B}"/>
    <cellStyle name="Normal 5 4 4 5 3 2 2" xfId="53765" xr:uid="{4105CC47-9373-4EC5-8B48-0B00C3880515}"/>
    <cellStyle name="Normal 5 4 4 5 3 3" xfId="53764" xr:uid="{1D020660-D180-4082-8FF3-E73731D1D607}"/>
    <cellStyle name="Normal 5 4 4 5 4" xfId="25836" xr:uid="{3FC4CE4F-35EA-4486-B2C9-7925E199DC57}"/>
    <cellStyle name="Normal 5 4 4 5 4 2" xfId="53766" xr:uid="{5243DDEB-9232-47A7-A29B-0DD14370F216}"/>
    <cellStyle name="Normal 5 4 4 5 5" xfId="53759" xr:uid="{005D79B3-6691-40E6-A8B1-AE1FEA5910A2}"/>
    <cellStyle name="Normal 5 4 4 6" xfId="25837" xr:uid="{A902A436-6106-47EC-87B3-B16D9DF98BA7}"/>
    <cellStyle name="Normal 5 4 4 6 2" xfId="25838" xr:uid="{7D60251A-84A5-4586-81D0-867DFD631B6A}"/>
    <cellStyle name="Normal 5 4 4 6 2 2" xfId="25839" xr:uid="{345FF4C2-0894-422E-8032-8C1115996F5A}"/>
    <cellStyle name="Normal 5 4 4 6 2 2 2" xfId="53769" xr:uid="{A05CBC7E-712F-41F6-98C2-C0DAE52395D5}"/>
    <cellStyle name="Normal 5 4 4 6 2 3" xfId="53768" xr:uid="{0A77615A-460A-416E-894F-754030562A4E}"/>
    <cellStyle name="Normal 5 4 4 6 3" xfId="25840" xr:uid="{503E5698-346B-40F5-A41D-D0B961E912A5}"/>
    <cellStyle name="Normal 5 4 4 6 3 2" xfId="53770" xr:uid="{9B99A7BA-3A71-483E-817B-5343F8592273}"/>
    <cellStyle name="Normal 5 4 4 6 4" xfId="53767" xr:uid="{FF23973D-6EA7-4320-BE5D-F1D658D6C744}"/>
    <cellStyle name="Normal 5 4 4 7" xfId="25841" xr:uid="{845D3637-AE9A-42FB-880A-7A57BE2D3F8E}"/>
    <cellStyle name="Normal 5 4 4 7 2" xfId="25842" xr:uid="{460473EA-EC1B-47D6-8E07-7BDDBC32E953}"/>
    <cellStyle name="Normal 5 4 4 7 2 2" xfId="53772" xr:uid="{8826349E-AC9F-4C46-BCC0-0E0D5268CD34}"/>
    <cellStyle name="Normal 5 4 4 7 3" xfId="53771" xr:uid="{B4803F4C-FFEB-41DC-9EED-1EC188EE84A4}"/>
    <cellStyle name="Normal 5 4 4 8" xfId="25843" xr:uid="{8E14F18E-FB41-44E6-B54E-68444B6A90F2}"/>
    <cellStyle name="Normal 5 4 4 8 2" xfId="53773" xr:uid="{5FCF5A21-150E-4701-84E2-B57B61489AF4}"/>
    <cellStyle name="Normal 5 4 4 9" xfId="28011" xr:uid="{0E7FE845-9CA2-4F68-A699-BFB972094F9F}"/>
    <cellStyle name="Normal 5 4 4 9 2" xfId="55929" xr:uid="{9624E14D-0725-45BF-AD75-BF54CDA83CDA}"/>
    <cellStyle name="Normal 5 4 5" xfId="91" xr:uid="{B8A6B42B-E7E8-4AAD-AA54-2613803C7110}"/>
    <cellStyle name="Normal 5 4 5 2" xfId="443" xr:uid="{45D84915-B0E8-4C72-93AF-C2BAB40A0E34}"/>
    <cellStyle name="Normal 5 4 5 2 2" xfId="25844" xr:uid="{1776E4FB-A0E6-4A9B-A51A-C736771C9DA4}"/>
    <cellStyle name="Normal 5 4 5 2 2 2" xfId="25845" xr:uid="{7C3BB5C0-5C83-45F3-AD60-865BFA1C5EB8}"/>
    <cellStyle name="Normal 5 4 5 2 2 2 2" xfId="25846" xr:uid="{54F11EB3-A3B1-4F9B-B2EB-0C56E99F126A}"/>
    <cellStyle name="Normal 5 4 5 2 2 2 2 2" xfId="25847" xr:uid="{A7441F49-FBAB-450D-96CD-6B0B337F21FC}"/>
    <cellStyle name="Normal 5 4 5 2 2 2 2 2 2" xfId="25848" xr:uid="{8C309127-69EA-49AE-983B-CC07417C353D}"/>
    <cellStyle name="Normal 5 4 5 2 2 2 2 2 2 2" xfId="53778" xr:uid="{69DBF5B2-208B-48F0-94CB-651793B40158}"/>
    <cellStyle name="Normal 5 4 5 2 2 2 2 2 3" xfId="53777" xr:uid="{256DF789-2C17-44DB-818B-004D2100D6E3}"/>
    <cellStyle name="Normal 5 4 5 2 2 2 2 3" xfId="25849" xr:uid="{627D0B28-4FB9-41EA-AEBC-2A4088EBBACE}"/>
    <cellStyle name="Normal 5 4 5 2 2 2 2 3 2" xfId="53779" xr:uid="{99D7A3E7-DFF5-4E81-AB4D-E6307C6FA800}"/>
    <cellStyle name="Normal 5 4 5 2 2 2 2 4" xfId="53776" xr:uid="{B101CE0C-DF12-485F-88D6-CAB3AD9BB592}"/>
    <cellStyle name="Normal 5 4 5 2 2 2 3" xfId="25850" xr:uid="{22A8E300-BDC5-4658-85AB-4413E50E5438}"/>
    <cellStyle name="Normal 5 4 5 2 2 2 3 2" xfId="25851" xr:uid="{C57BCD21-033A-4B8A-9113-96ACF33219C9}"/>
    <cellStyle name="Normal 5 4 5 2 2 2 3 2 2" xfId="53781" xr:uid="{0F338757-75FA-48A5-8C6C-C7C42EAEA2AC}"/>
    <cellStyle name="Normal 5 4 5 2 2 2 3 3" xfId="53780" xr:uid="{10A4BADC-DDFA-447E-8252-799C03C6214E}"/>
    <cellStyle name="Normal 5 4 5 2 2 2 4" xfId="25852" xr:uid="{670BFF04-A4D0-48CF-96E0-6FA7049B4F43}"/>
    <cellStyle name="Normal 5 4 5 2 2 2 4 2" xfId="53782" xr:uid="{8CBB443E-3FE6-422E-B014-A2E308DDB49D}"/>
    <cellStyle name="Normal 5 4 5 2 2 2 5" xfId="53775" xr:uid="{104055CF-EA67-47EA-BC07-E13F0BDA77C8}"/>
    <cellStyle name="Normal 5 4 5 2 2 3" xfId="25853" xr:uid="{56EADB72-95BC-42D3-9BC7-7FADED1CF341}"/>
    <cellStyle name="Normal 5 4 5 2 2 3 2" xfId="25854" xr:uid="{C31E2658-F1C2-49D3-9D27-6256D420BB7D}"/>
    <cellStyle name="Normal 5 4 5 2 2 3 2 2" xfId="25855" xr:uid="{7F3FD81D-AC6A-40A8-A257-C6199A6B26AC}"/>
    <cellStyle name="Normal 5 4 5 2 2 3 2 2 2" xfId="53785" xr:uid="{1E3298F5-1CA8-4BFA-90F2-A204002189DF}"/>
    <cellStyle name="Normal 5 4 5 2 2 3 2 3" xfId="53784" xr:uid="{F6DB547B-3B83-448C-AC51-5ECC34E70A2D}"/>
    <cellStyle name="Normal 5 4 5 2 2 3 3" xfId="25856" xr:uid="{981382A1-CC6E-48A2-9507-CCC60AF03E07}"/>
    <cellStyle name="Normal 5 4 5 2 2 3 3 2" xfId="53786" xr:uid="{9704E6AF-A987-4BDC-B5E1-836FD144F517}"/>
    <cellStyle name="Normal 5 4 5 2 2 3 4" xfId="53783" xr:uid="{CD0E5512-2E21-4506-848E-747746C97BCE}"/>
    <cellStyle name="Normal 5 4 5 2 2 4" xfId="25857" xr:uid="{019036F1-1AC5-4381-8857-3A1C44109DAF}"/>
    <cellStyle name="Normal 5 4 5 2 2 4 2" xfId="25858" xr:uid="{E06F607F-1D28-498E-A689-92759825F7FB}"/>
    <cellStyle name="Normal 5 4 5 2 2 4 2 2" xfId="53788" xr:uid="{9488644B-1357-403B-AECD-F25BB88088FD}"/>
    <cellStyle name="Normal 5 4 5 2 2 4 3" xfId="53787" xr:uid="{F4E27C98-0BEF-47A1-9FF9-259BBED0CE7F}"/>
    <cellStyle name="Normal 5 4 5 2 2 5" xfId="25859" xr:uid="{DDD0A56B-2645-4172-A862-892D37BBA20C}"/>
    <cellStyle name="Normal 5 4 5 2 2 5 2" xfId="53789" xr:uid="{DC952CA6-0DFF-458B-BF5B-EE708AEA4D09}"/>
    <cellStyle name="Normal 5 4 5 2 2 6" xfId="53774" xr:uid="{80056917-0085-41D4-89D9-50E0399E1FA2}"/>
    <cellStyle name="Normal 5 4 5 2 3" xfId="25860" xr:uid="{95320C8A-D0DF-4E20-8836-B44B14A289B0}"/>
    <cellStyle name="Normal 5 4 5 2 3 2" xfId="25861" xr:uid="{1004CBAC-DA83-4C82-8847-EA575E1CCB43}"/>
    <cellStyle name="Normal 5 4 5 2 3 2 2" xfId="25862" xr:uid="{470D2650-1DB4-4CBB-B60C-56F270FF496B}"/>
    <cellStyle name="Normal 5 4 5 2 3 2 2 2" xfId="25863" xr:uid="{8E87CFFC-A043-451C-9885-A830038F950B}"/>
    <cellStyle name="Normal 5 4 5 2 3 2 2 2 2" xfId="53793" xr:uid="{D708BE2E-6F15-4BA8-97A1-841245E1F539}"/>
    <cellStyle name="Normal 5 4 5 2 3 2 2 3" xfId="53792" xr:uid="{46B162A1-B35C-4AD6-BB78-FE3E10369B41}"/>
    <cellStyle name="Normal 5 4 5 2 3 2 3" xfId="25864" xr:uid="{C30768B3-4307-48D5-8090-30EB284FCD65}"/>
    <cellStyle name="Normal 5 4 5 2 3 2 3 2" xfId="53794" xr:uid="{BBE45AD6-ED0F-4A04-9686-111C704FACFA}"/>
    <cellStyle name="Normal 5 4 5 2 3 2 4" xfId="53791" xr:uid="{F2552350-3702-4F47-946F-C37CCB8988F8}"/>
    <cellStyle name="Normal 5 4 5 2 3 3" xfId="25865" xr:uid="{D71E1353-62DE-4B0C-9413-8FF1AC87C092}"/>
    <cellStyle name="Normal 5 4 5 2 3 3 2" xfId="25866" xr:uid="{0A12A160-C832-49A8-8C51-525E18F94067}"/>
    <cellStyle name="Normal 5 4 5 2 3 3 2 2" xfId="53796" xr:uid="{5D47A81E-465C-4639-85BF-23A146403BDD}"/>
    <cellStyle name="Normal 5 4 5 2 3 3 3" xfId="53795" xr:uid="{DDBD08C5-1BE1-480D-ACCB-EA6BB88F3BBA}"/>
    <cellStyle name="Normal 5 4 5 2 3 4" xfId="25867" xr:uid="{3AEEEA82-276D-4B92-B02B-02E28F098060}"/>
    <cellStyle name="Normal 5 4 5 2 3 4 2" xfId="53797" xr:uid="{1CF31801-ACF6-4564-90F3-5D9D5474A8E6}"/>
    <cellStyle name="Normal 5 4 5 2 3 5" xfId="53790" xr:uid="{3321E159-41D4-457C-81E4-CC5EEB68C026}"/>
    <cellStyle name="Normal 5 4 5 2 4" xfId="25868" xr:uid="{F1905919-C502-4E85-AD77-8B2F13BE786D}"/>
    <cellStyle name="Normal 5 4 5 2 4 2" xfId="25869" xr:uid="{7E634305-0DEE-4391-8601-0C4147A94950}"/>
    <cellStyle name="Normal 5 4 5 2 4 2 2" xfId="25870" xr:uid="{E69D71EC-72F0-421F-ACFD-9CFA592A54C9}"/>
    <cellStyle name="Normal 5 4 5 2 4 2 2 2" xfId="25871" xr:uid="{822B57F5-5E98-4C56-9F81-939CB3A24EE7}"/>
    <cellStyle name="Normal 5 4 5 2 4 2 2 2 2" xfId="53801" xr:uid="{36D24FC8-B7EE-4998-A4B1-98D58A6D48E3}"/>
    <cellStyle name="Normal 5 4 5 2 4 2 2 3" xfId="53800" xr:uid="{02317B95-C9B5-47DB-BA04-6FC034B5D74F}"/>
    <cellStyle name="Normal 5 4 5 2 4 2 3" xfId="25872" xr:uid="{C0545B81-8A06-4830-8C01-F992277D90C3}"/>
    <cellStyle name="Normal 5 4 5 2 4 2 3 2" xfId="53802" xr:uid="{F0CEFD29-09D7-4E11-9369-2C276C1298A3}"/>
    <cellStyle name="Normal 5 4 5 2 4 2 4" xfId="53799" xr:uid="{896F6C29-3248-44B4-BA7E-3160C1145D5B}"/>
    <cellStyle name="Normal 5 4 5 2 4 3" xfId="25873" xr:uid="{FDB6E5DE-7A6D-4EE2-BA80-5569A996B89A}"/>
    <cellStyle name="Normal 5 4 5 2 4 3 2" xfId="25874" xr:uid="{192DA71F-E40F-4ACB-AA8F-362ABBF6A924}"/>
    <cellStyle name="Normal 5 4 5 2 4 3 2 2" xfId="53804" xr:uid="{35283AA6-3EC5-4B62-BBE9-35B7DDDA18BF}"/>
    <cellStyle name="Normal 5 4 5 2 4 3 3" xfId="53803" xr:uid="{68F2AA43-40A9-4E40-ACC9-34ECAC48372A}"/>
    <cellStyle name="Normal 5 4 5 2 4 4" xfId="25875" xr:uid="{7BE1D9C1-9253-47C9-B384-10159713F0A0}"/>
    <cellStyle name="Normal 5 4 5 2 4 4 2" xfId="53805" xr:uid="{808FD86D-7E19-4678-9ECC-8D4A611D26EF}"/>
    <cellStyle name="Normal 5 4 5 2 4 5" xfId="53798" xr:uid="{46F0DADE-E5C5-4CC8-8659-C84640A3C221}"/>
    <cellStyle name="Normal 5 4 5 2 5" xfId="25876" xr:uid="{FA9A9804-F649-46C5-B9E1-0D73338CF5CD}"/>
    <cellStyle name="Normal 5 4 5 2 5 2" xfId="25877" xr:uid="{55E5C112-A01A-4C0D-B8F1-F35AD1987554}"/>
    <cellStyle name="Normal 5 4 5 2 5 2 2" xfId="25878" xr:uid="{8967001A-8BF3-43A2-9EBA-15DB2B7E5290}"/>
    <cellStyle name="Normal 5 4 5 2 5 2 2 2" xfId="53808" xr:uid="{52E50ACA-B14E-44FF-A940-6E622CE8B46D}"/>
    <cellStyle name="Normal 5 4 5 2 5 2 3" xfId="53807" xr:uid="{AE39DFB8-7340-4521-B102-B03AEC3C63F5}"/>
    <cellStyle name="Normal 5 4 5 2 5 3" xfId="25879" xr:uid="{E5CCEBC2-53A8-4F63-A4DB-D28A7B0E8F0B}"/>
    <cellStyle name="Normal 5 4 5 2 5 3 2" xfId="53809" xr:uid="{F564E60A-01F4-4F12-B4B3-2EA065B9FEDC}"/>
    <cellStyle name="Normal 5 4 5 2 5 4" xfId="53806" xr:uid="{4533FFD9-F921-493C-A854-6BF850D1F56D}"/>
    <cellStyle name="Normal 5 4 5 2 6" xfId="25880" xr:uid="{A858ECCA-6018-478B-9568-0454123CAD37}"/>
    <cellStyle name="Normal 5 4 5 2 6 2" xfId="25881" xr:uid="{DF4ED915-A847-4537-822E-2FAD2E663420}"/>
    <cellStyle name="Normal 5 4 5 2 6 2 2" xfId="53811" xr:uid="{E1D5CF93-2C46-4BB7-A6DA-86EC40D367D5}"/>
    <cellStyle name="Normal 5 4 5 2 6 3" xfId="53810" xr:uid="{B7AB51F1-8E6B-4139-9FB2-7D7107A3301A}"/>
    <cellStyle name="Normal 5 4 5 2 7" xfId="25882" xr:uid="{81D2F8AB-84D8-48E0-988E-59BF9C3D027E}"/>
    <cellStyle name="Normal 5 4 5 2 7 2" xfId="53812" xr:uid="{4079F1AB-1664-4189-8871-D8120D6A0FFB}"/>
    <cellStyle name="Normal 5 4 5 2 8" xfId="28423" xr:uid="{6E63E8BE-4D9F-4728-B3C6-F128184711FE}"/>
    <cellStyle name="Normal 5 4 5 3" xfId="25883" xr:uid="{D3480EB3-727B-459F-9770-4F64B4DD4D33}"/>
    <cellStyle name="Normal 5 4 5 3 2" xfId="25884" xr:uid="{16B5CBD5-EDEF-4A1B-AA61-7920D39B978E}"/>
    <cellStyle name="Normal 5 4 5 3 2 2" xfId="25885" xr:uid="{FA7A1BC7-7084-47A5-B328-FEBC656D51B2}"/>
    <cellStyle name="Normal 5 4 5 3 2 2 2" xfId="25886" xr:uid="{7A4360A7-4CE5-47A5-B24C-22E150D667B5}"/>
    <cellStyle name="Normal 5 4 5 3 2 2 2 2" xfId="25887" xr:uid="{919E76E1-5AB8-49A8-B65E-9754D7D8B709}"/>
    <cellStyle name="Normal 5 4 5 3 2 2 2 2 2" xfId="53817" xr:uid="{7AA88189-2F53-47E4-9CBA-6F606FAD2714}"/>
    <cellStyle name="Normal 5 4 5 3 2 2 2 3" xfId="53816" xr:uid="{CDE06B45-3E36-44C8-B290-97B6D300749E}"/>
    <cellStyle name="Normal 5 4 5 3 2 2 3" xfId="25888" xr:uid="{48B5F5D3-B005-46AB-A05B-AE646051567B}"/>
    <cellStyle name="Normal 5 4 5 3 2 2 3 2" xfId="53818" xr:uid="{8AEA39FC-BD71-4F5A-AA2B-887FE0BA349D}"/>
    <cellStyle name="Normal 5 4 5 3 2 2 4" xfId="53815" xr:uid="{1C8F49B1-AC73-4874-807F-53002899EF2B}"/>
    <cellStyle name="Normal 5 4 5 3 2 3" xfId="25889" xr:uid="{E05E93D9-6E3C-42FE-822A-B5A52215A158}"/>
    <cellStyle name="Normal 5 4 5 3 2 3 2" xfId="25890" xr:uid="{83072E67-3DA5-4866-BBD7-5CC50625A5F2}"/>
    <cellStyle name="Normal 5 4 5 3 2 3 2 2" xfId="53820" xr:uid="{DC6CA5C7-0156-4A5D-B0A2-ABED5C9E4B64}"/>
    <cellStyle name="Normal 5 4 5 3 2 3 3" xfId="53819" xr:uid="{F8ACE03F-4571-4C69-9132-D64B7527DC3E}"/>
    <cellStyle name="Normal 5 4 5 3 2 4" xfId="25891" xr:uid="{7ECCAC97-8F4B-46CD-A106-A9B0098AAEDB}"/>
    <cellStyle name="Normal 5 4 5 3 2 4 2" xfId="53821" xr:uid="{A9E1BAF7-5D28-42E3-9406-D0B174F8C934}"/>
    <cellStyle name="Normal 5 4 5 3 2 5" xfId="53814" xr:uid="{F13F6ABB-FCDE-43F9-A481-2DAB496C2DDE}"/>
    <cellStyle name="Normal 5 4 5 3 3" xfId="25892" xr:uid="{AAE4F735-8B51-4AFE-9DBD-46A6F1D76908}"/>
    <cellStyle name="Normal 5 4 5 3 3 2" xfId="25893" xr:uid="{13715780-5DEF-4C82-866C-C3DA98D6949F}"/>
    <cellStyle name="Normal 5 4 5 3 3 2 2" xfId="25894" xr:uid="{DB939A72-93B5-49AF-B719-396DE9FF23ED}"/>
    <cellStyle name="Normal 5 4 5 3 3 2 2 2" xfId="53824" xr:uid="{C1ADCE05-BDC4-43E5-9793-400537E456CA}"/>
    <cellStyle name="Normal 5 4 5 3 3 2 3" xfId="53823" xr:uid="{99C37313-FD92-475D-BE98-FA4E79579994}"/>
    <cellStyle name="Normal 5 4 5 3 3 3" xfId="25895" xr:uid="{7C907C36-0C08-4664-B34F-7EF03BC47684}"/>
    <cellStyle name="Normal 5 4 5 3 3 3 2" xfId="53825" xr:uid="{58A1524B-69FB-403A-A502-D84FD0AF167C}"/>
    <cellStyle name="Normal 5 4 5 3 3 4" xfId="53822" xr:uid="{E308B2DD-66B2-4D6D-B53A-1CE6F03E279D}"/>
    <cellStyle name="Normal 5 4 5 3 4" xfId="25896" xr:uid="{CA7EA824-453C-4ED5-8F63-97D00956114C}"/>
    <cellStyle name="Normal 5 4 5 3 4 2" xfId="25897" xr:uid="{657D6AD8-9848-4F96-8F36-C26308B0D2AA}"/>
    <cellStyle name="Normal 5 4 5 3 4 2 2" xfId="53827" xr:uid="{111E6948-DB1D-4F90-9530-D91B3D0215DF}"/>
    <cellStyle name="Normal 5 4 5 3 4 3" xfId="53826" xr:uid="{07290F94-87AE-46BD-A4D4-E7CE3DCC87C1}"/>
    <cellStyle name="Normal 5 4 5 3 5" xfId="25898" xr:uid="{769BB194-D67E-4935-89EB-A7796EB5C105}"/>
    <cellStyle name="Normal 5 4 5 3 5 2" xfId="53828" xr:uid="{442F82DE-F5FF-4632-9B80-28F9088DA486}"/>
    <cellStyle name="Normal 5 4 5 3 6" xfId="53813" xr:uid="{EEF17799-B30A-4D0A-93B2-23C26FE51DEB}"/>
    <cellStyle name="Normal 5 4 5 4" xfId="25899" xr:uid="{849B086F-6DA7-4F62-AFB0-8D932F32F153}"/>
    <cellStyle name="Normal 5 4 5 4 2" xfId="25900" xr:uid="{E435DDB3-964F-4610-A8FD-C9A5DE217391}"/>
    <cellStyle name="Normal 5 4 5 4 2 2" xfId="25901" xr:uid="{0863DD6E-727C-4131-9DA3-5A4C8F193482}"/>
    <cellStyle name="Normal 5 4 5 4 2 2 2" xfId="25902" xr:uid="{78D2D833-E580-4FEB-8C60-124F7A20438B}"/>
    <cellStyle name="Normal 5 4 5 4 2 2 2 2" xfId="53832" xr:uid="{95F734CF-7A60-490E-85FC-BAAC0DF27393}"/>
    <cellStyle name="Normal 5 4 5 4 2 2 3" xfId="53831" xr:uid="{22C6EDEE-D6B9-415A-952D-073F033FCFE9}"/>
    <cellStyle name="Normal 5 4 5 4 2 3" xfId="25903" xr:uid="{45C8C9F2-1EF1-45F2-A79C-F97BAEA00FD6}"/>
    <cellStyle name="Normal 5 4 5 4 2 3 2" xfId="53833" xr:uid="{B20AF33C-BEC0-4001-BDC7-19510E77CED3}"/>
    <cellStyle name="Normal 5 4 5 4 2 4" xfId="53830" xr:uid="{1B85D59D-F6AE-471B-85E6-F49565FCB785}"/>
    <cellStyle name="Normal 5 4 5 4 3" xfId="25904" xr:uid="{A36FE2E4-5081-4BA8-B885-E09F031C872E}"/>
    <cellStyle name="Normal 5 4 5 4 3 2" xfId="25905" xr:uid="{621F9717-680B-4B5D-810D-F65BF5261069}"/>
    <cellStyle name="Normal 5 4 5 4 3 2 2" xfId="53835" xr:uid="{ADCC8E05-9EEA-436A-BA64-43198E1B11D1}"/>
    <cellStyle name="Normal 5 4 5 4 3 3" xfId="53834" xr:uid="{CE55EB00-ABA8-4F5E-94FA-AC03124E7680}"/>
    <cellStyle name="Normal 5 4 5 4 4" xfId="25906" xr:uid="{5D2097E5-CF99-40A9-AAD0-58AA810702E5}"/>
    <cellStyle name="Normal 5 4 5 4 4 2" xfId="53836" xr:uid="{508CE9F7-795E-4F58-8771-AF9EDCB90FFC}"/>
    <cellStyle name="Normal 5 4 5 4 5" xfId="53829" xr:uid="{846D6002-263B-4D2A-8E37-20F01F553566}"/>
    <cellStyle name="Normal 5 4 5 5" xfId="25907" xr:uid="{097EE9E5-E60A-4E89-B0A9-C952E4076159}"/>
    <cellStyle name="Normal 5 4 5 5 2" xfId="25908" xr:uid="{D7909797-86E0-4C5E-8E03-FFB17FD389F7}"/>
    <cellStyle name="Normal 5 4 5 5 2 2" xfId="25909" xr:uid="{8069572F-B9DE-4405-B94B-AE3F44D7BFBC}"/>
    <cellStyle name="Normal 5 4 5 5 2 2 2" xfId="25910" xr:uid="{0417DC33-2F19-41E0-9C48-68D271D69CC3}"/>
    <cellStyle name="Normal 5 4 5 5 2 2 2 2" xfId="53840" xr:uid="{3E706C45-1CFF-496D-A7B2-4D84D83EBD96}"/>
    <cellStyle name="Normal 5 4 5 5 2 2 3" xfId="53839" xr:uid="{E7D8CB78-EC3C-481B-8A1B-7C6D4CD48E88}"/>
    <cellStyle name="Normal 5 4 5 5 2 3" xfId="25911" xr:uid="{962B04D2-793F-4533-B42A-4BE750BC8E2D}"/>
    <cellStyle name="Normal 5 4 5 5 2 3 2" xfId="53841" xr:uid="{F4827DA9-4779-429A-B09F-1BAEC19CA47A}"/>
    <cellStyle name="Normal 5 4 5 5 2 4" xfId="53838" xr:uid="{9751FA79-6342-47A5-AEDA-8FD5A989C40C}"/>
    <cellStyle name="Normal 5 4 5 5 3" xfId="25912" xr:uid="{E8F08B7F-629D-4DD4-A4C8-D889D957CEC1}"/>
    <cellStyle name="Normal 5 4 5 5 3 2" xfId="25913" xr:uid="{B6F7D239-BF48-4298-923A-7BECE338E712}"/>
    <cellStyle name="Normal 5 4 5 5 3 2 2" xfId="53843" xr:uid="{7661B83C-814F-41CF-BD6B-D69B15F4DF38}"/>
    <cellStyle name="Normal 5 4 5 5 3 3" xfId="53842" xr:uid="{A52FDD8D-08D6-4E54-9EDA-FD04C5A931C9}"/>
    <cellStyle name="Normal 5 4 5 5 4" xfId="25914" xr:uid="{95BE8532-C6BC-479F-B6C7-590026400575}"/>
    <cellStyle name="Normal 5 4 5 5 4 2" xfId="53844" xr:uid="{31E7985A-6694-4E67-8E50-9349B5FC1B46}"/>
    <cellStyle name="Normal 5 4 5 5 5" xfId="53837" xr:uid="{1E1F093F-AB37-41B6-8EFD-2E0D1583D5E1}"/>
    <cellStyle name="Normal 5 4 5 6" xfId="25915" xr:uid="{CC6A6943-E79C-4230-82DD-C9AF2AE3464C}"/>
    <cellStyle name="Normal 5 4 5 6 2" xfId="25916" xr:uid="{CBD0C620-5B06-43B3-AFEE-EB27657A3740}"/>
    <cellStyle name="Normal 5 4 5 6 2 2" xfId="25917" xr:uid="{75D2BB12-46C9-4FFF-8DFD-6CAA0F0BB51F}"/>
    <cellStyle name="Normal 5 4 5 6 2 2 2" xfId="53847" xr:uid="{7745F34F-652E-4F10-A27A-83C73A8B6794}"/>
    <cellStyle name="Normal 5 4 5 6 2 3" xfId="53846" xr:uid="{CF126522-44A5-4FD6-AE4E-483591751FC6}"/>
    <cellStyle name="Normal 5 4 5 6 3" xfId="25918" xr:uid="{4B5F1FE3-7081-4871-A2FD-205505DCA014}"/>
    <cellStyle name="Normal 5 4 5 6 3 2" xfId="53848" xr:uid="{995D4F8F-F6D2-4340-A2F6-6B925DA9ED1E}"/>
    <cellStyle name="Normal 5 4 5 6 4" xfId="53845" xr:uid="{8D5EA2FE-61D2-4DD3-A1D6-6E3E635F8272}"/>
    <cellStyle name="Normal 5 4 5 7" xfId="25919" xr:uid="{7A27796E-C5B4-41E4-9CC3-1709875C2183}"/>
    <cellStyle name="Normal 5 4 5 7 2" xfId="25920" xr:uid="{D5CB1ADC-8F93-4698-A8B2-28D83B4631EA}"/>
    <cellStyle name="Normal 5 4 5 7 2 2" xfId="53850" xr:uid="{19B3D90C-EDF1-4E3F-99C3-C13F9BEDAFCB}"/>
    <cellStyle name="Normal 5 4 5 7 3" xfId="53849" xr:uid="{2A4F0985-F39D-457E-9EE3-96EF33ACFF83}"/>
    <cellStyle name="Normal 5 4 5 8" xfId="25921" xr:uid="{0D762A59-BCEA-4716-9D49-CA1D97F9AE6F}"/>
    <cellStyle name="Normal 5 4 5 8 2" xfId="53851" xr:uid="{F1050B25-9B74-4731-9D45-88019645009F}"/>
    <cellStyle name="Normal 5 4 5 9" xfId="28078" xr:uid="{A23C23FC-8FDB-4ADE-955E-3B1BD7B9CEAF}"/>
    <cellStyle name="Normal 5 4 6" xfId="407" xr:uid="{E85824AC-414D-4356-A6E3-2670451ADA5A}"/>
    <cellStyle name="Normal 5 4 6 2" xfId="25922" xr:uid="{30329DB2-31E3-4ECD-9BF0-776B1D150D8D}"/>
    <cellStyle name="Normal 5 4 6 2 2" xfId="25923" xr:uid="{A86FD1AD-6878-4AB7-9B75-DDD3DA2982E6}"/>
    <cellStyle name="Normal 5 4 6 2 2 2" xfId="25924" xr:uid="{4D45B112-7B15-44D7-BFB9-E3B857F2F123}"/>
    <cellStyle name="Normal 5 4 6 2 2 2 2" xfId="25925" xr:uid="{7D105AC2-0D54-4975-AD10-04828A4C919E}"/>
    <cellStyle name="Normal 5 4 6 2 2 2 2 2" xfId="25926" xr:uid="{87024787-A326-48E7-B609-BE64604A0C26}"/>
    <cellStyle name="Normal 5 4 6 2 2 2 2 2 2" xfId="53856" xr:uid="{C9A30A47-B90B-4C38-BBC3-037C136E404B}"/>
    <cellStyle name="Normal 5 4 6 2 2 2 2 3" xfId="53855" xr:uid="{5E0BF7A5-6730-4531-BDE2-04E0B680EB6F}"/>
    <cellStyle name="Normal 5 4 6 2 2 2 3" xfId="25927" xr:uid="{FBC8FA8A-B1FB-464F-AF81-B3976322FA41}"/>
    <cellStyle name="Normal 5 4 6 2 2 2 3 2" xfId="53857" xr:uid="{D86E46D4-AA94-4482-9B90-0322A18DCDD7}"/>
    <cellStyle name="Normal 5 4 6 2 2 2 4" xfId="53854" xr:uid="{F840D82A-FECB-453A-BF50-60DA312C8315}"/>
    <cellStyle name="Normal 5 4 6 2 2 3" xfId="25928" xr:uid="{81D40839-F187-4A96-A090-45E51FAB213F}"/>
    <cellStyle name="Normal 5 4 6 2 2 3 2" xfId="25929" xr:uid="{F71FC8DB-F637-4984-BD16-76E7CA1D4CFB}"/>
    <cellStyle name="Normal 5 4 6 2 2 3 2 2" xfId="53859" xr:uid="{C8078E92-08F7-4226-AB80-48E096EF511E}"/>
    <cellStyle name="Normal 5 4 6 2 2 3 3" xfId="53858" xr:uid="{BBC844B2-1D7B-4BED-9835-ED0A2CA0A561}"/>
    <cellStyle name="Normal 5 4 6 2 2 4" xfId="25930" xr:uid="{57770696-CC7F-4199-ABE1-99D34F18FEDE}"/>
    <cellStyle name="Normal 5 4 6 2 2 4 2" xfId="53860" xr:uid="{02B7D0B9-044F-4FC4-A0AE-FCA986E72D18}"/>
    <cellStyle name="Normal 5 4 6 2 2 5" xfId="53853" xr:uid="{0628B10A-8C09-4EF0-8BB0-2519C3C483A1}"/>
    <cellStyle name="Normal 5 4 6 2 3" xfId="25931" xr:uid="{33AF7274-1072-4580-8ED5-2B648A03FA29}"/>
    <cellStyle name="Normal 5 4 6 2 3 2" xfId="25932" xr:uid="{1F8C6121-9644-4E0A-A614-94645EBC68C3}"/>
    <cellStyle name="Normal 5 4 6 2 3 2 2" xfId="25933" xr:uid="{A8DD2B15-1E92-495E-BFE8-E001FA9FCBC8}"/>
    <cellStyle name="Normal 5 4 6 2 3 2 2 2" xfId="53863" xr:uid="{5E5E10AA-77B6-4D57-9974-CE895B451B79}"/>
    <cellStyle name="Normal 5 4 6 2 3 2 3" xfId="53862" xr:uid="{681D1EB2-E899-4DEB-8701-6DAA95DDB9FF}"/>
    <cellStyle name="Normal 5 4 6 2 3 3" xfId="25934" xr:uid="{5D944340-EC8D-41B1-8C1B-D1889AC09EDF}"/>
    <cellStyle name="Normal 5 4 6 2 3 3 2" xfId="53864" xr:uid="{9E9E33FB-F41C-47B5-9F86-3902A7E1B653}"/>
    <cellStyle name="Normal 5 4 6 2 3 4" xfId="53861" xr:uid="{81DD267D-7F3A-4F81-9897-F64E20AD3F60}"/>
    <cellStyle name="Normal 5 4 6 2 4" xfId="25935" xr:uid="{C8EBF41C-0C92-4140-9BE0-025A87A8F47C}"/>
    <cellStyle name="Normal 5 4 6 2 4 2" xfId="25936" xr:uid="{3141B514-B9FB-4DDF-81D7-BDC553CF7B14}"/>
    <cellStyle name="Normal 5 4 6 2 4 2 2" xfId="53866" xr:uid="{B00609FF-CDBE-4813-88BA-E3935B7DA1D9}"/>
    <cellStyle name="Normal 5 4 6 2 4 3" xfId="53865" xr:uid="{29BE42FF-81AB-4C6F-BA99-EEF1D4BCACA4}"/>
    <cellStyle name="Normal 5 4 6 2 5" xfId="25937" xr:uid="{BABEB9DF-0770-45F3-B0A1-1DECDC1737D9}"/>
    <cellStyle name="Normal 5 4 6 2 5 2" xfId="53867" xr:uid="{C1D48072-C608-4E25-991D-EB0CC37681E5}"/>
    <cellStyle name="Normal 5 4 6 2 6" xfId="53852" xr:uid="{E7120431-AEA2-45DF-8B0D-E23586ACE80D}"/>
    <cellStyle name="Normal 5 4 6 3" xfId="25938" xr:uid="{4346F51E-5DBC-45DE-BC09-E7C0CBA7B575}"/>
    <cellStyle name="Normal 5 4 6 3 2" xfId="25939" xr:uid="{4C23C3FD-6716-41B8-A93B-C435044557AB}"/>
    <cellStyle name="Normal 5 4 6 3 2 2" xfId="25940" xr:uid="{EFA61EF7-9122-48BC-A7BB-AE3335FF54ED}"/>
    <cellStyle name="Normal 5 4 6 3 2 2 2" xfId="25941" xr:uid="{E38AEDA7-53C8-4D9E-98E7-98844FF9CE46}"/>
    <cellStyle name="Normal 5 4 6 3 2 2 2 2" xfId="53871" xr:uid="{D70ED945-B9A0-4201-BF36-29B6E4F9A50F}"/>
    <cellStyle name="Normal 5 4 6 3 2 2 3" xfId="53870" xr:uid="{4568F00D-B3B9-4B7B-8851-A986B4BC3AA7}"/>
    <cellStyle name="Normal 5 4 6 3 2 3" xfId="25942" xr:uid="{E1220FF5-E6D5-4B6F-A0C3-1977025987E7}"/>
    <cellStyle name="Normal 5 4 6 3 2 3 2" xfId="53872" xr:uid="{8F298F57-97FE-457A-982B-4C23920D7D11}"/>
    <cellStyle name="Normal 5 4 6 3 2 4" xfId="53869" xr:uid="{18264980-BE0D-4C56-9291-BCA852D5C95A}"/>
    <cellStyle name="Normal 5 4 6 3 3" xfId="25943" xr:uid="{4F9AD6CA-D6BD-463B-8715-04094523185B}"/>
    <cellStyle name="Normal 5 4 6 3 3 2" xfId="25944" xr:uid="{A83C490D-198B-4159-A4EA-D60CD7852E0A}"/>
    <cellStyle name="Normal 5 4 6 3 3 2 2" xfId="53874" xr:uid="{F7B4A4F8-7C71-46B6-836E-F43114F25CCC}"/>
    <cellStyle name="Normal 5 4 6 3 3 3" xfId="53873" xr:uid="{D6BB1322-7C7F-44B3-BAE8-0C5BC05BE463}"/>
    <cellStyle name="Normal 5 4 6 3 4" xfId="25945" xr:uid="{23B9997D-9C84-4B38-95EB-A7E51890DCC9}"/>
    <cellStyle name="Normal 5 4 6 3 4 2" xfId="53875" xr:uid="{FB036CE5-0AFB-4DBE-A7B2-BCD9CA9F2E9F}"/>
    <cellStyle name="Normal 5 4 6 3 5" xfId="53868" xr:uid="{12D56F65-D8E1-493C-82BA-FADB75C732BA}"/>
    <cellStyle name="Normal 5 4 6 4" xfId="25946" xr:uid="{BCFB7F80-0827-4EB8-87DF-A8A8307BB22A}"/>
    <cellStyle name="Normal 5 4 6 4 2" xfId="25947" xr:uid="{E5687712-93C3-48FA-B63C-6183C2FC5D0A}"/>
    <cellStyle name="Normal 5 4 6 4 2 2" xfId="25948" xr:uid="{51FB09D9-5A32-4D03-9487-D8F32177FCD7}"/>
    <cellStyle name="Normal 5 4 6 4 2 2 2" xfId="25949" xr:uid="{F325E8FC-B46A-4515-B493-EAB9C70DBDA5}"/>
    <cellStyle name="Normal 5 4 6 4 2 2 2 2" xfId="53879" xr:uid="{6A1DB102-0E60-4B25-AB2B-9C33ABE1FB5E}"/>
    <cellStyle name="Normal 5 4 6 4 2 2 3" xfId="53878" xr:uid="{89BBEEFB-AD80-48B6-90E6-B99027EF5BCE}"/>
    <cellStyle name="Normal 5 4 6 4 2 3" xfId="25950" xr:uid="{51FFB4CD-A3E8-473B-ACDA-54E61C91D3E8}"/>
    <cellStyle name="Normal 5 4 6 4 2 3 2" xfId="53880" xr:uid="{8926B7FD-34F0-4071-A0E7-3F351F27BB97}"/>
    <cellStyle name="Normal 5 4 6 4 2 4" xfId="53877" xr:uid="{A0CB254D-E2DB-4271-8971-44E84DF376F5}"/>
    <cellStyle name="Normal 5 4 6 4 3" xfId="25951" xr:uid="{A5620E06-01D7-4533-A9F5-C8A4379DED92}"/>
    <cellStyle name="Normal 5 4 6 4 3 2" xfId="25952" xr:uid="{B8CEC1F1-0BF0-4E62-A598-6BAD5AACBD84}"/>
    <cellStyle name="Normal 5 4 6 4 3 2 2" xfId="53882" xr:uid="{F9C4A347-0E59-4864-8C85-4FCD982C941D}"/>
    <cellStyle name="Normal 5 4 6 4 3 3" xfId="53881" xr:uid="{1AA611F8-3299-49D4-A6E8-42AB033D9028}"/>
    <cellStyle name="Normal 5 4 6 4 4" xfId="25953" xr:uid="{23799A89-F292-4554-85F0-056A7F9A4D14}"/>
    <cellStyle name="Normal 5 4 6 4 4 2" xfId="53883" xr:uid="{06F56B6F-26C1-455A-A229-139BDB819E0F}"/>
    <cellStyle name="Normal 5 4 6 4 5" xfId="53876" xr:uid="{001C9C2C-7528-4EC7-A335-B0ABAE784730}"/>
    <cellStyle name="Normal 5 4 6 5" xfId="25954" xr:uid="{8CECBA95-CD46-4FDA-A1F7-55F2756D20F6}"/>
    <cellStyle name="Normal 5 4 6 5 2" xfId="25955" xr:uid="{98E81CFE-D44E-42D9-80E9-951D1F65131F}"/>
    <cellStyle name="Normal 5 4 6 5 2 2" xfId="25956" xr:uid="{13563DBC-5651-4C13-A1D0-CFE689BBC14C}"/>
    <cellStyle name="Normal 5 4 6 5 2 2 2" xfId="53886" xr:uid="{BE99665C-1518-4B2B-85F1-2D2DB49771DA}"/>
    <cellStyle name="Normal 5 4 6 5 2 3" xfId="53885" xr:uid="{2240CCF0-E7FD-49A3-8E70-A87A6DE24A4F}"/>
    <cellStyle name="Normal 5 4 6 5 3" xfId="25957" xr:uid="{ABC9BA3C-1A71-4A0C-96AE-FFA21DF8AA77}"/>
    <cellStyle name="Normal 5 4 6 5 3 2" xfId="53887" xr:uid="{4D5A3EE7-BF98-49E0-8966-8FC44B42C506}"/>
    <cellStyle name="Normal 5 4 6 5 4" xfId="53884" xr:uid="{D23676DA-18B2-440D-B99F-D9D20F5A6E0A}"/>
    <cellStyle name="Normal 5 4 6 6" xfId="25958" xr:uid="{0BC94217-B1FB-44D7-99A1-2A03D4221170}"/>
    <cellStyle name="Normal 5 4 6 6 2" xfId="25959" xr:uid="{3A23CE18-12BB-4BC9-BB73-2A03DC8541B6}"/>
    <cellStyle name="Normal 5 4 6 6 2 2" xfId="53889" xr:uid="{3C74173E-3716-4802-8685-A9AC0C6BA5FD}"/>
    <cellStyle name="Normal 5 4 6 6 3" xfId="53888" xr:uid="{0365725B-905E-42D3-96F5-D1C9E43C337A}"/>
    <cellStyle name="Normal 5 4 6 7" xfId="25960" xr:uid="{587CB2B9-C562-4460-A92E-3942505AE566}"/>
    <cellStyle name="Normal 5 4 6 7 2" xfId="53890" xr:uid="{D934DEBC-438A-4C82-BDB0-A1DBA259B0EC}"/>
    <cellStyle name="Normal 5 4 6 8" xfId="28387" xr:uid="{EFC5C75E-5DB5-4E03-AD8D-20701CE87411}"/>
    <cellStyle name="Normal 5 4 7" xfId="25961" xr:uid="{F2232956-E61B-4C27-A60F-6B3E278AFF92}"/>
    <cellStyle name="Normal 5 4 7 2" xfId="25962" xr:uid="{83F4039E-4480-453A-88E3-CC0B63F9E226}"/>
    <cellStyle name="Normal 5 4 7 2 2" xfId="25963" xr:uid="{CEE0D64A-FD11-4A15-BCA8-DF6474A259D4}"/>
    <cellStyle name="Normal 5 4 7 2 2 2" xfId="25964" xr:uid="{BF8F30EA-295F-43B3-AEBF-EB2297D25CC0}"/>
    <cellStyle name="Normal 5 4 7 2 2 2 2" xfId="25965" xr:uid="{8F9BC27D-9D20-4ABA-A99E-D72068C5E4B1}"/>
    <cellStyle name="Normal 5 4 7 2 2 2 2 2" xfId="53895" xr:uid="{24649096-D40C-4A74-9A07-67B219F9F44D}"/>
    <cellStyle name="Normal 5 4 7 2 2 2 3" xfId="53894" xr:uid="{E0C85488-7720-4BC5-9EFC-D388C2F8D373}"/>
    <cellStyle name="Normal 5 4 7 2 2 3" xfId="25966" xr:uid="{60BDBCFC-6A40-4127-BA83-1CCC7A87AC66}"/>
    <cellStyle name="Normal 5 4 7 2 2 3 2" xfId="53896" xr:uid="{F68EC63F-AA46-4BAD-B372-592A108E82A8}"/>
    <cellStyle name="Normal 5 4 7 2 2 4" xfId="53893" xr:uid="{C77E699D-C7ED-4E7F-BE34-12C1FE20D981}"/>
    <cellStyle name="Normal 5 4 7 2 3" xfId="25967" xr:uid="{FD4FE85E-0FCA-4DEB-82DA-D570108B6367}"/>
    <cellStyle name="Normal 5 4 7 2 3 2" xfId="25968" xr:uid="{10E8621B-4FA2-41FB-B093-C4AFA0608712}"/>
    <cellStyle name="Normal 5 4 7 2 3 2 2" xfId="53898" xr:uid="{394151C0-8BB6-4EF8-9D66-AEF72067D6E9}"/>
    <cellStyle name="Normal 5 4 7 2 3 3" xfId="53897" xr:uid="{D807A4B2-675F-4033-9603-7F69E818BA57}"/>
    <cellStyle name="Normal 5 4 7 2 4" xfId="25969" xr:uid="{8E128B50-59CE-4B8B-8F21-35E0773DF39D}"/>
    <cellStyle name="Normal 5 4 7 2 4 2" xfId="53899" xr:uid="{E662F3C6-E2CF-4071-9E6F-898ED8F0F8CC}"/>
    <cellStyle name="Normal 5 4 7 2 5" xfId="53892" xr:uid="{E2114954-86FA-4E2E-8F4B-D53CDD30E6A2}"/>
    <cellStyle name="Normal 5 4 7 3" xfId="25970" xr:uid="{79A6E63A-130D-4670-9067-58D6ED452C8D}"/>
    <cellStyle name="Normal 5 4 7 3 2" xfId="25971" xr:uid="{B0A144FF-B05B-41E1-AE9E-122B49A3D365}"/>
    <cellStyle name="Normal 5 4 7 3 2 2" xfId="25972" xr:uid="{860F0BAE-7C30-43DB-BF16-DB84A21B60D1}"/>
    <cellStyle name="Normal 5 4 7 3 2 2 2" xfId="53902" xr:uid="{14A647A2-7FC1-4D77-947F-204564004F69}"/>
    <cellStyle name="Normal 5 4 7 3 2 3" xfId="53901" xr:uid="{5EC99FFF-90E3-41D0-8982-91AE02C879A5}"/>
    <cellStyle name="Normal 5 4 7 3 3" xfId="25973" xr:uid="{DA0D4DFA-61B3-4532-811E-539249EB8B6F}"/>
    <cellStyle name="Normal 5 4 7 3 3 2" xfId="53903" xr:uid="{991EED30-F3CD-4C13-B9C6-5655484FB74F}"/>
    <cellStyle name="Normal 5 4 7 3 4" xfId="53900" xr:uid="{2EB11384-04D7-4874-A259-0937D670BC1D}"/>
    <cellStyle name="Normal 5 4 7 4" xfId="25974" xr:uid="{08343E7D-01E8-40AE-B696-0CEB1DFDAAB7}"/>
    <cellStyle name="Normal 5 4 7 4 2" xfId="25975" xr:uid="{EF7D3B72-7A02-472D-ACEB-6D3C870CE6F2}"/>
    <cellStyle name="Normal 5 4 7 4 2 2" xfId="53905" xr:uid="{AA3188E1-3D7A-4E93-911A-C32DB7595741}"/>
    <cellStyle name="Normal 5 4 7 4 3" xfId="53904" xr:uid="{57E60211-2C2C-40B7-B2BA-A64CBE93DD28}"/>
    <cellStyle name="Normal 5 4 7 5" xfId="25976" xr:uid="{E9CC4ACB-94B1-49FB-8A5A-597E01045955}"/>
    <cellStyle name="Normal 5 4 7 5 2" xfId="53906" xr:uid="{2AC27033-7662-454B-AF59-03514278F05D}"/>
    <cellStyle name="Normal 5 4 7 6" xfId="53891" xr:uid="{28A63F0C-AD81-439F-A23C-7F573D2E5580}"/>
    <cellStyle name="Normal 5 4 8" xfId="25977" xr:uid="{BEAC87FA-BD77-42AC-AE5C-429E981D189E}"/>
    <cellStyle name="Normal 5 4 8 2" xfId="25978" xr:uid="{E8485164-2209-4143-BD63-0FB698C1AAF8}"/>
    <cellStyle name="Normal 5 4 8 2 2" xfId="25979" xr:uid="{82CA98BB-4678-49DB-92B0-317E28CC734C}"/>
    <cellStyle name="Normal 5 4 8 2 2 2" xfId="25980" xr:uid="{CC7095EE-BFCD-4C28-A51A-695CACA920E2}"/>
    <cellStyle name="Normal 5 4 8 2 2 2 2" xfId="53910" xr:uid="{80AC21CB-BEA2-4F46-AE4B-5AE64CD8A0A3}"/>
    <cellStyle name="Normal 5 4 8 2 2 3" xfId="53909" xr:uid="{97B5DD16-29D8-433D-A867-7F8D69ACBF21}"/>
    <cellStyle name="Normal 5 4 8 2 3" xfId="25981" xr:uid="{D41B52C6-B5AC-4B29-8D2E-2C32EBC42BD1}"/>
    <cellStyle name="Normal 5 4 8 2 3 2" xfId="53911" xr:uid="{46A47C40-A82F-4266-8552-DF1FBF78CE0A}"/>
    <cellStyle name="Normal 5 4 8 2 4" xfId="53908" xr:uid="{4DA48699-86F9-4875-8656-DDB49B2AD6A3}"/>
    <cellStyle name="Normal 5 4 8 3" xfId="25982" xr:uid="{393872D8-8A5D-4064-AF90-CF938E80308B}"/>
    <cellStyle name="Normal 5 4 8 3 2" xfId="25983" xr:uid="{8B08A2E6-39BD-47C7-BD30-70965E447D71}"/>
    <cellStyle name="Normal 5 4 8 3 2 2" xfId="53913" xr:uid="{D141A53E-97AE-4591-A27F-F0E045FA65FD}"/>
    <cellStyle name="Normal 5 4 8 3 3" xfId="53912" xr:uid="{E3A89125-CE48-49EB-84C9-E236D87C493E}"/>
    <cellStyle name="Normal 5 4 8 4" xfId="25984" xr:uid="{FC6CEA52-5E29-40C7-99D0-A1DB44553C2A}"/>
    <cellStyle name="Normal 5 4 8 4 2" xfId="53914" xr:uid="{5AC42A0C-660D-455E-AE28-2756CA72218E}"/>
    <cellStyle name="Normal 5 4 8 5" xfId="53907" xr:uid="{94D153E8-6550-4D25-BBD8-20A1EFD1BEEE}"/>
    <cellStyle name="Normal 5 4 9" xfId="25985" xr:uid="{E0D03062-BC2B-43F2-BAFA-EF65758DCED6}"/>
    <cellStyle name="Normal 5 4 9 2" xfId="25986" xr:uid="{7A429D3B-3A38-4558-9708-A254F07F747F}"/>
    <cellStyle name="Normal 5 4 9 2 2" xfId="25987" xr:uid="{BF7D7ABF-EBBF-4E48-AF8B-3ABF4B1EB3D7}"/>
    <cellStyle name="Normal 5 4 9 2 2 2" xfId="25988" xr:uid="{2929C6DB-BA11-4E57-B999-D824215D7945}"/>
    <cellStyle name="Normal 5 4 9 2 2 2 2" xfId="53918" xr:uid="{37DC4E8D-9EBB-4CDE-B418-159728E66D2E}"/>
    <cellStyle name="Normal 5 4 9 2 2 3" xfId="53917" xr:uid="{1F8C3F4E-4C27-45C0-AF53-BE1797A38C81}"/>
    <cellStyle name="Normal 5 4 9 2 3" xfId="25989" xr:uid="{FE7C2716-DF9F-411D-A114-02489F493C0B}"/>
    <cellStyle name="Normal 5 4 9 2 3 2" xfId="53919" xr:uid="{32FA941D-2E71-4905-9012-B874BB03F129}"/>
    <cellStyle name="Normal 5 4 9 2 4" xfId="53916" xr:uid="{9ECD40C4-FE1E-4244-AF9E-13F0BF361FBC}"/>
    <cellStyle name="Normal 5 4 9 3" xfId="25990" xr:uid="{E626EDEC-19FD-46F1-B5A5-4FE223AA2D81}"/>
    <cellStyle name="Normal 5 4 9 3 2" xfId="25991" xr:uid="{386CC6EF-CEBD-46F2-ADA0-B01F50591A5D}"/>
    <cellStyle name="Normal 5 4 9 3 2 2" xfId="53921" xr:uid="{64EBD420-DFB0-47B8-AF09-6179201170CA}"/>
    <cellStyle name="Normal 5 4 9 3 3" xfId="53920" xr:uid="{EF1B1858-AD0C-43CB-85D9-F39D65DF1BD9}"/>
    <cellStyle name="Normal 5 4 9 4" xfId="25992" xr:uid="{C35AED19-A364-467C-AFDB-2BDAE0D34355}"/>
    <cellStyle name="Normal 5 4 9 4 2" xfId="53922" xr:uid="{069B47D2-B056-4A4D-AC7F-2E532A264FD4}"/>
    <cellStyle name="Normal 5 4 9 5" xfId="53915" xr:uid="{C01420D9-3346-4DF9-89D0-8080B30E549B}"/>
    <cellStyle name="Normal 5 5" xfId="112" xr:uid="{A13C6CB3-A55E-447D-9EC8-7A4D953155E4}"/>
    <cellStyle name="Normal 5 5 10" xfId="25993" xr:uid="{93CD2700-2ACB-4ACB-8214-B544BE6C4891}"/>
    <cellStyle name="Normal 5 5 10 2" xfId="53923" xr:uid="{965AFF0E-B4AB-40EE-8EB8-15A56B99285C}"/>
    <cellStyle name="Normal 5 5 11" xfId="28012" xr:uid="{2455F3CD-5C35-4F0C-8333-43E06517F8BF}"/>
    <cellStyle name="Normal 5 5 11 2" xfId="55930" xr:uid="{DE736A72-4396-4385-AB6C-40C817C834D4}"/>
    <cellStyle name="Normal 5 5 12" xfId="28097" xr:uid="{582CE5EC-9F5A-4651-8C6E-CFE1C2F3DE59}"/>
    <cellStyle name="Normal 5 5 2" xfId="191" xr:uid="{2F023C75-05BE-44C3-915E-B819A42F13FC}"/>
    <cellStyle name="Normal 5 5 2 10" xfId="28013" xr:uid="{822B1957-BE30-4EB3-9E35-EA82266CCA7D}"/>
    <cellStyle name="Normal 5 5 2 10 2" xfId="55931" xr:uid="{1E7198F2-C8F2-48C0-A261-20EC6DAF0770}"/>
    <cellStyle name="Normal 5 5 2 11" xfId="28174" xr:uid="{BCBAA35B-4624-4996-9822-9A06DF050B32}"/>
    <cellStyle name="Normal 5 5 2 2" xfId="346" xr:uid="{27E7533F-B264-46F2-9C31-055CF5FB797D}"/>
    <cellStyle name="Normal 5 5 2 2 10" xfId="28328" xr:uid="{9852148B-161D-4D85-8786-AD3EBBEBE60A}"/>
    <cellStyle name="Normal 5 5 2 2 2" xfId="693" xr:uid="{6C9DC810-D5BF-4C05-BE00-CEE134866B41}"/>
    <cellStyle name="Normal 5 5 2 2 2 2" xfId="25994" xr:uid="{93CB6530-2920-4FA2-B008-AA1CA3F9F16E}"/>
    <cellStyle name="Normal 5 5 2 2 2 2 2" xfId="25995" xr:uid="{EE7C89B2-803A-46FB-B811-0099CD917DB7}"/>
    <cellStyle name="Normal 5 5 2 2 2 2 2 2" xfId="25996" xr:uid="{57CA1B29-3EB8-4AC9-8979-92C2D1683D31}"/>
    <cellStyle name="Normal 5 5 2 2 2 2 2 2 2" xfId="25997" xr:uid="{6D9DBD0A-A47E-4996-AD14-C08A3976C9A7}"/>
    <cellStyle name="Normal 5 5 2 2 2 2 2 2 2 2" xfId="25998" xr:uid="{32E1CD48-44F5-4ABC-A52E-60BF3318601F}"/>
    <cellStyle name="Normal 5 5 2 2 2 2 2 2 2 2 2" xfId="53928" xr:uid="{59A5D569-48A0-43C7-82A5-3E424AAF78C3}"/>
    <cellStyle name="Normal 5 5 2 2 2 2 2 2 2 3" xfId="53927" xr:uid="{68500090-977A-4071-B300-0A6F33105911}"/>
    <cellStyle name="Normal 5 5 2 2 2 2 2 2 3" xfId="25999" xr:uid="{BCE7AAC5-92D0-4835-A38C-E59DD83FB47F}"/>
    <cellStyle name="Normal 5 5 2 2 2 2 2 2 3 2" xfId="53929" xr:uid="{3C555DB1-2194-4360-A59C-5CDDF0225263}"/>
    <cellStyle name="Normal 5 5 2 2 2 2 2 2 4" xfId="53926" xr:uid="{4B1720D5-9FFD-484A-9A9B-3F3D661E87EC}"/>
    <cellStyle name="Normal 5 5 2 2 2 2 2 3" xfId="26000" xr:uid="{361C6CD6-CCBB-4C3D-8605-3C97E4346C15}"/>
    <cellStyle name="Normal 5 5 2 2 2 2 2 3 2" xfId="26001" xr:uid="{CBDE7085-12D0-44BA-8C77-DF72B5239770}"/>
    <cellStyle name="Normal 5 5 2 2 2 2 2 3 2 2" xfId="53931" xr:uid="{9C8CA3D9-0C15-4078-85CE-B1A578F27523}"/>
    <cellStyle name="Normal 5 5 2 2 2 2 2 3 3" xfId="53930" xr:uid="{A44142E9-490C-45E8-B15B-EE264F18FB16}"/>
    <cellStyle name="Normal 5 5 2 2 2 2 2 4" xfId="26002" xr:uid="{8B2AE09E-12CA-43B7-B52E-83F2F1B9F535}"/>
    <cellStyle name="Normal 5 5 2 2 2 2 2 4 2" xfId="53932" xr:uid="{CED5BAA0-FF0B-4F38-A555-B3EDC8932F49}"/>
    <cellStyle name="Normal 5 5 2 2 2 2 2 5" xfId="53925" xr:uid="{5BA6F968-0667-47E4-ADC3-498B9939DDD4}"/>
    <cellStyle name="Normal 5 5 2 2 2 2 3" xfId="26003" xr:uid="{6B4C8FAD-AF53-4713-B881-7FC862A4A0F8}"/>
    <cellStyle name="Normal 5 5 2 2 2 2 3 2" xfId="26004" xr:uid="{FBB18A81-F77F-4DAD-AB8B-BEC7A6F04FA7}"/>
    <cellStyle name="Normal 5 5 2 2 2 2 3 2 2" xfId="26005" xr:uid="{456DB435-CA16-432D-8998-19DF32BA2E52}"/>
    <cellStyle name="Normal 5 5 2 2 2 2 3 2 2 2" xfId="53935" xr:uid="{B03DA17D-B835-486C-A6E6-7673E128FB78}"/>
    <cellStyle name="Normal 5 5 2 2 2 2 3 2 3" xfId="53934" xr:uid="{9C34E714-23F7-487A-82CB-519275F8F6E0}"/>
    <cellStyle name="Normal 5 5 2 2 2 2 3 3" xfId="26006" xr:uid="{041F30CA-B53F-4914-864F-07B19D6C5321}"/>
    <cellStyle name="Normal 5 5 2 2 2 2 3 3 2" xfId="53936" xr:uid="{2697EE96-E94C-4AFF-8561-E4DFD4921C29}"/>
    <cellStyle name="Normal 5 5 2 2 2 2 3 4" xfId="53933" xr:uid="{582C854F-CA90-4B14-9832-84DD6812FB16}"/>
    <cellStyle name="Normal 5 5 2 2 2 2 4" xfId="26007" xr:uid="{6C448094-A8C9-46B0-B184-EAD105CC4639}"/>
    <cellStyle name="Normal 5 5 2 2 2 2 4 2" xfId="26008" xr:uid="{CB62FFF8-B7C8-4B4F-A919-60CE8CA4A708}"/>
    <cellStyle name="Normal 5 5 2 2 2 2 4 2 2" xfId="53938" xr:uid="{B258F629-762E-4907-BF79-1A0B7C20F944}"/>
    <cellStyle name="Normal 5 5 2 2 2 2 4 3" xfId="53937" xr:uid="{79101CA2-9CE1-4EFB-BFA7-C11757BE8BDA}"/>
    <cellStyle name="Normal 5 5 2 2 2 2 5" xfId="26009" xr:uid="{4173959D-BCE5-42CC-A1B8-DF680BA19388}"/>
    <cellStyle name="Normal 5 5 2 2 2 2 5 2" xfId="53939" xr:uid="{885991A1-4D7B-42E9-98B0-2660CA89B249}"/>
    <cellStyle name="Normal 5 5 2 2 2 2 6" xfId="53924" xr:uid="{6E06C129-6A37-4FAC-A393-7901EB2CEC5F}"/>
    <cellStyle name="Normal 5 5 2 2 2 3" xfId="26010" xr:uid="{D8436EF0-A73C-4716-9F49-4490B147E9DD}"/>
    <cellStyle name="Normal 5 5 2 2 2 3 2" xfId="26011" xr:uid="{7BE91741-761B-4E1E-99B5-B95DD772B93A}"/>
    <cellStyle name="Normal 5 5 2 2 2 3 2 2" xfId="26012" xr:uid="{980594E6-4D2B-4E94-960C-5A0F8FE8DB94}"/>
    <cellStyle name="Normal 5 5 2 2 2 3 2 2 2" xfId="26013" xr:uid="{98F2DF73-2F4E-47F2-8377-9A669152C120}"/>
    <cellStyle name="Normal 5 5 2 2 2 3 2 2 2 2" xfId="53943" xr:uid="{1FB67D4B-5F81-4C8F-A6C6-E32B5091A804}"/>
    <cellStyle name="Normal 5 5 2 2 2 3 2 2 3" xfId="53942" xr:uid="{5FEE05C2-96FE-4BCB-AD0E-5613056F666E}"/>
    <cellStyle name="Normal 5 5 2 2 2 3 2 3" xfId="26014" xr:uid="{E4D4FBBC-0FFB-4B42-9295-F3641C9EA1FA}"/>
    <cellStyle name="Normal 5 5 2 2 2 3 2 3 2" xfId="53944" xr:uid="{BEA47CBC-28F3-4DFC-860A-508740FFC8F7}"/>
    <cellStyle name="Normal 5 5 2 2 2 3 2 4" xfId="53941" xr:uid="{A5CD9656-CE04-43EB-890D-4F40B11B575D}"/>
    <cellStyle name="Normal 5 5 2 2 2 3 3" xfId="26015" xr:uid="{9366EA31-B781-41DF-BD00-D37FE3632875}"/>
    <cellStyle name="Normal 5 5 2 2 2 3 3 2" xfId="26016" xr:uid="{77FE2150-99F0-448B-8E2D-2DE828A387D5}"/>
    <cellStyle name="Normal 5 5 2 2 2 3 3 2 2" xfId="53946" xr:uid="{06781266-F89D-4E08-B82F-1DE0413DF077}"/>
    <cellStyle name="Normal 5 5 2 2 2 3 3 3" xfId="53945" xr:uid="{A727C769-CA03-4376-B802-81519977BFCD}"/>
    <cellStyle name="Normal 5 5 2 2 2 3 4" xfId="26017" xr:uid="{3DF6E9CF-4ECB-4D76-BD3D-AA7CCA14DA8C}"/>
    <cellStyle name="Normal 5 5 2 2 2 3 4 2" xfId="53947" xr:uid="{091F72A4-284F-4DD9-8CE7-71A0975F14B0}"/>
    <cellStyle name="Normal 5 5 2 2 2 3 5" xfId="53940" xr:uid="{5E637E70-397F-4884-9AF3-B41F71F5C726}"/>
    <cellStyle name="Normal 5 5 2 2 2 4" xfId="26018" xr:uid="{771AA7C9-B286-4CB1-A3D4-67CCDAA45806}"/>
    <cellStyle name="Normal 5 5 2 2 2 4 2" xfId="26019" xr:uid="{2943428E-D533-46AF-BA5D-3B33EC9C4A62}"/>
    <cellStyle name="Normal 5 5 2 2 2 4 2 2" xfId="26020" xr:uid="{0CB5714B-9F32-4B22-BD83-AAA70544CE3B}"/>
    <cellStyle name="Normal 5 5 2 2 2 4 2 2 2" xfId="26021" xr:uid="{DFDF6AC7-BFA4-4AB2-BA16-D56B98C024A0}"/>
    <cellStyle name="Normal 5 5 2 2 2 4 2 2 2 2" xfId="53951" xr:uid="{EA94358D-5896-408A-A715-7D3567FEB6AD}"/>
    <cellStyle name="Normal 5 5 2 2 2 4 2 2 3" xfId="53950" xr:uid="{358B4D0C-F816-412A-BBD8-F0A1417DF180}"/>
    <cellStyle name="Normal 5 5 2 2 2 4 2 3" xfId="26022" xr:uid="{7C123E7F-99A1-48BC-A4FE-F579ED2D3296}"/>
    <cellStyle name="Normal 5 5 2 2 2 4 2 3 2" xfId="53952" xr:uid="{3020150E-F797-4C77-BF60-83AB4EA21C2D}"/>
    <cellStyle name="Normal 5 5 2 2 2 4 2 4" xfId="53949" xr:uid="{62AC492B-322E-4232-A51C-58E14F7C6D2B}"/>
    <cellStyle name="Normal 5 5 2 2 2 4 3" xfId="26023" xr:uid="{CDE7B9E9-1B56-49BC-8EB4-22FF7DF0B93F}"/>
    <cellStyle name="Normal 5 5 2 2 2 4 3 2" xfId="26024" xr:uid="{2826FA3F-44EF-47F6-8EC7-00EADFFD0F76}"/>
    <cellStyle name="Normal 5 5 2 2 2 4 3 2 2" xfId="53954" xr:uid="{CABD6174-653D-430C-99DB-A820193B3ED8}"/>
    <cellStyle name="Normal 5 5 2 2 2 4 3 3" xfId="53953" xr:uid="{FE3E207A-0E57-469D-B576-2344AD730D26}"/>
    <cellStyle name="Normal 5 5 2 2 2 4 4" xfId="26025" xr:uid="{E0FCE95D-F07B-474E-9CB7-AF792B79C458}"/>
    <cellStyle name="Normal 5 5 2 2 2 4 4 2" xfId="53955" xr:uid="{5538E065-A756-42A3-8D2F-EA6C7C476040}"/>
    <cellStyle name="Normal 5 5 2 2 2 4 5" xfId="53948" xr:uid="{F6324707-1CEF-44F5-9A1E-3C907A4B3CC1}"/>
    <cellStyle name="Normal 5 5 2 2 2 5" xfId="26026" xr:uid="{5B3E63F0-2884-4459-8000-329328DC6056}"/>
    <cellStyle name="Normal 5 5 2 2 2 5 2" xfId="26027" xr:uid="{363F9A27-CF21-4B3E-9DC9-5CAF85B268F2}"/>
    <cellStyle name="Normal 5 5 2 2 2 5 2 2" xfId="26028" xr:uid="{3883E832-26AE-49E6-ADE8-7ADFDFEAB5EC}"/>
    <cellStyle name="Normal 5 5 2 2 2 5 2 2 2" xfId="53958" xr:uid="{C84EF5A4-3ECC-44E2-9F60-D271A0D3D6B6}"/>
    <cellStyle name="Normal 5 5 2 2 2 5 2 3" xfId="53957" xr:uid="{2BFBCBED-A21C-4E75-A4F0-CB6678DC153D}"/>
    <cellStyle name="Normal 5 5 2 2 2 5 3" xfId="26029" xr:uid="{06DE9BDD-1833-47AE-921D-9076D68A49BC}"/>
    <cellStyle name="Normal 5 5 2 2 2 5 3 2" xfId="53959" xr:uid="{659CC287-7FD7-4B24-AA2A-361F57AF8F15}"/>
    <cellStyle name="Normal 5 5 2 2 2 5 4" xfId="53956" xr:uid="{8B3E56CC-5BDD-4E11-B5DD-3212C9214F6B}"/>
    <cellStyle name="Normal 5 5 2 2 2 6" xfId="26030" xr:uid="{8BF668A0-2F29-4C55-AABD-0D4269D4A2BC}"/>
    <cellStyle name="Normal 5 5 2 2 2 6 2" xfId="26031" xr:uid="{869BA887-60EF-4319-85A9-0314BBFFC77F}"/>
    <cellStyle name="Normal 5 5 2 2 2 6 2 2" xfId="53961" xr:uid="{748D9705-18CA-4380-8E38-B1376153C5D4}"/>
    <cellStyle name="Normal 5 5 2 2 2 6 3" xfId="53960" xr:uid="{EE39466A-0C8F-45A9-B7C4-BDA698C5265B}"/>
    <cellStyle name="Normal 5 5 2 2 2 7" xfId="26032" xr:uid="{F391C65B-7BF5-4A81-91F4-09472B50F0AF}"/>
    <cellStyle name="Normal 5 5 2 2 2 7 2" xfId="53962" xr:uid="{92C3338A-1FCC-499A-9C7C-188D675493AC}"/>
    <cellStyle name="Normal 5 5 2 2 2 8" xfId="28673" xr:uid="{98506EB5-1F16-4FB4-9759-9FBD7449D8EE}"/>
    <cellStyle name="Normal 5 5 2 2 3" xfId="26033" xr:uid="{B2894090-0C93-4B52-88AE-C2D84E1CE057}"/>
    <cellStyle name="Normal 5 5 2 2 3 2" xfId="26034" xr:uid="{5EF15170-7E46-40CA-B565-3ACA889E2AA3}"/>
    <cellStyle name="Normal 5 5 2 2 3 2 2" xfId="26035" xr:uid="{599BC1D3-E2DD-4B26-BBB5-620DC1B82DD5}"/>
    <cellStyle name="Normal 5 5 2 2 3 2 2 2" xfId="26036" xr:uid="{521F7807-EFFC-4FE1-9F1D-F013CFF9549F}"/>
    <cellStyle name="Normal 5 5 2 2 3 2 2 2 2" xfId="26037" xr:uid="{D05CB17F-C5BD-4BDB-A131-4CF37D0FFE1C}"/>
    <cellStyle name="Normal 5 5 2 2 3 2 2 2 2 2" xfId="53967" xr:uid="{AF582E03-86DE-43B1-B535-338FBE608300}"/>
    <cellStyle name="Normal 5 5 2 2 3 2 2 2 3" xfId="53966" xr:uid="{5535E83E-83E3-46A6-8750-8E0904E8CD42}"/>
    <cellStyle name="Normal 5 5 2 2 3 2 2 3" xfId="26038" xr:uid="{772921E3-D8D4-4811-AB88-78A78980F172}"/>
    <cellStyle name="Normal 5 5 2 2 3 2 2 3 2" xfId="53968" xr:uid="{C7CD3BFF-5311-45A4-9ABE-F982928626B9}"/>
    <cellStyle name="Normal 5 5 2 2 3 2 2 4" xfId="53965" xr:uid="{A0EB9E8C-1130-4C3A-B55F-50CE40BCABBE}"/>
    <cellStyle name="Normal 5 5 2 2 3 2 3" xfId="26039" xr:uid="{56D2A39D-4ED5-4AA9-95F1-8325ABCEFBFA}"/>
    <cellStyle name="Normal 5 5 2 2 3 2 3 2" xfId="26040" xr:uid="{7444D3FF-4ED7-41FC-AE6B-319791DBDB73}"/>
    <cellStyle name="Normal 5 5 2 2 3 2 3 2 2" xfId="53970" xr:uid="{70B9DABB-3992-4C5D-AC95-A13464C47B4C}"/>
    <cellStyle name="Normal 5 5 2 2 3 2 3 3" xfId="53969" xr:uid="{41EFD38D-0F95-49C8-9A13-9D12EE93F00C}"/>
    <cellStyle name="Normal 5 5 2 2 3 2 4" xfId="26041" xr:uid="{92134801-6E54-4F00-9A8B-1EB63B44F60E}"/>
    <cellStyle name="Normal 5 5 2 2 3 2 4 2" xfId="53971" xr:uid="{3CB3EDAB-918C-46E2-9F74-793A8958AACC}"/>
    <cellStyle name="Normal 5 5 2 2 3 2 5" xfId="53964" xr:uid="{850769B7-1152-4177-BC80-096A52BA57B0}"/>
    <cellStyle name="Normal 5 5 2 2 3 3" xfId="26042" xr:uid="{37D8473F-5F68-4222-8F4B-C0D3B1F999ED}"/>
    <cellStyle name="Normal 5 5 2 2 3 3 2" xfId="26043" xr:uid="{CFB812E0-ED6F-4F59-BD1F-B61CF1FCE85A}"/>
    <cellStyle name="Normal 5 5 2 2 3 3 2 2" xfId="26044" xr:uid="{748A71B5-C571-49AF-8BE2-E140CEA42329}"/>
    <cellStyle name="Normal 5 5 2 2 3 3 2 2 2" xfId="53974" xr:uid="{077025D5-BF21-4608-84F1-BC92B0BB56E7}"/>
    <cellStyle name="Normal 5 5 2 2 3 3 2 3" xfId="53973" xr:uid="{2E14EC87-6E5D-4AEA-AC2B-2025798D5877}"/>
    <cellStyle name="Normal 5 5 2 2 3 3 3" xfId="26045" xr:uid="{64655E20-4708-47DE-948A-54E343F5DD49}"/>
    <cellStyle name="Normal 5 5 2 2 3 3 3 2" xfId="53975" xr:uid="{8585C409-B7DB-41AD-8963-2A84A00F4B8A}"/>
    <cellStyle name="Normal 5 5 2 2 3 3 4" xfId="53972" xr:uid="{B1C4A94E-0D44-4CAD-9BFC-2923A016E017}"/>
    <cellStyle name="Normal 5 5 2 2 3 4" xfId="26046" xr:uid="{FB2CB87A-C9BC-4758-BE44-E6411694A770}"/>
    <cellStyle name="Normal 5 5 2 2 3 4 2" xfId="26047" xr:uid="{88508845-9988-4E91-84F7-448410004E8B}"/>
    <cellStyle name="Normal 5 5 2 2 3 4 2 2" xfId="53977" xr:uid="{EB0AD9BC-CF40-49EF-B3B0-0FD9C2F4D89B}"/>
    <cellStyle name="Normal 5 5 2 2 3 4 3" xfId="53976" xr:uid="{EC31443B-A9C2-4868-BBC9-2847C5D57BE5}"/>
    <cellStyle name="Normal 5 5 2 2 3 5" xfId="26048" xr:uid="{77F24240-3B54-4A3F-B0EE-BA2506E18E75}"/>
    <cellStyle name="Normal 5 5 2 2 3 5 2" xfId="53978" xr:uid="{A73E3149-6DE5-4993-AE89-CFB50B548E06}"/>
    <cellStyle name="Normal 5 5 2 2 3 6" xfId="53963" xr:uid="{634DB5E2-4608-43FD-9A87-BEE681387ACB}"/>
    <cellStyle name="Normal 5 5 2 2 4" xfId="26049" xr:uid="{1CF3D96F-EFFA-4179-BC89-8230A6792C0E}"/>
    <cellStyle name="Normal 5 5 2 2 4 2" xfId="26050" xr:uid="{9B5B4737-19C1-4B9E-BD04-58EB0F553AA2}"/>
    <cellStyle name="Normal 5 5 2 2 4 2 2" xfId="26051" xr:uid="{17B9AE2A-72ED-4277-8D96-B6089BD5DF36}"/>
    <cellStyle name="Normal 5 5 2 2 4 2 2 2" xfId="26052" xr:uid="{7937B63A-BE1A-435B-806F-E9D42B01E12B}"/>
    <cellStyle name="Normal 5 5 2 2 4 2 2 2 2" xfId="53982" xr:uid="{A9A15F88-DC46-40D8-83E0-C11BF8F3B418}"/>
    <cellStyle name="Normal 5 5 2 2 4 2 2 3" xfId="53981" xr:uid="{BFAA3278-47EC-4DD1-A586-863645CB9E98}"/>
    <cellStyle name="Normal 5 5 2 2 4 2 3" xfId="26053" xr:uid="{90921FA6-4BB4-4BE7-90CA-97D858E454EB}"/>
    <cellStyle name="Normal 5 5 2 2 4 2 3 2" xfId="53983" xr:uid="{725D441D-1114-4D42-8A03-6004968B2FC6}"/>
    <cellStyle name="Normal 5 5 2 2 4 2 4" xfId="53980" xr:uid="{4F8F79F3-DC65-4AA2-ABCF-899AA0C24044}"/>
    <cellStyle name="Normal 5 5 2 2 4 3" xfId="26054" xr:uid="{BF94B124-504B-43D7-884A-7AEC8F837B1C}"/>
    <cellStyle name="Normal 5 5 2 2 4 3 2" xfId="26055" xr:uid="{ACEF0BA1-4824-47A9-96E8-AE69EE914C28}"/>
    <cellStyle name="Normal 5 5 2 2 4 3 2 2" xfId="53985" xr:uid="{F84382B9-BF44-4C55-A5E8-0E2E36C27A4F}"/>
    <cellStyle name="Normal 5 5 2 2 4 3 3" xfId="53984" xr:uid="{E9979A64-8D80-43FF-B597-DEC130FF5364}"/>
    <cellStyle name="Normal 5 5 2 2 4 4" xfId="26056" xr:uid="{1D1AC989-8A52-47A9-A4B0-92297D880651}"/>
    <cellStyle name="Normal 5 5 2 2 4 4 2" xfId="53986" xr:uid="{14295ECE-31A8-4F4C-B51E-D5BFB241C1B8}"/>
    <cellStyle name="Normal 5 5 2 2 4 5" xfId="53979" xr:uid="{6ACEC905-0A7B-4BE3-AE40-27812DFEEB63}"/>
    <cellStyle name="Normal 5 5 2 2 5" xfId="26057" xr:uid="{3A6B550C-767D-4BC0-95CD-C052E9DC9D4F}"/>
    <cellStyle name="Normal 5 5 2 2 5 2" xfId="26058" xr:uid="{6283D350-BECB-44B8-A66B-F97CE2075311}"/>
    <cellStyle name="Normal 5 5 2 2 5 2 2" xfId="26059" xr:uid="{F78277EA-EBEF-4071-8031-04F93811B3A1}"/>
    <cellStyle name="Normal 5 5 2 2 5 2 2 2" xfId="26060" xr:uid="{8730E775-3544-4273-A7D8-C6B844C1A7CB}"/>
    <cellStyle name="Normal 5 5 2 2 5 2 2 2 2" xfId="53990" xr:uid="{0325142E-96D5-4C1C-AF04-F6F34FA364CE}"/>
    <cellStyle name="Normal 5 5 2 2 5 2 2 3" xfId="53989" xr:uid="{BB6CFD62-EB36-4005-9B88-27EC599A1123}"/>
    <cellStyle name="Normal 5 5 2 2 5 2 3" xfId="26061" xr:uid="{76D0B943-7EE4-4824-8D6E-70DA37BE78C7}"/>
    <cellStyle name="Normal 5 5 2 2 5 2 3 2" xfId="53991" xr:uid="{7AEA880D-B529-4CFB-AA7A-E3B99F5921E5}"/>
    <cellStyle name="Normal 5 5 2 2 5 2 4" xfId="53988" xr:uid="{F777004A-CC1C-4CF8-A047-F932B44D7418}"/>
    <cellStyle name="Normal 5 5 2 2 5 3" xfId="26062" xr:uid="{7E26802E-ECE9-44CF-84B9-48EAF3F377D0}"/>
    <cellStyle name="Normal 5 5 2 2 5 3 2" xfId="26063" xr:uid="{932F9D05-E4C1-4BA9-B708-33A8670B57B7}"/>
    <cellStyle name="Normal 5 5 2 2 5 3 2 2" xfId="53993" xr:uid="{7A67A339-CFB7-4928-B174-0CD32E25D87F}"/>
    <cellStyle name="Normal 5 5 2 2 5 3 3" xfId="53992" xr:uid="{876CDA28-4883-49F1-8E13-0B3614CED655}"/>
    <cellStyle name="Normal 5 5 2 2 5 4" xfId="26064" xr:uid="{14701005-459E-4E00-90B5-19B7C083E184}"/>
    <cellStyle name="Normal 5 5 2 2 5 4 2" xfId="53994" xr:uid="{03C15EFE-C910-4EDD-85A0-1EF41E008CBE}"/>
    <cellStyle name="Normal 5 5 2 2 5 5" xfId="53987" xr:uid="{7ECFED67-1C9E-4EC2-BF7A-EC6CD5FA43E7}"/>
    <cellStyle name="Normal 5 5 2 2 6" xfId="26065" xr:uid="{5A459F5F-184D-4BBE-BDB9-40E52C576545}"/>
    <cellStyle name="Normal 5 5 2 2 6 2" xfId="26066" xr:uid="{0860300D-36EC-47F0-B14B-CAA51F22F137}"/>
    <cellStyle name="Normal 5 5 2 2 6 2 2" xfId="26067" xr:uid="{6FDBD948-6C33-4FE4-9F30-17E929276E66}"/>
    <cellStyle name="Normal 5 5 2 2 6 2 2 2" xfId="53997" xr:uid="{EF263E35-4342-43C7-B726-7C3F5FC3D27F}"/>
    <cellStyle name="Normal 5 5 2 2 6 2 3" xfId="53996" xr:uid="{0A15CF18-9D5E-4EDB-85AF-DA242DED7DBC}"/>
    <cellStyle name="Normal 5 5 2 2 6 3" xfId="26068" xr:uid="{A208E8FE-EE31-494D-B433-5E22532DFD4B}"/>
    <cellStyle name="Normal 5 5 2 2 6 3 2" xfId="53998" xr:uid="{8FB581E1-3128-4A14-BA9E-E6DD927136B2}"/>
    <cellStyle name="Normal 5 5 2 2 6 4" xfId="53995" xr:uid="{7C1709A4-4328-4226-A5F3-9A1A43A4DB96}"/>
    <cellStyle name="Normal 5 5 2 2 7" xfId="26069" xr:uid="{6980FE8F-B9EE-4E08-B2FB-51139770FDBA}"/>
    <cellStyle name="Normal 5 5 2 2 7 2" xfId="26070" xr:uid="{6453319D-D88F-425E-A18B-D7C3984D9317}"/>
    <cellStyle name="Normal 5 5 2 2 7 2 2" xfId="54000" xr:uid="{033975AA-70F5-4D40-86D7-8F0ABFEBE4B0}"/>
    <cellStyle name="Normal 5 5 2 2 7 3" xfId="53999" xr:uid="{EBAC6DC5-FB5D-447D-8C3B-54BECB368A10}"/>
    <cellStyle name="Normal 5 5 2 2 8" xfId="26071" xr:uid="{136B26D9-F85C-4E19-8D99-BCADC9914DAE}"/>
    <cellStyle name="Normal 5 5 2 2 8 2" xfId="54001" xr:uid="{791B8540-29CE-425A-9E75-CB3C271EB285}"/>
    <cellStyle name="Normal 5 5 2 2 9" xfId="28014" xr:uid="{EEC5E01C-3C75-4D6F-97FA-7D4541A8C079}"/>
    <cellStyle name="Normal 5 5 2 2 9 2" xfId="55932" xr:uid="{1867F530-2CEB-4716-A109-1760F2B6AD68}"/>
    <cellStyle name="Normal 5 5 2 3" xfId="539" xr:uid="{E640E597-0C86-4C0F-90A8-31DDE409D82E}"/>
    <cellStyle name="Normal 5 5 2 3 2" xfId="26072" xr:uid="{3439E0E1-DDCB-4FEF-8690-2957ED3CDBA4}"/>
    <cellStyle name="Normal 5 5 2 3 2 2" xfId="26073" xr:uid="{F64E581B-1332-44B0-973B-A73876F184DA}"/>
    <cellStyle name="Normal 5 5 2 3 2 2 2" xfId="26074" xr:uid="{E76796FD-AEB9-4F48-81AE-C2B62FB615BB}"/>
    <cellStyle name="Normal 5 5 2 3 2 2 2 2" xfId="26075" xr:uid="{C611E2C9-9BB3-4870-95C1-6C3502A80F07}"/>
    <cellStyle name="Normal 5 5 2 3 2 2 2 2 2" xfId="26076" xr:uid="{E9B909EF-C049-441F-A6F5-827352F331DE}"/>
    <cellStyle name="Normal 5 5 2 3 2 2 2 2 2 2" xfId="54006" xr:uid="{6451FFF8-10CA-4E6C-B8C5-EEA39E9B664F}"/>
    <cellStyle name="Normal 5 5 2 3 2 2 2 2 3" xfId="54005" xr:uid="{27046C1A-6BC9-468C-A8AD-1136017AFBD9}"/>
    <cellStyle name="Normal 5 5 2 3 2 2 2 3" xfId="26077" xr:uid="{3A9E02FE-BD91-4E28-A8F9-9B7DA61647EA}"/>
    <cellStyle name="Normal 5 5 2 3 2 2 2 3 2" xfId="54007" xr:uid="{895408BD-0C31-4F6F-AB24-050730DC2539}"/>
    <cellStyle name="Normal 5 5 2 3 2 2 2 4" xfId="54004" xr:uid="{CE0334A8-3090-4F1C-B088-35BE70D65A91}"/>
    <cellStyle name="Normal 5 5 2 3 2 2 3" xfId="26078" xr:uid="{21FF6236-A2C4-437C-B930-55E4C86DF10B}"/>
    <cellStyle name="Normal 5 5 2 3 2 2 3 2" xfId="26079" xr:uid="{3D011CB2-1C8D-4BF0-AE55-BB9BBE10AD43}"/>
    <cellStyle name="Normal 5 5 2 3 2 2 3 2 2" xfId="54009" xr:uid="{6CB0C3C2-5CE8-44A7-B5B5-23EDEC388275}"/>
    <cellStyle name="Normal 5 5 2 3 2 2 3 3" xfId="54008" xr:uid="{00B02DC9-DDCF-4672-9DE9-7393C62366E3}"/>
    <cellStyle name="Normal 5 5 2 3 2 2 4" xfId="26080" xr:uid="{94123D3E-60F4-4A8A-8B91-391BC234014D}"/>
    <cellStyle name="Normal 5 5 2 3 2 2 4 2" xfId="54010" xr:uid="{FA62A1D0-F151-494A-AE89-4701736418D6}"/>
    <cellStyle name="Normal 5 5 2 3 2 2 5" xfId="54003" xr:uid="{46BEF63C-2739-41A3-B7F5-3303B082C332}"/>
    <cellStyle name="Normal 5 5 2 3 2 3" xfId="26081" xr:uid="{E87B0254-8D41-4287-8280-7365B1151D4B}"/>
    <cellStyle name="Normal 5 5 2 3 2 3 2" xfId="26082" xr:uid="{2094524F-A365-488A-8C62-81159DB7EBF4}"/>
    <cellStyle name="Normal 5 5 2 3 2 3 2 2" xfId="26083" xr:uid="{6C882A7F-DA86-470B-8B6A-3BA3343965BA}"/>
    <cellStyle name="Normal 5 5 2 3 2 3 2 2 2" xfId="54013" xr:uid="{F8124C2A-CB1E-4C60-B0B0-CAC9350964AE}"/>
    <cellStyle name="Normal 5 5 2 3 2 3 2 3" xfId="54012" xr:uid="{8D3F24B9-6ABD-4275-B8D4-1BF74666CA3B}"/>
    <cellStyle name="Normal 5 5 2 3 2 3 3" xfId="26084" xr:uid="{3C019ECA-3D40-4A7D-98AD-BA31AB36FC1E}"/>
    <cellStyle name="Normal 5 5 2 3 2 3 3 2" xfId="54014" xr:uid="{36541D72-5A22-417E-B8BD-C696FB9FE94F}"/>
    <cellStyle name="Normal 5 5 2 3 2 3 4" xfId="54011" xr:uid="{28D5346B-461B-4EAA-8F15-3507CE066B63}"/>
    <cellStyle name="Normal 5 5 2 3 2 4" xfId="26085" xr:uid="{D688FE65-1289-41E2-9B5F-C052BFDC72CD}"/>
    <cellStyle name="Normal 5 5 2 3 2 4 2" xfId="26086" xr:uid="{361D0FE0-EF9F-421B-BDB9-8590FF2D79F2}"/>
    <cellStyle name="Normal 5 5 2 3 2 4 2 2" xfId="54016" xr:uid="{2BF95CEA-0051-43B9-80DC-9D0D6B62481A}"/>
    <cellStyle name="Normal 5 5 2 3 2 4 3" xfId="54015" xr:uid="{B28FE060-3FB4-4353-A721-B54F9F604E78}"/>
    <cellStyle name="Normal 5 5 2 3 2 5" xfId="26087" xr:uid="{C49A8684-15CB-450E-B4A2-558A84148273}"/>
    <cellStyle name="Normal 5 5 2 3 2 5 2" xfId="54017" xr:uid="{536C28EF-34FA-4FB5-B467-0AC6E6CA4D32}"/>
    <cellStyle name="Normal 5 5 2 3 2 6" xfId="54002" xr:uid="{76D5907A-C342-4449-AA45-0C9768C02070}"/>
    <cellStyle name="Normal 5 5 2 3 3" xfId="26088" xr:uid="{4F66BC35-4AB1-4A2F-BCDB-1506047E9EFA}"/>
    <cellStyle name="Normal 5 5 2 3 3 2" xfId="26089" xr:uid="{C5889AB1-1902-4A32-9E87-DBAEEC423B00}"/>
    <cellStyle name="Normal 5 5 2 3 3 2 2" xfId="26090" xr:uid="{88C25064-8570-4FC4-8CC0-5F42CD189F66}"/>
    <cellStyle name="Normal 5 5 2 3 3 2 2 2" xfId="26091" xr:uid="{D5E16F7A-45F5-4959-BA12-D167BFB954E0}"/>
    <cellStyle name="Normal 5 5 2 3 3 2 2 2 2" xfId="54021" xr:uid="{3BED2D57-1070-40AD-85DE-88F3F21889E5}"/>
    <cellStyle name="Normal 5 5 2 3 3 2 2 3" xfId="54020" xr:uid="{E26A9B0D-6AD7-40AE-B9CD-A0F434CD6953}"/>
    <cellStyle name="Normal 5 5 2 3 3 2 3" xfId="26092" xr:uid="{0153C9D5-8649-4B03-B76C-C4CD356D2CD2}"/>
    <cellStyle name="Normal 5 5 2 3 3 2 3 2" xfId="54022" xr:uid="{563F1C13-EA13-421A-9C4A-5B6CE776C065}"/>
    <cellStyle name="Normal 5 5 2 3 3 2 4" xfId="54019" xr:uid="{3637790F-7B90-4213-96A3-1E80CA26FAF5}"/>
    <cellStyle name="Normal 5 5 2 3 3 3" xfId="26093" xr:uid="{ED00A5F4-2E29-4C12-8258-EEBC6D052CDF}"/>
    <cellStyle name="Normal 5 5 2 3 3 3 2" xfId="26094" xr:uid="{861D161A-45A5-4217-A0F2-B910890A7D8A}"/>
    <cellStyle name="Normal 5 5 2 3 3 3 2 2" xfId="54024" xr:uid="{B7EF5B13-A80B-4295-8CAF-660CD72EF836}"/>
    <cellStyle name="Normal 5 5 2 3 3 3 3" xfId="54023" xr:uid="{EE360E7E-B611-46DE-A337-CD7BA1771707}"/>
    <cellStyle name="Normal 5 5 2 3 3 4" xfId="26095" xr:uid="{146770F0-CC13-474C-A6FF-0CD583420BD0}"/>
    <cellStyle name="Normal 5 5 2 3 3 4 2" xfId="54025" xr:uid="{5842B8A1-8AE8-47A5-BFFA-F0604B4C73AB}"/>
    <cellStyle name="Normal 5 5 2 3 3 5" xfId="54018" xr:uid="{71206939-7ED9-4DBF-A830-D96996BD8FA4}"/>
    <cellStyle name="Normal 5 5 2 3 4" xfId="26096" xr:uid="{0BBC4C9A-6CAE-4B33-BB5D-2233ECC68486}"/>
    <cellStyle name="Normal 5 5 2 3 4 2" xfId="26097" xr:uid="{D0935299-F5D9-49D1-A63F-A47F8EA33CD6}"/>
    <cellStyle name="Normal 5 5 2 3 4 2 2" xfId="26098" xr:uid="{8F245C4B-AAB2-4D29-AFBF-0205D914C82D}"/>
    <cellStyle name="Normal 5 5 2 3 4 2 2 2" xfId="26099" xr:uid="{4F01AE4C-A00E-444E-ABA6-8CC38CE7DE5B}"/>
    <cellStyle name="Normal 5 5 2 3 4 2 2 2 2" xfId="54029" xr:uid="{80F85F40-7C43-4EA6-A72A-28BB95B4BE4F}"/>
    <cellStyle name="Normal 5 5 2 3 4 2 2 3" xfId="54028" xr:uid="{A475AD75-54CD-4A40-B7CC-AE707D54F01F}"/>
    <cellStyle name="Normal 5 5 2 3 4 2 3" xfId="26100" xr:uid="{9D64DAA3-21AF-4690-A99C-CA64142C69E1}"/>
    <cellStyle name="Normal 5 5 2 3 4 2 3 2" xfId="54030" xr:uid="{7BE7F646-4082-4B8F-B764-197B3CBEA55C}"/>
    <cellStyle name="Normal 5 5 2 3 4 2 4" xfId="54027" xr:uid="{9E3C5707-563D-4B55-BF65-B2E053ABF71C}"/>
    <cellStyle name="Normal 5 5 2 3 4 3" xfId="26101" xr:uid="{0B179C6C-8BAE-4F1E-B9E2-88E6B70EDAF2}"/>
    <cellStyle name="Normal 5 5 2 3 4 3 2" xfId="26102" xr:uid="{84571BE3-3429-446C-8389-EF0A3B74EC2B}"/>
    <cellStyle name="Normal 5 5 2 3 4 3 2 2" xfId="54032" xr:uid="{20ED7FA0-FBC6-4C2E-B038-47926517400F}"/>
    <cellStyle name="Normal 5 5 2 3 4 3 3" xfId="54031" xr:uid="{B09AACD0-D0EC-456E-A339-BC8CD298E9C6}"/>
    <cellStyle name="Normal 5 5 2 3 4 4" xfId="26103" xr:uid="{0C2DFFEA-8E06-4F64-92F2-08CE6F88BF7C}"/>
    <cellStyle name="Normal 5 5 2 3 4 4 2" xfId="54033" xr:uid="{EF6077C0-18DD-469C-AA5D-74BE785CCB30}"/>
    <cellStyle name="Normal 5 5 2 3 4 5" xfId="54026" xr:uid="{414B84B1-1EB8-4FF9-8C7F-8E8F8592606D}"/>
    <cellStyle name="Normal 5 5 2 3 5" xfId="26104" xr:uid="{3C0814C0-41D3-41A7-9967-30C12039A7AD}"/>
    <cellStyle name="Normal 5 5 2 3 5 2" xfId="26105" xr:uid="{80C50AA2-4E28-41C0-BD4A-41CB817D483A}"/>
    <cellStyle name="Normal 5 5 2 3 5 2 2" xfId="26106" xr:uid="{B75E480E-37E9-46C0-9DF2-F1C233C185B8}"/>
    <cellStyle name="Normal 5 5 2 3 5 2 2 2" xfId="54036" xr:uid="{228A29BE-FADA-4960-9F8A-21E54A6BE9A8}"/>
    <cellStyle name="Normal 5 5 2 3 5 2 3" xfId="54035" xr:uid="{B9B3EC57-E67C-4381-AD6A-CD63CD1A4BA0}"/>
    <cellStyle name="Normal 5 5 2 3 5 3" xfId="26107" xr:uid="{5A3CC65E-42EF-427B-9741-1FB4C62E11BF}"/>
    <cellStyle name="Normal 5 5 2 3 5 3 2" xfId="54037" xr:uid="{EDABDF33-E02D-4557-B9B2-C231360672C4}"/>
    <cellStyle name="Normal 5 5 2 3 5 4" xfId="54034" xr:uid="{E2B82902-7B14-4734-8BA2-C273B84CEB7B}"/>
    <cellStyle name="Normal 5 5 2 3 6" xfId="26108" xr:uid="{D993F4B6-1F3E-4441-A100-30DE57A126C7}"/>
    <cellStyle name="Normal 5 5 2 3 6 2" xfId="26109" xr:uid="{11192447-B170-45EF-B89A-1F23C2A51B6E}"/>
    <cellStyle name="Normal 5 5 2 3 6 2 2" xfId="54039" xr:uid="{D055C297-5D22-482A-95A3-72D38B745C07}"/>
    <cellStyle name="Normal 5 5 2 3 6 3" xfId="54038" xr:uid="{311458C8-CBB1-44E4-A9E6-64B893C322A8}"/>
    <cellStyle name="Normal 5 5 2 3 7" xfId="26110" xr:uid="{8C7B97B5-C862-49F9-BE97-D651F92E5DC2}"/>
    <cellStyle name="Normal 5 5 2 3 7 2" xfId="54040" xr:uid="{3F90877D-844F-4491-ADE2-0C43D740C034}"/>
    <cellStyle name="Normal 5 5 2 3 8" xfId="28519" xr:uid="{367B8095-0725-43D7-8ECE-8DADB1551D86}"/>
    <cellStyle name="Normal 5 5 2 4" xfId="26111" xr:uid="{C72A4CD6-EFE1-4034-AE7A-2956345C96C8}"/>
    <cellStyle name="Normal 5 5 2 4 2" xfId="26112" xr:uid="{34F44689-299F-4F36-B53E-5DBCB628BCD4}"/>
    <cellStyle name="Normal 5 5 2 4 2 2" xfId="26113" xr:uid="{8772C176-015D-48B3-8D09-90B09BA4292B}"/>
    <cellStyle name="Normal 5 5 2 4 2 2 2" xfId="26114" xr:uid="{0ADDD717-0A2F-43AF-B474-44BFF7FA5649}"/>
    <cellStyle name="Normal 5 5 2 4 2 2 2 2" xfId="26115" xr:uid="{9DAF3926-02A5-4134-9B75-CDC819FAB0F1}"/>
    <cellStyle name="Normal 5 5 2 4 2 2 2 2 2" xfId="54045" xr:uid="{F9572815-E74A-4748-A599-6C32E57CB5DE}"/>
    <cellStyle name="Normal 5 5 2 4 2 2 2 3" xfId="54044" xr:uid="{A5407337-3FF2-470E-9F45-39F022856480}"/>
    <cellStyle name="Normal 5 5 2 4 2 2 3" xfId="26116" xr:uid="{965FB422-DEA7-42B9-8F3C-6957D1B64507}"/>
    <cellStyle name="Normal 5 5 2 4 2 2 3 2" xfId="54046" xr:uid="{4415C256-6743-42A3-8B34-1E16366DB7B7}"/>
    <cellStyle name="Normal 5 5 2 4 2 2 4" xfId="54043" xr:uid="{8FBD5AB6-E111-45C9-9E64-14ADFD6BA811}"/>
    <cellStyle name="Normal 5 5 2 4 2 3" xfId="26117" xr:uid="{58CD6944-DABF-4C1D-A1C3-44DA9DAD6976}"/>
    <cellStyle name="Normal 5 5 2 4 2 3 2" xfId="26118" xr:uid="{3BFF8A9F-D3AF-45FA-95FF-1EC40DD00F8B}"/>
    <cellStyle name="Normal 5 5 2 4 2 3 2 2" xfId="54048" xr:uid="{12B12E76-4784-4B16-83A0-8937188FD9A2}"/>
    <cellStyle name="Normal 5 5 2 4 2 3 3" xfId="54047" xr:uid="{4970C639-2780-4126-B159-B43BD3D5BDFD}"/>
    <cellStyle name="Normal 5 5 2 4 2 4" xfId="26119" xr:uid="{A7177019-F01E-4101-890D-A8F537756FAE}"/>
    <cellStyle name="Normal 5 5 2 4 2 4 2" xfId="54049" xr:uid="{B4030A86-27A8-45FA-9E60-BDCD5FB67FC5}"/>
    <cellStyle name="Normal 5 5 2 4 2 5" xfId="54042" xr:uid="{60FB3CA8-5EF0-41D0-B4AC-3D7A33D0F739}"/>
    <cellStyle name="Normal 5 5 2 4 3" xfId="26120" xr:uid="{E607F14F-9DD7-4D03-8DDD-10E41CA61B89}"/>
    <cellStyle name="Normal 5 5 2 4 3 2" xfId="26121" xr:uid="{6485D4C6-B062-45F8-8D67-050FE2CFF949}"/>
    <cellStyle name="Normal 5 5 2 4 3 2 2" xfId="26122" xr:uid="{9727BF63-62A5-49E4-B654-D738B6BC64AC}"/>
    <cellStyle name="Normal 5 5 2 4 3 2 2 2" xfId="54052" xr:uid="{BA6D704F-15FF-4486-AECA-3970A9AB95FB}"/>
    <cellStyle name="Normal 5 5 2 4 3 2 3" xfId="54051" xr:uid="{CFE12A50-8D77-4680-8824-F92630553744}"/>
    <cellStyle name="Normal 5 5 2 4 3 3" xfId="26123" xr:uid="{5F063D3B-1B6D-4F29-940A-D4170F2F6E37}"/>
    <cellStyle name="Normal 5 5 2 4 3 3 2" xfId="54053" xr:uid="{331A80F8-9C7E-48DC-8B91-822F144F0D80}"/>
    <cellStyle name="Normal 5 5 2 4 3 4" xfId="54050" xr:uid="{CD5EECC1-F51D-4343-BDEE-5EF0A16D2C63}"/>
    <cellStyle name="Normal 5 5 2 4 4" xfId="26124" xr:uid="{153A763F-D21C-49EA-ADD9-BDE3F411679F}"/>
    <cellStyle name="Normal 5 5 2 4 4 2" xfId="26125" xr:uid="{E8DD5E11-9F5D-4D30-AA59-9E819704F4F7}"/>
    <cellStyle name="Normal 5 5 2 4 4 2 2" xfId="54055" xr:uid="{0E594151-7C11-44DC-9B8E-2014EB6E85EB}"/>
    <cellStyle name="Normal 5 5 2 4 4 3" xfId="54054" xr:uid="{ACF27187-709A-4BCF-9350-976264431A0B}"/>
    <cellStyle name="Normal 5 5 2 4 5" xfId="26126" xr:uid="{E34C8E87-ABA8-4F00-BAA8-15F154578EE3}"/>
    <cellStyle name="Normal 5 5 2 4 5 2" xfId="54056" xr:uid="{2EE1DA48-D41A-49A3-8214-7F2F6E761D6F}"/>
    <cellStyle name="Normal 5 5 2 4 6" xfId="54041" xr:uid="{CA3ED7E7-4AB4-4866-A99C-BE6BE617196C}"/>
    <cellStyle name="Normal 5 5 2 5" xfId="26127" xr:uid="{5CC22DD8-B615-4AF8-B60C-82D94222FF7B}"/>
    <cellStyle name="Normal 5 5 2 5 2" xfId="26128" xr:uid="{40009680-6DA3-49AB-9F7B-5058147D1534}"/>
    <cellStyle name="Normal 5 5 2 5 2 2" xfId="26129" xr:uid="{570FB5D8-8FF0-4288-8983-FC8F075E965E}"/>
    <cellStyle name="Normal 5 5 2 5 2 2 2" xfId="26130" xr:uid="{24AFC251-F049-4FD6-A3F1-2441DE4E7FFF}"/>
    <cellStyle name="Normal 5 5 2 5 2 2 2 2" xfId="54060" xr:uid="{8AF771E3-041E-48E0-B89E-BD824055FFC3}"/>
    <cellStyle name="Normal 5 5 2 5 2 2 3" xfId="54059" xr:uid="{DCA1FC02-B484-4F3E-B6EC-7B448EA608C3}"/>
    <cellStyle name="Normal 5 5 2 5 2 3" xfId="26131" xr:uid="{C16CE6A0-8006-4B7E-87A0-15C360579B44}"/>
    <cellStyle name="Normal 5 5 2 5 2 3 2" xfId="54061" xr:uid="{5B182A10-1CBD-4CAC-9C64-3594AE79D6DD}"/>
    <cellStyle name="Normal 5 5 2 5 2 4" xfId="54058" xr:uid="{AADC8151-9BB4-45C5-BFF7-CD5FB7D3EC49}"/>
    <cellStyle name="Normal 5 5 2 5 3" xfId="26132" xr:uid="{8E886F56-DF87-411C-8F54-40064DA11521}"/>
    <cellStyle name="Normal 5 5 2 5 3 2" xfId="26133" xr:uid="{6E0BFDF4-B61A-46EB-ABFE-2047432689E3}"/>
    <cellStyle name="Normal 5 5 2 5 3 2 2" xfId="54063" xr:uid="{EB996C94-50C9-4993-9465-F7245A046E00}"/>
    <cellStyle name="Normal 5 5 2 5 3 3" xfId="54062" xr:uid="{B17DAE64-807D-449D-85CC-671FAB754B5B}"/>
    <cellStyle name="Normal 5 5 2 5 4" xfId="26134" xr:uid="{7467F6A3-AD8A-45AC-9C17-292097BA30D8}"/>
    <cellStyle name="Normal 5 5 2 5 4 2" xfId="54064" xr:uid="{9BEE1E45-4E36-42E6-AB01-918C3C8AF07B}"/>
    <cellStyle name="Normal 5 5 2 5 5" xfId="54057" xr:uid="{CBEB38CE-DBC7-4901-B834-494EAA9C10C0}"/>
    <cellStyle name="Normal 5 5 2 6" xfId="26135" xr:uid="{55CAF7F1-6A72-4F55-87EF-AB29B88A8EF1}"/>
    <cellStyle name="Normal 5 5 2 6 2" xfId="26136" xr:uid="{5C88A9B8-2E5F-4618-94C1-310AB9F2A86F}"/>
    <cellStyle name="Normal 5 5 2 6 2 2" xfId="26137" xr:uid="{3541319D-F78D-4885-9A3D-10AB4D3CCEE9}"/>
    <cellStyle name="Normal 5 5 2 6 2 2 2" xfId="26138" xr:uid="{B3A70EC1-2367-4AAB-9296-6A88E36EF3DF}"/>
    <cellStyle name="Normal 5 5 2 6 2 2 2 2" xfId="54068" xr:uid="{CEA0B735-F3C2-4F0B-B245-8C5C599D5306}"/>
    <cellStyle name="Normal 5 5 2 6 2 2 3" xfId="54067" xr:uid="{FBFB0FE3-065B-46B8-913D-5B95954F4B2E}"/>
    <cellStyle name="Normal 5 5 2 6 2 3" xfId="26139" xr:uid="{DDE065C5-5577-48BA-BF41-3B71318E57A5}"/>
    <cellStyle name="Normal 5 5 2 6 2 3 2" xfId="54069" xr:uid="{EBEC3F5C-F3EA-46BD-B6C2-CB12AF6DA066}"/>
    <cellStyle name="Normal 5 5 2 6 2 4" xfId="54066" xr:uid="{7848808F-7845-4313-893C-A8B836BE9171}"/>
    <cellStyle name="Normal 5 5 2 6 3" xfId="26140" xr:uid="{215751C4-FBD5-4F1B-8E2A-64F9FECEA6D3}"/>
    <cellStyle name="Normal 5 5 2 6 3 2" xfId="26141" xr:uid="{1138EB69-D094-4FDC-BDFB-9B87E61CCD7A}"/>
    <cellStyle name="Normal 5 5 2 6 3 2 2" xfId="54071" xr:uid="{0C25A11D-0DCB-4B43-9830-800AFA42C3DF}"/>
    <cellStyle name="Normal 5 5 2 6 3 3" xfId="54070" xr:uid="{29375B43-2128-4FF9-BE70-B31DD4864499}"/>
    <cellStyle name="Normal 5 5 2 6 4" xfId="26142" xr:uid="{A4263E03-56BE-4E71-8450-B216DE26551B}"/>
    <cellStyle name="Normal 5 5 2 6 4 2" xfId="54072" xr:uid="{B1DF4E8C-49C0-4D2B-9673-198239D966B9}"/>
    <cellStyle name="Normal 5 5 2 6 5" xfId="54065" xr:uid="{E1197AF6-3D5D-4288-A7CF-F0542FB67B1E}"/>
    <cellStyle name="Normal 5 5 2 7" xfId="26143" xr:uid="{471D87A5-0716-4DB4-A419-BD69C5559318}"/>
    <cellStyle name="Normal 5 5 2 7 2" xfId="26144" xr:uid="{BC043BF6-7502-4F2B-8D63-879D2C44CE40}"/>
    <cellStyle name="Normal 5 5 2 7 2 2" xfId="26145" xr:uid="{069635B5-A79D-45EF-9B8B-4CC8175E1D48}"/>
    <cellStyle name="Normal 5 5 2 7 2 2 2" xfId="54075" xr:uid="{5DE6CDC6-BA27-4B0E-AF4C-0C05795443C2}"/>
    <cellStyle name="Normal 5 5 2 7 2 3" xfId="54074" xr:uid="{43F70A19-F4CC-4B86-A981-F54D82AE49A8}"/>
    <cellStyle name="Normal 5 5 2 7 3" xfId="26146" xr:uid="{C7976F72-B3C9-47FB-B2EA-97DA7E63E21B}"/>
    <cellStyle name="Normal 5 5 2 7 3 2" xfId="54076" xr:uid="{AFF5ACE7-991C-483E-AD3A-B0C24BD9F3AF}"/>
    <cellStyle name="Normal 5 5 2 7 4" xfId="54073" xr:uid="{F9DDAE3B-B262-422C-AFE4-4B04E5535C53}"/>
    <cellStyle name="Normal 5 5 2 8" xfId="26147" xr:uid="{92DD4A88-4BE8-4231-96F3-E93522F83177}"/>
    <cellStyle name="Normal 5 5 2 8 2" xfId="26148" xr:uid="{FC0ADAE4-4EDA-4030-9768-F610CFF69FB8}"/>
    <cellStyle name="Normal 5 5 2 8 2 2" xfId="54078" xr:uid="{22884DE3-A697-48AC-BB63-1E95D0EBBF4D}"/>
    <cellStyle name="Normal 5 5 2 8 3" xfId="54077" xr:uid="{1360AADE-A484-49F0-BF33-E05C0833C567}"/>
    <cellStyle name="Normal 5 5 2 9" xfId="26149" xr:uid="{A84D919A-04F5-4023-94C8-9B756C0D25C5}"/>
    <cellStyle name="Normal 5 5 2 9 2" xfId="54079" xr:uid="{B68F4FF4-DB47-4CF0-A341-3F718ADB0DC1}"/>
    <cellStyle name="Normal 5 5 3" xfId="269" xr:uid="{18924D94-9F43-4614-849F-5EF77FA0F59C}"/>
    <cellStyle name="Normal 5 5 3 10" xfId="28251" xr:uid="{2E50F1F8-32D1-43D8-983F-8D0BAE0C15DC}"/>
    <cellStyle name="Normal 5 5 3 2" xfId="616" xr:uid="{89051106-C269-4C51-937D-2308131C41D6}"/>
    <cellStyle name="Normal 5 5 3 2 2" xfId="26150" xr:uid="{8792D389-073B-403E-8B56-049F56D21FFC}"/>
    <cellStyle name="Normal 5 5 3 2 2 2" xfId="26151" xr:uid="{2BD59F88-1DD5-4C13-B04C-7B6BA093AF5E}"/>
    <cellStyle name="Normal 5 5 3 2 2 2 2" xfId="26152" xr:uid="{F66D2B6F-48E7-406E-9247-28928DA5FDB7}"/>
    <cellStyle name="Normal 5 5 3 2 2 2 2 2" xfId="26153" xr:uid="{1A72B4F9-798A-4F26-862B-3CD41930DC60}"/>
    <cellStyle name="Normal 5 5 3 2 2 2 2 2 2" xfId="26154" xr:uid="{4B9A58F4-73E7-4318-982E-07CF83B14F52}"/>
    <cellStyle name="Normal 5 5 3 2 2 2 2 2 2 2" xfId="54084" xr:uid="{314BDAE0-6169-426F-9864-0F878C69FB24}"/>
    <cellStyle name="Normal 5 5 3 2 2 2 2 2 3" xfId="54083" xr:uid="{44A28D57-FD7D-464A-9EFC-28AF4758E51E}"/>
    <cellStyle name="Normal 5 5 3 2 2 2 2 3" xfId="26155" xr:uid="{7B3A4502-CCF2-403F-B75E-98383542504A}"/>
    <cellStyle name="Normal 5 5 3 2 2 2 2 3 2" xfId="54085" xr:uid="{FFBC9A3C-1592-4FE6-A7C3-74122F96108F}"/>
    <cellStyle name="Normal 5 5 3 2 2 2 2 4" xfId="54082" xr:uid="{7EFA5545-D8B2-4FD3-8B82-646FBC95BECB}"/>
    <cellStyle name="Normal 5 5 3 2 2 2 3" xfId="26156" xr:uid="{DCB517AA-FA19-429A-9E59-AF30BF5772B4}"/>
    <cellStyle name="Normal 5 5 3 2 2 2 3 2" xfId="26157" xr:uid="{C1D690C2-5894-4357-984A-2E2902FABA66}"/>
    <cellStyle name="Normal 5 5 3 2 2 2 3 2 2" xfId="54087" xr:uid="{AE7C6906-9E93-4952-A252-DB9D7041B545}"/>
    <cellStyle name="Normal 5 5 3 2 2 2 3 3" xfId="54086" xr:uid="{F906E280-1A51-4B26-9BCC-E71620A2CF76}"/>
    <cellStyle name="Normal 5 5 3 2 2 2 4" xfId="26158" xr:uid="{A123EA79-32B0-44AD-BEDE-D595C20E42B0}"/>
    <cellStyle name="Normal 5 5 3 2 2 2 4 2" xfId="54088" xr:uid="{62498E3E-C7B1-4EB1-B861-D1649808D97F}"/>
    <cellStyle name="Normal 5 5 3 2 2 2 5" xfId="54081" xr:uid="{DB6237E2-237B-4A09-A6AB-CAE6E461FBDD}"/>
    <cellStyle name="Normal 5 5 3 2 2 3" xfId="26159" xr:uid="{DDF6E3F2-2D79-4D4B-82B3-4E192615D2B2}"/>
    <cellStyle name="Normal 5 5 3 2 2 3 2" xfId="26160" xr:uid="{B9CED7B5-990A-4227-8157-87517CE69EDB}"/>
    <cellStyle name="Normal 5 5 3 2 2 3 2 2" xfId="26161" xr:uid="{BF94D4F6-BB60-49D5-BADA-3C24EE925585}"/>
    <cellStyle name="Normal 5 5 3 2 2 3 2 2 2" xfId="54091" xr:uid="{D61D693C-3762-43CF-AD70-DB15090B4B3E}"/>
    <cellStyle name="Normal 5 5 3 2 2 3 2 3" xfId="54090" xr:uid="{A07E52D8-BFAF-4E46-BDF5-742EE978E435}"/>
    <cellStyle name="Normal 5 5 3 2 2 3 3" xfId="26162" xr:uid="{B4ED8DBD-93F0-447A-B7DE-CC6B1F0B8CD4}"/>
    <cellStyle name="Normal 5 5 3 2 2 3 3 2" xfId="54092" xr:uid="{16028A51-BD43-4756-A39D-AE0D7AFBEB0A}"/>
    <cellStyle name="Normal 5 5 3 2 2 3 4" xfId="54089" xr:uid="{F162F5CE-E39E-45E3-954C-5CD1EDD03CD6}"/>
    <cellStyle name="Normal 5 5 3 2 2 4" xfId="26163" xr:uid="{CE15EC81-3842-4F5C-95E5-BD527DFAF1E4}"/>
    <cellStyle name="Normal 5 5 3 2 2 4 2" xfId="26164" xr:uid="{3E29C962-5DAB-40ED-BF2E-02931E4706DB}"/>
    <cellStyle name="Normal 5 5 3 2 2 4 2 2" xfId="54094" xr:uid="{D74FA256-8A6C-4C2E-944D-CAE049C40598}"/>
    <cellStyle name="Normal 5 5 3 2 2 4 3" xfId="54093" xr:uid="{2C0F646F-5184-4214-9159-46B2A4429BF6}"/>
    <cellStyle name="Normal 5 5 3 2 2 5" xfId="26165" xr:uid="{FE0439FB-E2C1-41B6-959E-C56F4DD2109F}"/>
    <cellStyle name="Normal 5 5 3 2 2 5 2" xfId="54095" xr:uid="{86456480-F8FC-4C0E-8BFF-48C60F869D37}"/>
    <cellStyle name="Normal 5 5 3 2 2 6" xfId="54080" xr:uid="{FB843EDE-FA86-4ED3-8EDC-6B022A659DD3}"/>
    <cellStyle name="Normal 5 5 3 2 3" xfId="26166" xr:uid="{706323C8-4043-46A5-9741-C82C34800E99}"/>
    <cellStyle name="Normal 5 5 3 2 3 2" xfId="26167" xr:uid="{3C93CCD9-F7B2-4B04-86FB-D0AFF0A1D286}"/>
    <cellStyle name="Normal 5 5 3 2 3 2 2" xfId="26168" xr:uid="{D0C85646-2252-4090-A037-27ADF08F6640}"/>
    <cellStyle name="Normal 5 5 3 2 3 2 2 2" xfId="26169" xr:uid="{6E92E4E6-6FF3-4009-A00B-12829BAD39A5}"/>
    <cellStyle name="Normal 5 5 3 2 3 2 2 2 2" xfId="54099" xr:uid="{F309DEEA-872C-49CC-BC83-6E7A164B82D0}"/>
    <cellStyle name="Normal 5 5 3 2 3 2 2 3" xfId="54098" xr:uid="{43339327-039A-4B2C-BF56-750B295BE295}"/>
    <cellStyle name="Normal 5 5 3 2 3 2 3" xfId="26170" xr:uid="{567A48F7-3D66-4A60-9DD1-60B92BD2EC32}"/>
    <cellStyle name="Normal 5 5 3 2 3 2 3 2" xfId="54100" xr:uid="{76C38B4F-B3E1-4EB7-87BA-45781E5003B7}"/>
    <cellStyle name="Normal 5 5 3 2 3 2 4" xfId="54097" xr:uid="{C603AB1D-0E25-4226-954B-E56FEE7D866A}"/>
    <cellStyle name="Normal 5 5 3 2 3 3" xfId="26171" xr:uid="{D28826E2-6E90-4E15-B654-344A09C9E3A4}"/>
    <cellStyle name="Normal 5 5 3 2 3 3 2" xfId="26172" xr:uid="{416190B7-2762-4A19-A097-BF9A76313F5E}"/>
    <cellStyle name="Normal 5 5 3 2 3 3 2 2" xfId="54102" xr:uid="{8A061998-4753-4FB5-9E28-F11946225E5D}"/>
    <cellStyle name="Normal 5 5 3 2 3 3 3" xfId="54101" xr:uid="{216612E1-EC9C-4B8E-99F6-578A53424988}"/>
    <cellStyle name="Normal 5 5 3 2 3 4" xfId="26173" xr:uid="{66C3E6BD-7BD1-4852-99E4-A0220ECFFE41}"/>
    <cellStyle name="Normal 5 5 3 2 3 4 2" xfId="54103" xr:uid="{42D1C74A-4DB0-45C2-B73A-AA6B1272CEFD}"/>
    <cellStyle name="Normal 5 5 3 2 3 5" xfId="54096" xr:uid="{22692AD8-61E9-4020-BEAE-DA5CA9BED338}"/>
    <cellStyle name="Normal 5 5 3 2 4" xfId="26174" xr:uid="{339607EE-38E1-486A-A93D-8A6E2F124574}"/>
    <cellStyle name="Normal 5 5 3 2 4 2" xfId="26175" xr:uid="{C1111DB1-E5FC-4658-94E1-5191A2D9BF25}"/>
    <cellStyle name="Normal 5 5 3 2 4 2 2" xfId="26176" xr:uid="{CE39A14B-AA30-4E8A-A77A-C5F892494368}"/>
    <cellStyle name="Normal 5 5 3 2 4 2 2 2" xfId="26177" xr:uid="{6A8DB7B3-D197-4B71-B30F-9456035F8DCE}"/>
    <cellStyle name="Normal 5 5 3 2 4 2 2 2 2" xfId="54107" xr:uid="{BCC10006-E8E4-4C6A-8323-DE34146584F5}"/>
    <cellStyle name="Normal 5 5 3 2 4 2 2 3" xfId="54106" xr:uid="{C36F8E1C-AC2E-49D3-98BC-61C1A8EF4412}"/>
    <cellStyle name="Normal 5 5 3 2 4 2 3" xfId="26178" xr:uid="{B4D67E73-D897-4295-8B30-C7D48C8C7207}"/>
    <cellStyle name="Normal 5 5 3 2 4 2 3 2" xfId="54108" xr:uid="{7CF6A38F-8C64-49C4-953E-B13990C13678}"/>
    <cellStyle name="Normal 5 5 3 2 4 2 4" xfId="54105" xr:uid="{B503D1D9-BDAD-4019-ABB2-C6C33C2FFE07}"/>
    <cellStyle name="Normal 5 5 3 2 4 3" xfId="26179" xr:uid="{998ECB9E-DD53-4CEF-99F2-08A4F4EA4B8B}"/>
    <cellStyle name="Normal 5 5 3 2 4 3 2" xfId="26180" xr:uid="{CF4F7F47-82C6-47C9-B379-6BC7A904EAC8}"/>
    <cellStyle name="Normal 5 5 3 2 4 3 2 2" xfId="54110" xr:uid="{6192C0F9-1135-42CB-B739-9EB8B74DECA6}"/>
    <cellStyle name="Normal 5 5 3 2 4 3 3" xfId="54109" xr:uid="{44B2AB91-99E8-4CA5-8908-036E1A1F310F}"/>
    <cellStyle name="Normal 5 5 3 2 4 4" xfId="26181" xr:uid="{BA7E0C30-25EE-49B3-9DD1-B48FE5267F4E}"/>
    <cellStyle name="Normal 5 5 3 2 4 4 2" xfId="54111" xr:uid="{8AB97694-F894-409E-A5C9-802D870DF414}"/>
    <cellStyle name="Normal 5 5 3 2 4 5" xfId="54104" xr:uid="{D48B0413-AD16-4551-87AD-7D4BB7D5942E}"/>
    <cellStyle name="Normal 5 5 3 2 5" xfId="26182" xr:uid="{068C3EFF-D947-453C-8B65-5D4AFB157741}"/>
    <cellStyle name="Normal 5 5 3 2 5 2" xfId="26183" xr:uid="{9788C382-5D6A-4827-B85D-1DE7330316CB}"/>
    <cellStyle name="Normal 5 5 3 2 5 2 2" xfId="26184" xr:uid="{07A1CEDF-EC4B-4CBB-8823-F92226ABE147}"/>
    <cellStyle name="Normal 5 5 3 2 5 2 2 2" xfId="54114" xr:uid="{E0A80974-2F07-4B27-8499-F0BDD37F1546}"/>
    <cellStyle name="Normal 5 5 3 2 5 2 3" xfId="54113" xr:uid="{06297222-3453-46E7-B200-0AB77EEE49F1}"/>
    <cellStyle name="Normal 5 5 3 2 5 3" xfId="26185" xr:uid="{0DA6741D-2771-40E0-9C2B-7A494197C0AB}"/>
    <cellStyle name="Normal 5 5 3 2 5 3 2" xfId="54115" xr:uid="{79FAA0F7-6610-44DF-B754-0588D0B930FB}"/>
    <cellStyle name="Normal 5 5 3 2 5 4" xfId="54112" xr:uid="{4EF179C5-48F5-45E4-9D6F-AD9B2E68B086}"/>
    <cellStyle name="Normal 5 5 3 2 6" xfId="26186" xr:uid="{CBCED90E-3EA7-46AD-A781-04873FF383CF}"/>
    <cellStyle name="Normal 5 5 3 2 6 2" xfId="26187" xr:uid="{CF67AECA-001E-42BE-B565-DEDDA1E1998D}"/>
    <cellStyle name="Normal 5 5 3 2 6 2 2" xfId="54117" xr:uid="{1C790591-08EB-4F02-82CD-652C949D572A}"/>
    <cellStyle name="Normal 5 5 3 2 6 3" xfId="54116" xr:uid="{A70BCAB6-CB46-4DA9-BA04-1B45DA4B6CD3}"/>
    <cellStyle name="Normal 5 5 3 2 7" xfId="26188" xr:uid="{815E58A3-CEA2-4F66-8B37-D3C2A1445646}"/>
    <cellStyle name="Normal 5 5 3 2 7 2" xfId="54118" xr:uid="{CA43D400-39E2-4F34-8A73-357F1D446AD2}"/>
    <cellStyle name="Normal 5 5 3 2 8" xfId="28596" xr:uid="{2D951F93-E741-4554-AFF9-043ABF96F3FF}"/>
    <cellStyle name="Normal 5 5 3 3" xfId="26189" xr:uid="{03A3BA8A-5FB7-4805-AE0E-FE1647C9EBDC}"/>
    <cellStyle name="Normal 5 5 3 3 2" xfId="26190" xr:uid="{3CAE368D-6AB2-4D8F-85B5-794CB0B12A21}"/>
    <cellStyle name="Normal 5 5 3 3 2 2" xfId="26191" xr:uid="{8A4050B0-6DA3-4FAC-A245-375C5D58E3C0}"/>
    <cellStyle name="Normal 5 5 3 3 2 2 2" xfId="26192" xr:uid="{51CF9809-7918-43E4-83E5-4AC494FD4A21}"/>
    <cellStyle name="Normal 5 5 3 3 2 2 2 2" xfId="26193" xr:uid="{F14D19BE-0CD4-48A0-AB85-2E6BCEFA0475}"/>
    <cellStyle name="Normal 5 5 3 3 2 2 2 2 2" xfId="54123" xr:uid="{3E0F73DF-6C11-4584-919B-54C50C640AC2}"/>
    <cellStyle name="Normal 5 5 3 3 2 2 2 3" xfId="54122" xr:uid="{ECA3D18B-78FF-4261-B6B1-26F08771829D}"/>
    <cellStyle name="Normal 5 5 3 3 2 2 3" xfId="26194" xr:uid="{2078C5CF-E6EE-41BC-B4DE-D3AAB3FF4E4A}"/>
    <cellStyle name="Normal 5 5 3 3 2 2 3 2" xfId="54124" xr:uid="{C3A42826-596D-4BE2-AB05-D0E4ED107B0D}"/>
    <cellStyle name="Normal 5 5 3 3 2 2 4" xfId="54121" xr:uid="{9D35BC0E-D28C-4587-B97B-BF231B91CE28}"/>
    <cellStyle name="Normal 5 5 3 3 2 3" xfId="26195" xr:uid="{7D5516BE-DE00-4A7A-B05D-11E970646032}"/>
    <cellStyle name="Normal 5 5 3 3 2 3 2" xfId="26196" xr:uid="{BDDF163A-F52F-4187-AF36-D27BB8805246}"/>
    <cellStyle name="Normal 5 5 3 3 2 3 2 2" xfId="54126" xr:uid="{238171AA-6EAF-4306-A8C8-574CB0F84C9D}"/>
    <cellStyle name="Normal 5 5 3 3 2 3 3" xfId="54125" xr:uid="{883F4BC9-EBF7-4D68-A865-578A0AA120CF}"/>
    <cellStyle name="Normal 5 5 3 3 2 4" xfId="26197" xr:uid="{B91D47BC-7B1E-411C-A669-9DDFE58C567A}"/>
    <cellStyle name="Normal 5 5 3 3 2 4 2" xfId="54127" xr:uid="{71730BF7-AD56-4EDA-9877-C6589CB145B2}"/>
    <cellStyle name="Normal 5 5 3 3 2 5" xfId="54120" xr:uid="{C309D51B-8714-4939-B5DC-F4373847E633}"/>
    <cellStyle name="Normal 5 5 3 3 3" xfId="26198" xr:uid="{C0BCA84D-CBF1-49DF-BAC4-C831A47E7FC0}"/>
    <cellStyle name="Normal 5 5 3 3 3 2" xfId="26199" xr:uid="{56F32EC0-5325-4796-AD54-B12676B1155A}"/>
    <cellStyle name="Normal 5 5 3 3 3 2 2" xfId="26200" xr:uid="{7438892C-BBB2-411F-BE79-997406575F59}"/>
    <cellStyle name="Normal 5 5 3 3 3 2 2 2" xfId="54130" xr:uid="{8EA7D162-7575-44C7-B0B7-D51E9FA6D24B}"/>
    <cellStyle name="Normal 5 5 3 3 3 2 3" xfId="54129" xr:uid="{E8225536-D256-4114-BD5A-B387494F4E53}"/>
    <cellStyle name="Normal 5 5 3 3 3 3" xfId="26201" xr:uid="{DD0F3DD6-973D-412F-951C-AB36EE01B3AA}"/>
    <cellStyle name="Normal 5 5 3 3 3 3 2" xfId="54131" xr:uid="{D7F2FFCA-6995-4206-9D7F-B4AFB45CE0A1}"/>
    <cellStyle name="Normal 5 5 3 3 3 4" xfId="54128" xr:uid="{35170455-7A08-460B-A630-ED31BD667FC2}"/>
    <cellStyle name="Normal 5 5 3 3 4" xfId="26202" xr:uid="{098306E7-4ADF-449E-BD21-C4E83569F8A1}"/>
    <cellStyle name="Normal 5 5 3 3 4 2" xfId="26203" xr:uid="{F660E8F0-2C76-4265-BBE4-67FBC04403C0}"/>
    <cellStyle name="Normal 5 5 3 3 4 2 2" xfId="54133" xr:uid="{034FD528-A995-47CF-A389-65FC469DFC78}"/>
    <cellStyle name="Normal 5 5 3 3 4 3" xfId="54132" xr:uid="{FDB43861-1B99-4088-9F32-ACB033971828}"/>
    <cellStyle name="Normal 5 5 3 3 5" xfId="26204" xr:uid="{25DFB86C-047A-42AE-AB88-EE931F6ADCF5}"/>
    <cellStyle name="Normal 5 5 3 3 5 2" xfId="54134" xr:uid="{812E1CA1-6A65-4BDE-897C-3938B1185D02}"/>
    <cellStyle name="Normal 5 5 3 3 6" xfId="54119" xr:uid="{16FC08BC-AB61-4C5B-BA7E-67AE642D5D25}"/>
    <cellStyle name="Normal 5 5 3 4" xfId="26205" xr:uid="{FE7F66E4-1B09-44E6-ADA1-2C786C62C68F}"/>
    <cellStyle name="Normal 5 5 3 4 2" xfId="26206" xr:uid="{71ABD83A-D593-42CE-B078-4AEF6591CF3C}"/>
    <cellStyle name="Normal 5 5 3 4 2 2" xfId="26207" xr:uid="{5C98A619-877F-46CE-A70E-41EF69356F71}"/>
    <cellStyle name="Normal 5 5 3 4 2 2 2" xfId="26208" xr:uid="{0B75B48E-4007-4061-9153-725E6CF62500}"/>
    <cellStyle name="Normal 5 5 3 4 2 2 2 2" xfId="54138" xr:uid="{030AFB0D-E665-47A6-A16C-E940F8125FBF}"/>
    <cellStyle name="Normal 5 5 3 4 2 2 3" xfId="54137" xr:uid="{4AC72EF8-79AA-406A-9970-28285D37D6FF}"/>
    <cellStyle name="Normal 5 5 3 4 2 3" xfId="26209" xr:uid="{64E98015-7DB5-4CC0-B4B5-EFB495BCEAC8}"/>
    <cellStyle name="Normal 5 5 3 4 2 3 2" xfId="54139" xr:uid="{544A4C01-DA7C-4913-AE1F-FD0757FBD1F3}"/>
    <cellStyle name="Normal 5 5 3 4 2 4" xfId="54136" xr:uid="{E8EEADF3-9966-4C1C-A0C2-3E7184907DC7}"/>
    <cellStyle name="Normal 5 5 3 4 3" xfId="26210" xr:uid="{DF046A03-05D6-4070-BA80-4D9810E5D57E}"/>
    <cellStyle name="Normal 5 5 3 4 3 2" xfId="26211" xr:uid="{9C13CD01-E04D-4662-87E6-507132577023}"/>
    <cellStyle name="Normal 5 5 3 4 3 2 2" xfId="54141" xr:uid="{32579B4B-5BD0-46DC-8B14-3DA8014565DE}"/>
    <cellStyle name="Normal 5 5 3 4 3 3" xfId="54140" xr:uid="{4FC1D9C9-B02E-40CB-B4FD-63417FA463DB}"/>
    <cellStyle name="Normal 5 5 3 4 4" xfId="26212" xr:uid="{246A31FB-4CBE-4463-80C6-17636E67917F}"/>
    <cellStyle name="Normal 5 5 3 4 4 2" xfId="54142" xr:uid="{53B97FB9-CFB6-4CD2-B110-2652DB549D22}"/>
    <cellStyle name="Normal 5 5 3 4 5" xfId="54135" xr:uid="{A4D351C8-01E8-4EE9-9F7B-497A488E7828}"/>
    <cellStyle name="Normal 5 5 3 5" xfId="26213" xr:uid="{31BD0E10-1B21-431C-9ED9-D3E1B1824449}"/>
    <cellStyle name="Normal 5 5 3 5 2" xfId="26214" xr:uid="{704EBC9E-CAA9-4F4E-A9EF-E8B22D8D835A}"/>
    <cellStyle name="Normal 5 5 3 5 2 2" xfId="26215" xr:uid="{6580319B-D1E3-4BFF-AB10-08D502C346AD}"/>
    <cellStyle name="Normal 5 5 3 5 2 2 2" xfId="26216" xr:uid="{4154E32A-4063-4442-8640-F3000848CF5F}"/>
    <cellStyle name="Normal 5 5 3 5 2 2 2 2" xfId="54146" xr:uid="{5D223E73-A3F4-4168-9490-E17642F20294}"/>
    <cellStyle name="Normal 5 5 3 5 2 2 3" xfId="54145" xr:uid="{DF1CCB06-9CCF-4E3A-8DF0-8521B00ADAE7}"/>
    <cellStyle name="Normal 5 5 3 5 2 3" xfId="26217" xr:uid="{8CF1BD84-35CF-4AA7-B0D8-5E24DD2C5DDD}"/>
    <cellStyle name="Normal 5 5 3 5 2 3 2" xfId="54147" xr:uid="{0BB93DD3-2CAE-4083-A5AF-FAB71CDD7922}"/>
    <cellStyle name="Normal 5 5 3 5 2 4" xfId="54144" xr:uid="{08435DED-A532-4470-B591-C256D88B483B}"/>
    <cellStyle name="Normal 5 5 3 5 3" xfId="26218" xr:uid="{D6B7DB10-9FB3-4CCF-A71E-EF17A8E39F07}"/>
    <cellStyle name="Normal 5 5 3 5 3 2" xfId="26219" xr:uid="{68B4CFF5-8B84-48F4-AFD8-8CB15A42AD6A}"/>
    <cellStyle name="Normal 5 5 3 5 3 2 2" xfId="54149" xr:uid="{E176D05D-06BE-4C88-B428-F4F1EA911B73}"/>
    <cellStyle name="Normal 5 5 3 5 3 3" xfId="54148" xr:uid="{422FEB5C-5853-431A-831B-68D1C6E7E68B}"/>
    <cellStyle name="Normal 5 5 3 5 4" xfId="26220" xr:uid="{FA935D9A-2EDE-4738-87AB-BB9AF52D2B2D}"/>
    <cellStyle name="Normal 5 5 3 5 4 2" xfId="54150" xr:uid="{32A67971-1197-4F56-9D21-B97C580AA3AA}"/>
    <cellStyle name="Normal 5 5 3 5 5" xfId="54143" xr:uid="{ED14F54F-CF3C-4004-B9D8-1463A4A64188}"/>
    <cellStyle name="Normal 5 5 3 6" xfId="26221" xr:uid="{757EF32A-7190-4419-8790-8436423F92A7}"/>
    <cellStyle name="Normal 5 5 3 6 2" xfId="26222" xr:uid="{A0A60166-11EA-4182-B205-97405E684827}"/>
    <cellStyle name="Normal 5 5 3 6 2 2" xfId="26223" xr:uid="{9F572D69-A11A-4F1C-B910-8156F042BBAD}"/>
    <cellStyle name="Normal 5 5 3 6 2 2 2" xfId="54153" xr:uid="{77CF2EAC-AE17-4EF9-BA9B-A8FBF5E451FE}"/>
    <cellStyle name="Normal 5 5 3 6 2 3" xfId="54152" xr:uid="{5876BFF1-4648-47B4-A006-40CC32F8B69C}"/>
    <cellStyle name="Normal 5 5 3 6 3" xfId="26224" xr:uid="{CBA6B9A6-5CB6-43FF-BC21-D5BD5A1CD6D9}"/>
    <cellStyle name="Normal 5 5 3 6 3 2" xfId="54154" xr:uid="{F35D6F4C-6DA5-45F4-A6A8-0BE25608A8B9}"/>
    <cellStyle name="Normal 5 5 3 6 4" xfId="54151" xr:uid="{87D9D756-5AEC-47AE-8714-A26A29CEF3F2}"/>
    <cellStyle name="Normal 5 5 3 7" xfId="26225" xr:uid="{BE9C63BB-6076-4D3F-B5E8-A46A3A64B253}"/>
    <cellStyle name="Normal 5 5 3 7 2" xfId="26226" xr:uid="{A0426F84-F890-48AA-A942-56D8FCDEAEFA}"/>
    <cellStyle name="Normal 5 5 3 7 2 2" xfId="54156" xr:uid="{890176FE-B3C3-49DC-8666-E39A5C24CBD9}"/>
    <cellStyle name="Normal 5 5 3 7 3" xfId="54155" xr:uid="{E1BE2468-C14F-4E21-AB63-2C46C8704E2A}"/>
    <cellStyle name="Normal 5 5 3 8" xfId="26227" xr:uid="{9A92F913-346C-4AAD-BB53-98198EF87C4C}"/>
    <cellStyle name="Normal 5 5 3 8 2" xfId="54157" xr:uid="{24992323-70F8-4F7D-BC20-436C63260993}"/>
    <cellStyle name="Normal 5 5 3 9" xfId="28015" xr:uid="{EDA7CEF2-DD0A-49E9-AD99-3D3E0E04E1A2}"/>
    <cellStyle name="Normal 5 5 3 9 2" xfId="55933" xr:uid="{A659334F-19C3-4F2A-BB61-FC6499E04E84}"/>
    <cellStyle name="Normal 5 5 4" xfId="462" xr:uid="{DC259D8D-EA8F-428E-ADBB-B7DBC5023A4A}"/>
    <cellStyle name="Normal 5 5 4 2" xfId="26228" xr:uid="{F1CE1963-D478-4DF6-B01F-DFFC5491F985}"/>
    <cellStyle name="Normal 5 5 4 2 2" xfId="26229" xr:uid="{99A35EE1-C1B2-44EE-A170-1C3ABE56AF64}"/>
    <cellStyle name="Normal 5 5 4 2 2 2" xfId="26230" xr:uid="{32A76372-2B57-4912-896B-EFCD6187D915}"/>
    <cellStyle name="Normal 5 5 4 2 2 2 2" xfId="26231" xr:uid="{1B78E9BD-AE15-4661-8D21-295338DDD63B}"/>
    <cellStyle name="Normal 5 5 4 2 2 2 2 2" xfId="26232" xr:uid="{CF3A86CD-F93A-455B-9DCB-B5F6B3840179}"/>
    <cellStyle name="Normal 5 5 4 2 2 2 2 2 2" xfId="54162" xr:uid="{106F1D99-2C8D-436E-83C9-2CCCB355DC2B}"/>
    <cellStyle name="Normal 5 5 4 2 2 2 2 3" xfId="54161" xr:uid="{4EBB9E3A-0148-41FA-8771-5543971CF85A}"/>
    <cellStyle name="Normal 5 5 4 2 2 2 3" xfId="26233" xr:uid="{D8EDCD54-93AD-4576-814F-888034007CCC}"/>
    <cellStyle name="Normal 5 5 4 2 2 2 3 2" xfId="54163" xr:uid="{7B5300DA-2833-44C4-910D-7C6D270AD96E}"/>
    <cellStyle name="Normal 5 5 4 2 2 2 4" xfId="54160" xr:uid="{DA96580C-DE7F-4331-AD77-633C1676407C}"/>
    <cellStyle name="Normal 5 5 4 2 2 3" xfId="26234" xr:uid="{0B1D33D0-ECC0-4F9E-99F0-6B3D394A9EF6}"/>
    <cellStyle name="Normal 5 5 4 2 2 3 2" xfId="26235" xr:uid="{A490C9B7-56AF-43F4-9AF9-AA7E7044A348}"/>
    <cellStyle name="Normal 5 5 4 2 2 3 2 2" xfId="54165" xr:uid="{2D6E17A3-5232-4DE3-8416-D94F9E80499F}"/>
    <cellStyle name="Normal 5 5 4 2 2 3 3" xfId="54164" xr:uid="{5C95D40A-393E-48C1-BA2D-14019CE9691F}"/>
    <cellStyle name="Normal 5 5 4 2 2 4" xfId="26236" xr:uid="{92DADC26-F093-4083-9891-E3C1FE168168}"/>
    <cellStyle name="Normal 5 5 4 2 2 4 2" xfId="54166" xr:uid="{B5AFAECA-CDF0-4D5F-B797-46FE6B9FC205}"/>
    <cellStyle name="Normal 5 5 4 2 2 5" xfId="54159" xr:uid="{34995A07-B7D3-4291-B9FD-A4BCD6824E60}"/>
    <cellStyle name="Normal 5 5 4 2 3" xfId="26237" xr:uid="{05213210-C815-484F-8546-142D9E85A3CC}"/>
    <cellStyle name="Normal 5 5 4 2 3 2" xfId="26238" xr:uid="{861C84C3-8F39-4050-91DD-DA92AC5A4EFF}"/>
    <cellStyle name="Normal 5 5 4 2 3 2 2" xfId="26239" xr:uid="{BB375DC2-42F1-4E54-ABEC-8EF1CEFE9F25}"/>
    <cellStyle name="Normal 5 5 4 2 3 2 2 2" xfId="54169" xr:uid="{86D029BB-1F87-47C3-8DEE-F934F18EAB98}"/>
    <cellStyle name="Normal 5 5 4 2 3 2 3" xfId="54168" xr:uid="{D08B8584-402B-4E13-B040-B837AD0A05C2}"/>
    <cellStyle name="Normal 5 5 4 2 3 3" xfId="26240" xr:uid="{77422754-91D0-4D1D-AF46-8D21448F6D16}"/>
    <cellStyle name="Normal 5 5 4 2 3 3 2" xfId="54170" xr:uid="{415618AF-4711-4FF6-8B65-25DDF4928F4C}"/>
    <cellStyle name="Normal 5 5 4 2 3 4" xfId="54167" xr:uid="{06DC3FF1-0160-4B9B-8A99-935A618C55D5}"/>
    <cellStyle name="Normal 5 5 4 2 4" xfId="26241" xr:uid="{E376785C-D035-4165-AB7B-D24EBCDF3EDB}"/>
    <cellStyle name="Normal 5 5 4 2 4 2" xfId="26242" xr:uid="{7DAC07BC-3B3A-4F99-B90A-68011CC0F045}"/>
    <cellStyle name="Normal 5 5 4 2 4 2 2" xfId="54172" xr:uid="{8AEC9557-2B3D-47A0-AD11-6127B6EB7644}"/>
    <cellStyle name="Normal 5 5 4 2 4 3" xfId="54171" xr:uid="{1223E72A-8628-48B4-B71D-633594673253}"/>
    <cellStyle name="Normal 5 5 4 2 5" xfId="26243" xr:uid="{16CD1B37-127A-44C8-B818-33449E3ACF3A}"/>
    <cellStyle name="Normal 5 5 4 2 5 2" xfId="54173" xr:uid="{27AA7810-AAC0-4475-9054-0995A9F9BE01}"/>
    <cellStyle name="Normal 5 5 4 2 6" xfId="54158" xr:uid="{CBAAAFC8-C70B-4112-83CC-FAF9802C4468}"/>
    <cellStyle name="Normal 5 5 4 3" xfId="26244" xr:uid="{D4D92B6E-1FB1-420A-B7EA-E297661EAC88}"/>
    <cellStyle name="Normal 5 5 4 3 2" xfId="26245" xr:uid="{A07D2CDF-D4A0-4120-ACC3-690D8D35F8D4}"/>
    <cellStyle name="Normal 5 5 4 3 2 2" xfId="26246" xr:uid="{77513312-5900-4608-82FB-A72E46C6B9C2}"/>
    <cellStyle name="Normal 5 5 4 3 2 2 2" xfId="26247" xr:uid="{55D7437A-0480-456C-87F0-E90F2B7253BF}"/>
    <cellStyle name="Normal 5 5 4 3 2 2 2 2" xfId="54177" xr:uid="{A6A0736D-CA5B-4062-93BC-3346167D3345}"/>
    <cellStyle name="Normal 5 5 4 3 2 2 3" xfId="54176" xr:uid="{A642F7D1-0798-442D-B9E5-FA6E3E6DCFB1}"/>
    <cellStyle name="Normal 5 5 4 3 2 3" xfId="26248" xr:uid="{FC77BCDB-1C70-43DD-854D-2DD2CD1A9B84}"/>
    <cellStyle name="Normal 5 5 4 3 2 3 2" xfId="54178" xr:uid="{7815A542-FC58-4C38-8330-AD6C5ACDFEC5}"/>
    <cellStyle name="Normal 5 5 4 3 2 4" xfId="54175" xr:uid="{C8DA2BF9-CBD8-4364-9C83-05D9DDA61545}"/>
    <cellStyle name="Normal 5 5 4 3 3" xfId="26249" xr:uid="{581AA5C6-7CC9-4028-BC9D-3D090168E3BC}"/>
    <cellStyle name="Normal 5 5 4 3 3 2" xfId="26250" xr:uid="{61BAF492-0CAF-4C96-96F6-F3BA1AFBF645}"/>
    <cellStyle name="Normal 5 5 4 3 3 2 2" xfId="54180" xr:uid="{F596C318-79A2-47FF-B547-71707BCA1157}"/>
    <cellStyle name="Normal 5 5 4 3 3 3" xfId="54179" xr:uid="{E2A8BA01-61E2-452F-BEE0-B3EB51FAF76D}"/>
    <cellStyle name="Normal 5 5 4 3 4" xfId="26251" xr:uid="{1D7B3290-B32D-4BBA-8FF2-8C38C5AE406E}"/>
    <cellStyle name="Normal 5 5 4 3 4 2" xfId="54181" xr:uid="{C9BA1657-8188-4590-B546-6B5862D32649}"/>
    <cellStyle name="Normal 5 5 4 3 5" xfId="54174" xr:uid="{DED9A9A3-36D6-48B0-8C15-03D0DB65D501}"/>
    <cellStyle name="Normal 5 5 4 4" xfId="26252" xr:uid="{B2A6ABB5-6B02-48F0-98F1-B7B3C6B8D738}"/>
    <cellStyle name="Normal 5 5 4 4 2" xfId="26253" xr:uid="{9CE60585-0374-4FA1-9CE8-4877AD0501D3}"/>
    <cellStyle name="Normal 5 5 4 4 2 2" xfId="26254" xr:uid="{882FA270-89F2-49E6-AAC3-13E77125C106}"/>
    <cellStyle name="Normal 5 5 4 4 2 2 2" xfId="26255" xr:uid="{6647EEC5-31A8-41E2-9C4D-46998FBEDA9A}"/>
    <cellStyle name="Normal 5 5 4 4 2 2 2 2" xfId="54185" xr:uid="{B28C296E-F130-494F-9EF0-68E2BDB88089}"/>
    <cellStyle name="Normal 5 5 4 4 2 2 3" xfId="54184" xr:uid="{F4566ED1-771D-4E95-AA80-468ABE2C8BF6}"/>
    <cellStyle name="Normal 5 5 4 4 2 3" xfId="26256" xr:uid="{B9764B9E-A628-469C-9532-DFA1792DB041}"/>
    <cellStyle name="Normal 5 5 4 4 2 3 2" xfId="54186" xr:uid="{6E44FC98-0716-4799-BB2E-899DB3649551}"/>
    <cellStyle name="Normal 5 5 4 4 2 4" xfId="54183" xr:uid="{E893A734-E986-4D77-8D17-67F651F8062F}"/>
    <cellStyle name="Normal 5 5 4 4 3" xfId="26257" xr:uid="{68103931-F7EA-44EB-A608-BC0F8DF575A9}"/>
    <cellStyle name="Normal 5 5 4 4 3 2" xfId="26258" xr:uid="{654AA79E-AE36-4B37-A7E5-11ED97A11FF4}"/>
    <cellStyle name="Normal 5 5 4 4 3 2 2" xfId="54188" xr:uid="{AE07341C-C2D9-4144-9A65-9BDDF2EA9F1F}"/>
    <cellStyle name="Normal 5 5 4 4 3 3" xfId="54187" xr:uid="{0FF677C2-2C06-4CF1-BCB9-019DEFD7EFD0}"/>
    <cellStyle name="Normal 5 5 4 4 4" xfId="26259" xr:uid="{CA7ED832-AC8F-4F78-A586-250ED8436EF8}"/>
    <cellStyle name="Normal 5 5 4 4 4 2" xfId="54189" xr:uid="{4DD21541-51EE-4614-A6A0-8EC44CA22914}"/>
    <cellStyle name="Normal 5 5 4 4 5" xfId="54182" xr:uid="{517E6649-03B5-4A12-A78A-35F7BFC94E71}"/>
    <cellStyle name="Normal 5 5 4 5" xfId="26260" xr:uid="{CA41205F-AAF7-4291-871A-0AC9FFC41E12}"/>
    <cellStyle name="Normal 5 5 4 5 2" xfId="26261" xr:uid="{D8C22E8E-ABA3-4E39-879E-F25EB2A8644E}"/>
    <cellStyle name="Normal 5 5 4 5 2 2" xfId="26262" xr:uid="{60C1763E-2D3C-4628-B607-E16AE54C67CF}"/>
    <cellStyle name="Normal 5 5 4 5 2 2 2" xfId="54192" xr:uid="{5178AC96-0C47-4094-88F9-D1937BD55902}"/>
    <cellStyle name="Normal 5 5 4 5 2 3" xfId="54191" xr:uid="{4B09F373-922A-40C0-86D6-C0FE8653D5A8}"/>
    <cellStyle name="Normal 5 5 4 5 3" xfId="26263" xr:uid="{1EFE41CD-6BD7-48BE-8333-923BBD4767B2}"/>
    <cellStyle name="Normal 5 5 4 5 3 2" xfId="54193" xr:uid="{41738F0B-2AAF-4767-AE6B-C19740BB1E48}"/>
    <cellStyle name="Normal 5 5 4 5 4" xfId="54190" xr:uid="{6BD63F10-321B-4065-9983-73B87731CE93}"/>
    <cellStyle name="Normal 5 5 4 6" xfId="26264" xr:uid="{41833A7E-6344-43D4-8691-88E8CBAFA744}"/>
    <cellStyle name="Normal 5 5 4 6 2" xfId="26265" xr:uid="{1219C72B-E80B-4CEF-B70E-ABBA6111652D}"/>
    <cellStyle name="Normal 5 5 4 6 2 2" xfId="54195" xr:uid="{F57BE4E2-427F-4439-BCFB-59EB318CE499}"/>
    <cellStyle name="Normal 5 5 4 6 3" xfId="54194" xr:uid="{CDC18CB2-44B0-4C65-A78A-4ADC41638140}"/>
    <cellStyle name="Normal 5 5 4 7" xfId="26266" xr:uid="{8FEE7424-480B-4230-8F78-4A58B1EBDDD7}"/>
    <cellStyle name="Normal 5 5 4 7 2" xfId="54196" xr:uid="{67F3E253-4B99-489E-AC84-E4DDBF86D6B2}"/>
    <cellStyle name="Normal 5 5 4 8" xfId="28442" xr:uid="{CB0A1719-6C6C-4AA2-843D-E36629AB5950}"/>
    <cellStyle name="Normal 5 5 5" xfId="26267" xr:uid="{4E060625-98AA-485A-9052-E77B09FDF30B}"/>
    <cellStyle name="Normal 5 5 5 2" xfId="26268" xr:uid="{9A45484B-DAF3-42DF-925C-48638D05F947}"/>
    <cellStyle name="Normal 5 5 5 2 2" xfId="26269" xr:uid="{76DAF552-6FF0-4D02-9690-ECE8A629743A}"/>
    <cellStyle name="Normal 5 5 5 2 2 2" xfId="26270" xr:uid="{62B51295-7222-4EC4-88C9-BE02ED5C1E8B}"/>
    <cellStyle name="Normal 5 5 5 2 2 2 2" xfId="26271" xr:uid="{AD208DCD-753A-419A-A12E-19FFE7D3C40E}"/>
    <cellStyle name="Normal 5 5 5 2 2 2 2 2" xfId="54201" xr:uid="{72AD0176-269D-48BC-8E18-801DFBD594A9}"/>
    <cellStyle name="Normal 5 5 5 2 2 2 3" xfId="54200" xr:uid="{A436D28E-ADC4-411B-8BC1-54BCCAA59E01}"/>
    <cellStyle name="Normal 5 5 5 2 2 3" xfId="26272" xr:uid="{C020CDB7-7B56-4093-8E26-1159D1000438}"/>
    <cellStyle name="Normal 5 5 5 2 2 3 2" xfId="54202" xr:uid="{9FB3C2C7-7998-4D57-9FC6-E16C30019302}"/>
    <cellStyle name="Normal 5 5 5 2 2 4" xfId="54199" xr:uid="{AB624881-230C-494E-9154-DD15F922EA0F}"/>
    <cellStyle name="Normal 5 5 5 2 3" xfId="26273" xr:uid="{41AE27D3-E16D-43AD-8BEE-ACDA770CE14D}"/>
    <cellStyle name="Normal 5 5 5 2 3 2" xfId="26274" xr:uid="{B75176EA-2FD9-46CC-879D-ACBAAC7A1C1B}"/>
    <cellStyle name="Normal 5 5 5 2 3 2 2" xfId="54204" xr:uid="{C91273A8-8412-4A60-86BC-80E102000C63}"/>
    <cellStyle name="Normal 5 5 5 2 3 3" xfId="54203" xr:uid="{9FEB7389-3D5D-4781-BB7E-840221BD9278}"/>
    <cellStyle name="Normal 5 5 5 2 4" xfId="26275" xr:uid="{1F8001D9-83DC-4ACD-B6C4-E76FCD064546}"/>
    <cellStyle name="Normal 5 5 5 2 4 2" xfId="54205" xr:uid="{D752E0DE-02FB-4C79-8F24-1364AB4C4C9F}"/>
    <cellStyle name="Normal 5 5 5 2 5" xfId="54198" xr:uid="{7ABFA84C-5A5A-4085-9C9A-18E7A5301D42}"/>
    <cellStyle name="Normal 5 5 5 3" xfId="26276" xr:uid="{E9840BD4-3833-44D7-81F4-06A120C2B444}"/>
    <cellStyle name="Normal 5 5 5 3 2" xfId="26277" xr:uid="{36451B8E-EB01-49CC-80D9-38E21FFD107B}"/>
    <cellStyle name="Normal 5 5 5 3 2 2" xfId="26278" xr:uid="{CF3627AA-3ACA-4C24-B07B-469208F0BD56}"/>
    <cellStyle name="Normal 5 5 5 3 2 2 2" xfId="54208" xr:uid="{111FC564-D79B-4935-A52B-675734E5C434}"/>
    <cellStyle name="Normal 5 5 5 3 2 3" xfId="54207" xr:uid="{F56DCA4A-A87E-49C6-A9C5-B186F467947F}"/>
    <cellStyle name="Normal 5 5 5 3 3" xfId="26279" xr:uid="{662C4538-314D-45CB-809F-219CFA79E34B}"/>
    <cellStyle name="Normal 5 5 5 3 3 2" xfId="54209" xr:uid="{6768EE08-FC40-4955-AC96-F6EB005FA536}"/>
    <cellStyle name="Normal 5 5 5 3 4" xfId="54206" xr:uid="{A49C5C49-F307-42B5-8B81-3AD5A00FDB6E}"/>
    <cellStyle name="Normal 5 5 5 4" xfId="26280" xr:uid="{06814948-5415-4652-969E-3553F5646852}"/>
    <cellStyle name="Normal 5 5 5 4 2" xfId="26281" xr:uid="{FBF97886-7052-4C56-849C-CFABE369465B}"/>
    <cellStyle name="Normal 5 5 5 4 2 2" xfId="54211" xr:uid="{8F053425-971A-44E6-BA03-F90AC40FBABC}"/>
    <cellStyle name="Normal 5 5 5 4 3" xfId="54210" xr:uid="{08C3E38D-6D51-448D-B2AF-955F687633FB}"/>
    <cellStyle name="Normal 5 5 5 5" xfId="26282" xr:uid="{D8E5013C-7CE0-470D-86B7-68CC402CF13C}"/>
    <cellStyle name="Normal 5 5 5 5 2" xfId="54212" xr:uid="{11C32D03-3E41-47B7-8DE2-0D6DCAFDC523}"/>
    <cellStyle name="Normal 5 5 5 6" xfId="54197" xr:uid="{B9BD51A5-A47E-4C8D-9ABE-DAF89AC4AADA}"/>
    <cellStyle name="Normal 5 5 6" xfId="26283" xr:uid="{F9D25AAE-A24D-4264-BB2F-DB28E263ECEF}"/>
    <cellStyle name="Normal 5 5 6 2" xfId="26284" xr:uid="{384F1D55-A39A-458C-ABA8-5512094A9FA3}"/>
    <cellStyle name="Normal 5 5 6 2 2" xfId="26285" xr:uid="{DE63E42E-A1A3-49CC-A07B-499FD127B6EA}"/>
    <cellStyle name="Normal 5 5 6 2 2 2" xfId="26286" xr:uid="{72AD3AAE-30FF-42AC-B35F-198FBD3216CB}"/>
    <cellStyle name="Normal 5 5 6 2 2 2 2" xfId="54216" xr:uid="{604363B8-AD16-4D9A-830D-6E7C3FD97CD4}"/>
    <cellStyle name="Normal 5 5 6 2 2 3" xfId="54215" xr:uid="{F06990C1-4DC3-4162-8918-E6BD36409C5B}"/>
    <cellStyle name="Normal 5 5 6 2 3" xfId="26287" xr:uid="{A40CB623-7046-402F-9B96-5C96D845E303}"/>
    <cellStyle name="Normal 5 5 6 2 3 2" xfId="54217" xr:uid="{46F02CCA-71DF-485D-8E09-CA4540B00186}"/>
    <cellStyle name="Normal 5 5 6 2 4" xfId="54214" xr:uid="{4ADC8AC0-9447-4190-8D1D-83604F1DAC49}"/>
    <cellStyle name="Normal 5 5 6 3" xfId="26288" xr:uid="{4B615229-7D9A-42FD-9F08-4FDBEC323E77}"/>
    <cellStyle name="Normal 5 5 6 3 2" xfId="26289" xr:uid="{D8DDF90B-02F7-4B15-99CA-2100815CC368}"/>
    <cellStyle name="Normal 5 5 6 3 2 2" xfId="54219" xr:uid="{BE69F29E-9203-416A-AF30-9CE9D8E8D901}"/>
    <cellStyle name="Normal 5 5 6 3 3" xfId="54218" xr:uid="{8F053343-7AA9-4401-9980-797711C692FD}"/>
    <cellStyle name="Normal 5 5 6 4" xfId="26290" xr:uid="{B52CA08B-1198-4CA1-A71F-3A34C304235A}"/>
    <cellStyle name="Normal 5 5 6 4 2" xfId="54220" xr:uid="{0F7B23C3-D73C-403E-ABD8-AE5CCD6EBBC0}"/>
    <cellStyle name="Normal 5 5 6 5" xfId="54213" xr:uid="{DCB5B98B-12D9-468B-A683-C00B3F313609}"/>
    <cellStyle name="Normal 5 5 7" xfId="26291" xr:uid="{06AFD920-2F3E-4ECF-AA0B-FD6B1E6869EC}"/>
    <cellStyle name="Normal 5 5 7 2" xfId="26292" xr:uid="{D92CE031-61E9-4483-9AE4-86F70B186AF0}"/>
    <cellStyle name="Normal 5 5 7 2 2" xfId="26293" xr:uid="{D1C85727-46D1-4BEC-878F-23FDC8E1E7D8}"/>
    <cellStyle name="Normal 5 5 7 2 2 2" xfId="26294" xr:uid="{CF41ABA6-62E2-47B2-B6CD-785B99DBAF26}"/>
    <cellStyle name="Normal 5 5 7 2 2 2 2" xfId="54224" xr:uid="{266E4595-E86D-4A1D-B9DD-80816DCB3DBA}"/>
    <cellStyle name="Normal 5 5 7 2 2 3" xfId="54223" xr:uid="{AC0FA061-D4CE-4ECA-B9DD-15A87911A3D8}"/>
    <cellStyle name="Normal 5 5 7 2 3" xfId="26295" xr:uid="{395ADB95-3F36-44D7-B96B-3128EE95A43A}"/>
    <cellStyle name="Normal 5 5 7 2 3 2" xfId="54225" xr:uid="{75631EED-AD90-4CAA-B5A1-62CB209E1B33}"/>
    <cellStyle name="Normal 5 5 7 2 4" xfId="54222" xr:uid="{B26F1C77-BC11-47E8-A49A-43A793E4DAEC}"/>
    <cellStyle name="Normal 5 5 7 3" xfId="26296" xr:uid="{661BA77D-21FA-481D-A7B6-BF4E26B3DBFA}"/>
    <cellStyle name="Normal 5 5 7 3 2" xfId="26297" xr:uid="{7D185695-72F8-43FF-868F-30D3ECA563AA}"/>
    <cellStyle name="Normal 5 5 7 3 2 2" xfId="54227" xr:uid="{49EB605A-308E-4213-9EBC-A79720B7F4BE}"/>
    <cellStyle name="Normal 5 5 7 3 3" xfId="54226" xr:uid="{9FC7D308-547A-47EB-BFAF-594EC04B3DA2}"/>
    <cellStyle name="Normal 5 5 7 4" xfId="26298" xr:uid="{272DE28D-094E-4F00-A708-01009B682674}"/>
    <cellStyle name="Normal 5 5 7 4 2" xfId="54228" xr:uid="{AE7F8698-404B-4239-9A86-0729C3162BE0}"/>
    <cellStyle name="Normal 5 5 7 5" xfId="54221" xr:uid="{EDF791F6-95BB-40FF-BE34-7372DA73B707}"/>
    <cellStyle name="Normal 5 5 8" xfId="26299" xr:uid="{8B709D24-3A39-4C20-8E55-0F5511439603}"/>
    <cellStyle name="Normal 5 5 8 2" xfId="26300" xr:uid="{C2034D7C-30FE-4AB8-965D-BF98448F1516}"/>
    <cellStyle name="Normal 5 5 8 2 2" xfId="26301" xr:uid="{8DBDA214-C704-450C-8628-2A48095159EC}"/>
    <cellStyle name="Normal 5 5 8 2 2 2" xfId="54231" xr:uid="{1883BA38-9262-46A6-9B7B-062B17D70496}"/>
    <cellStyle name="Normal 5 5 8 2 3" xfId="54230" xr:uid="{FAAEEA9D-B832-4595-BFA7-89E18A3CB86A}"/>
    <cellStyle name="Normal 5 5 8 3" xfId="26302" xr:uid="{94A7DB74-8FF7-4F8E-9442-D8190AB2B4F8}"/>
    <cellStyle name="Normal 5 5 8 3 2" xfId="54232" xr:uid="{AAF9825B-7001-4750-BD17-54D5E4A2EAF4}"/>
    <cellStyle name="Normal 5 5 8 4" xfId="54229" xr:uid="{111FA2E5-79E5-478B-B776-BAC1D016BBB3}"/>
    <cellStyle name="Normal 5 5 9" xfId="26303" xr:uid="{A09496C4-D31C-4297-846C-7E911951601C}"/>
    <cellStyle name="Normal 5 5 9 2" xfId="26304" xr:uid="{9E5E2372-30A3-4538-B4D8-53088C0003A3}"/>
    <cellStyle name="Normal 5 5 9 2 2" xfId="54234" xr:uid="{4C78A6C2-008C-4736-8842-C15D67742BD3}"/>
    <cellStyle name="Normal 5 5 9 3" xfId="54233" xr:uid="{0FE12357-3C03-4F2B-8864-2BADC9BB8941}"/>
    <cellStyle name="Normal 5 6" xfId="154" xr:uid="{17C3E841-3D2E-456F-8B11-05204A8CB631}"/>
    <cellStyle name="Normal 5 6 10" xfId="28016" xr:uid="{64646EAA-2C5B-4554-AD25-29140BEB518A}"/>
    <cellStyle name="Normal 5 6 10 2" xfId="55934" xr:uid="{07309C90-0740-4781-B3B8-FE4B7BD8AD18}"/>
    <cellStyle name="Normal 5 6 11" xfId="28137" xr:uid="{169A41A0-8A3C-4246-9C55-2601673842CC}"/>
    <cellStyle name="Normal 5 6 2" xfId="309" xr:uid="{D77EA03C-F48F-409B-AE10-2CA7C087377B}"/>
    <cellStyle name="Normal 5 6 2 10" xfId="28291" xr:uid="{7C70DFC1-8A46-4F01-9CEA-00EF88890EE0}"/>
    <cellStyle name="Normal 5 6 2 2" xfId="656" xr:uid="{34CF293A-701B-42C1-BA9D-7C97AFB001CD}"/>
    <cellStyle name="Normal 5 6 2 2 2" xfId="26305" xr:uid="{93DC43CF-C9AD-4A75-811B-89B7379790E8}"/>
    <cellStyle name="Normal 5 6 2 2 2 2" xfId="26306" xr:uid="{85A40FE6-0DAB-4893-A388-93447AA47EA6}"/>
    <cellStyle name="Normal 5 6 2 2 2 2 2" xfId="26307" xr:uid="{3C04432C-6CD3-423E-ADF7-D15512B9A783}"/>
    <cellStyle name="Normal 5 6 2 2 2 2 2 2" xfId="26308" xr:uid="{A4A498FD-B47D-4AC9-A59C-3518DF4C7B6E}"/>
    <cellStyle name="Normal 5 6 2 2 2 2 2 2 2" xfId="26309" xr:uid="{FCD184A4-27D2-43F2-A36E-E1926663D41F}"/>
    <cellStyle name="Normal 5 6 2 2 2 2 2 2 2 2" xfId="54239" xr:uid="{0412D7FC-8CAA-424D-AF05-DCCFBD168E55}"/>
    <cellStyle name="Normal 5 6 2 2 2 2 2 2 3" xfId="54238" xr:uid="{1E80D2E5-8404-48A4-B522-A7E9A9AA29C8}"/>
    <cellStyle name="Normal 5 6 2 2 2 2 2 3" xfId="26310" xr:uid="{196D9A2A-E1CA-4A42-B114-35FE9DF8EC0C}"/>
    <cellStyle name="Normal 5 6 2 2 2 2 2 3 2" xfId="54240" xr:uid="{9A18E5AB-4A0F-4724-86B9-B298FC072CF7}"/>
    <cellStyle name="Normal 5 6 2 2 2 2 2 4" xfId="54237" xr:uid="{6329A188-9218-4A80-85FE-E9AFF85D0F0D}"/>
    <cellStyle name="Normal 5 6 2 2 2 2 3" xfId="26311" xr:uid="{2E5D8621-1408-463A-8D5A-D377486483EC}"/>
    <cellStyle name="Normal 5 6 2 2 2 2 3 2" xfId="26312" xr:uid="{18675C19-1F4B-4779-8F61-C7FF1D122B92}"/>
    <cellStyle name="Normal 5 6 2 2 2 2 3 2 2" xfId="54242" xr:uid="{3D9352DA-B4CF-400B-9DD1-530091C28E29}"/>
    <cellStyle name="Normal 5 6 2 2 2 2 3 3" xfId="54241" xr:uid="{9F1C8202-D5B2-4167-BDA9-C775F3833A0F}"/>
    <cellStyle name="Normal 5 6 2 2 2 2 4" xfId="26313" xr:uid="{D89A8F3E-9DDB-46FE-99AA-CF06DF52F371}"/>
    <cellStyle name="Normal 5 6 2 2 2 2 4 2" xfId="54243" xr:uid="{C2C42BDA-596C-4A71-9330-42F8ED54E306}"/>
    <cellStyle name="Normal 5 6 2 2 2 2 5" xfId="54236" xr:uid="{9D7A7F41-F3B0-43CC-AC92-6B8898335AB1}"/>
    <cellStyle name="Normal 5 6 2 2 2 3" xfId="26314" xr:uid="{826943D7-A8DC-43B8-86E5-B24A6F226EF1}"/>
    <cellStyle name="Normal 5 6 2 2 2 3 2" xfId="26315" xr:uid="{E71DB92F-02C9-4A84-8244-8DA0B54B7D84}"/>
    <cellStyle name="Normal 5 6 2 2 2 3 2 2" xfId="26316" xr:uid="{EB5DF728-DF96-4A16-A562-C3155422C106}"/>
    <cellStyle name="Normal 5 6 2 2 2 3 2 2 2" xfId="54246" xr:uid="{8AE749F1-8140-4A63-8555-459712F50EBE}"/>
    <cellStyle name="Normal 5 6 2 2 2 3 2 3" xfId="54245" xr:uid="{82AC169C-8BD1-454D-8200-E456A4BB7D26}"/>
    <cellStyle name="Normal 5 6 2 2 2 3 3" xfId="26317" xr:uid="{E6107D6F-FA76-4292-8A79-6CFAD9248148}"/>
    <cellStyle name="Normal 5 6 2 2 2 3 3 2" xfId="54247" xr:uid="{3BBCFB7C-B5D8-443A-B63E-C6B569F1F815}"/>
    <cellStyle name="Normal 5 6 2 2 2 3 4" xfId="54244" xr:uid="{BD1AA471-FC50-4C34-B389-FE8E821C4394}"/>
    <cellStyle name="Normal 5 6 2 2 2 4" xfId="26318" xr:uid="{5AA8F173-8FD2-4D8A-BCFD-208DCC129D88}"/>
    <cellStyle name="Normal 5 6 2 2 2 4 2" xfId="26319" xr:uid="{FAAD15B4-CA99-4812-8946-8470DE755BA3}"/>
    <cellStyle name="Normal 5 6 2 2 2 4 2 2" xfId="54249" xr:uid="{AA5A7ECD-1D04-4E81-8746-F6C0AF5A8C0D}"/>
    <cellStyle name="Normal 5 6 2 2 2 4 3" xfId="54248" xr:uid="{55E64E15-B65A-48A5-A39E-8845C3E51B69}"/>
    <cellStyle name="Normal 5 6 2 2 2 5" xfId="26320" xr:uid="{99B9D3F0-02FA-408F-A455-BCA95578BD16}"/>
    <cellStyle name="Normal 5 6 2 2 2 5 2" xfId="54250" xr:uid="{B39F10F5-DB03-4669-8C51-56FAB6BB4092}"/>
    <cellStyle name="Normal 5 6 2 2 2 6" xfId="54235" xr:uid="{FB3F1DE1-92D0-4D39-96BC-EB483505B7B5}"/>
    <cellStyle name="Normal 5 6 2 2 3" xfId="26321" xr:uid="{C60CFBD1-060A-4713-BF52-C1C20E542DE2}"/>
    <cellStyle name="Normal 5 6 2 2 3 2" xfId="26322" xr:uid="{481B826D-78F2-4BB0-B4D4-504253827EAD}"/>
    <cellStyle name="Normal 5 6 2 2 3 2 2" xfId="26323" xr:uid="{C4A68813-BB07-430A-AE0D-40D9D45502C6}"/>
    <cellStyle name="Normal 5 6 2 2 3 2 2 2" xfId="26324" xr:uid="{3620E164-4F60-4B97-A6E6-AC3CBF448CB6}"/>
    <cellStyle name="Normal 5 6 2 2 3 2 2 2 2" xfId="54254" xr:uid="{CA8DA2DB-6EA6-4AD0-9AD4-63726A6B4AC1}"/>
    <cellStyle name="Normal 5 6 2 2 3 2 2 3" xfId="54253" xr:uid="{13904B8A-6269-40CB-B100-F1C09225C320}"/>
    <cellStyle name="Normal 5 6 2 2 3 2 3" xfId="26325" xr:uid="{5593FB85-E26B-45B2-AB2A-C4A9999FC060}"/>
    <cellStyle name="Normal 5 6 2 2 3 2 3 2" xfId="54255" xr:uid="{08CA5567-3293-48B8-BB21-19E4F47EC8B5}"/>
    <cellStyle name="Normal 5 6 2 2 3 2 4" xfId="54252" xr:uid="{FE2C51F3-CB76-42FD-AA00-EC948553C1B5}"/>
    <cellStyle name="Normal 5 6 2 2 3 3" xfId="26326" xr:uid="{1EE82A6B-9E49-4C89-9DA9-E3F54F98EDC3}"/>
    <cellStyle name="Normal 5 6 2 2 3 3 2" xfId="26327" xr:uid="{67C6500C-E7D0-4A50-99DA-8CEE245A846F}"/>
    <cellStyle name="Normal 5 6 2 2 3 3 2 2" xfId="54257" xr:uid="{29129A4F-47DE-471F-BCD4-F1DB65905579}"/>
    <cellStyle name="Normal 5 6 2 2 3 3 3" xfId="54256" xr:uid="{B93D0345-8585-4E4B-B766-F811A60C02E4}"/>
    <cellStyle name="Normal 5 6 2 2 3 4" xfId="26328" xr:uid="{D630E596-C6BD-4C5D-8792-923E6F864D99}"/>
    <cellStyle name="Normal 5 6 2 2 3 4 2" xfId="54258" xr:uid="{D429B062-FA6C-44C3-9D89-64775F1EB3CE}"/>
    <cellStyle name="Normal 5 6 2 2 3 5" xfId="54251" xr:uid="{E70D4049-49DC-4518-9C30-EC62B9A3789F}"/>
    <cellStyle name="Normal 5 6 2 2 4" xfId="26329" xr:uid="{2FD34CAB-8F77-4408-917E-A8F0BEEC02AF}"/>
    <cellStyle name="Normal 5 6 2 2 4 2" xfId="26330" xr:uid="{5790DB6A-2918-447D-B6A6-FBFC55057395}"/>
    <cellStyle name="Normal 5 6 2 2 4 2 2" xfId="26331" xr:uid="{03469D71-2E9D-42CA-AF0B-E463D5D71D4A}"/>
    <cellStyle name="Normal 5 6 2 2 4 2 2 2" xfId="26332" xr:uid="{B491C60C-206A-4A72-902F-BBC466BB08EB}"/>
    <cellStyle name="Normal 5 6 2 2 4 2 2 2 2" xfId="54262" xr:uid="{AB0CDA63-9588-4033-B021-C8B3D8928FAB}"/>
    <cellStyle name="Normal 5 6 2 2 4 2 2 3" xfId="54261" xr:uid="{04EAFAF3-2A5F-4FC6-A2B2-F2531957A4C6}"/>
    <cellStyle name="Normal 5 6 2 2 4 2 3" xfId="26333" xr:uid="{6F32B57F-2863-423A-B8BE-8333DA4925A2}"/>
    <cellStyle name="Normal 5 6 2 2 4 2 3 2" xfId="54263" xr:uid="{BFAF3AF9-ACB0-474D-9D4F-0279CDEF3EA4}"/>
    <cellStyle name="Normal 5 6 2 2 4 2 4" xfId="54260" xr:uid="{D663EBAE-65FB-43BE-928E-5E60EB6AE6E2}"/>
    <cellStyle name="Normal 5 6 2 2 4 3" xfId="26334" xr:uid="{3E064594-DECD-40D2-B771-7DA857AF918B}"/>
    <cellStyle name="Normal 5 6 2 2 4 3 2" xfId="26335" xr:uid="{3B9C7AD1-8C3C-484B-8619-BC9A89E5FC50}"/>
    <cellStyle name="Normal 5 6 2 2 4 3 2 2" xfId="54265" xr:uid="{67177BD7-3851-401C-BF4F-7F19467B1319}"/>
    <cellStyle name="Normal 5 6 2 2 4 3 3" xfId="54264" xr:uid="{8158093F-DC4C-4347-9B97-78720277ABA9}"/>
    <cellStyle name="Normal 5 6 2 2 4 4" xfId="26336" xr:uid="{69AD7A22-6FC7-4187-B7A7-FE6519B3CB47}"/>
    <cellStyle name="Normal 5 6 2 2 4 4 2" xfId="54266" xr:uid="{C69C1AC8-85AF-4733-B84E-A7E00C6E542F}"/>
    <cellStyle name="Normal 5 6 2 2 4 5" xfId="54259" xr:uid="{7E579AE9-140D-4665-8416-2E7675079BC6}"/>
    <cellStyle name="Normal 5 6 2 2 5" xfId="26337" xr:uid="{F3F73538-F78A-4C6B-A654-54964AD3465B}"/>
    <cellStyle name="Normal 5 6 2 2 5 2" xfId="26338" xr:uid="{AEBEB178-81E2-4E1D-8F48-92E92F799723}"/>
    <cellStyle name="Normal 5 6 2 2 5 2 2" xfId="26339" xr:uid="{CF8EDCFF-A5FA-4AC9-B533-4CBA46F0CEDD}"/>
    <cellStyle name="Normal 5 6 2 2 5 2 2 2" xfId="54269" xr:uid="{8F57087A-AE58-4380-A2B7-F5A6F77E6C17}"/>
    <cellStyle name="Normal 5 6 2 2 5 2 3" xfId="54268" xr:uid="{27BF551B-3F71-4BBA-B795-7B3E378CB1DF}"/>
    <cellStyle name="Normal 5 6 2 2 5 3" xfId="26340" xr:uid="{3F6AA79E-8E16-4918-B120-7EA8B471CA63}"/>
    <cellStyle name="Normal 5 6 2 2 5 3 2" xfId="54270" xr:uid="{96B56860-9303-4060-AB12-DF51F8170C93}"/>
    <cellStyle name="Normal 5 6 2 2 5 4" xfId="54267" xr:uid="{5676C68C-6DBB-491A-A9F7-985A6C9CE9DD}"/>
    <cellStyle name="Normal 5 6 2 2 6" xfId="26341" xr:uid="{149D0E8B-53E9-43B3-A0A9-E59EC7B5AE03}"/>
    <cellStyle name="Normal 5 6 2 2 6 2" xfId="26342" xr:uid="{85B80098-1D7A-4F5A-ABBE-90B353E66655}"/>
    <cellStyle name="Normal 5 6 2 2 6 2 2" xfId="54272" xr:uid="{60E3E07E-0B4F-4096-98B8-3C1FD5E0CAB2}"/>
    <cellStyle name="Normal 5 6 2 2 6 3" xfId="54271" xr:uid="{A9E41E25-7E6C-41A3-BE69-90EB5D20F256}"/>
    <cellStyle name="Normal 5 6 2 2 7" xfId="26343" xr:uid="{5166A65D-708A-4867-AA40-E14F6BFE051D}"/>
    <cellStyle name="Normal 5 6 2 2 7 2" xfId="54273" xr:uid="{A8EA5C28-BAD5-4D9F-9140-8476224FEE95}"/>
    <cellStyle name="Normal 5 6 2 2 8" xfId="28636" xr:uid="{DB740F04-C175-49B4-AEB1-4DB00996F223}"/>
    <cellStyle name="Normal 5 6 2 3" xfId="26344" xr:uid="{6339BF44-A2AF-43E7-84F3-98D309A6A364}"/>
    <cellStyle name="Normal 5 6 2 3 2" xfId="26345" xr:uid="{C5575D9A-FB8A-4767-A205-0B116880005F}"/>
    <cellStyle name="Normal 5 6 2 3 2 2" xfId="26346" xr:uid="{DC176800-D783-42F1-B6F7-1C36FB86767F}"/>
    <cellStyle name="Normal 5 6 2 3 2 2 2" xfId="26347" xr:uid="{A1655F8E-88F2-4482-B370-7CFAEA373011}"/>
    <cellStyle name="Normal 5 6 2 3 2 2 2 2" xfId="26348" xr:uid="{8F725B5C-3F3C-4ECC-A45B-7DC1AAFB84EF}"/>
    <cellStyle name="Normal 5 6 2 3 2 2 2 2 2" xfId="54278" xr:uid="{CCBB0B77-70FE-40B8-AF04-6C1EC332AF06}"/>
    <cellStyle name="Normal 5 6 2 3 2 2 2 3" xfId="54277" xr:uid="{8DA73CF3-1A80-4BBE-BAE1-EAF0482B17BB}"/>
    <cellStyle name="Normal 5 6 2 3 2 2 3" xfId="26349" xr:uid="{FC95DBCB-074E-426B-88DF-9E73CFD6A89D}"/>
    <cellStyle name="Normal 5 6 2 3 2 2 3 2" xfId="54279" xr:uid="{7AF0123D-EAF0-4519-B8D0-42F55A7115A3}"/>
    <cellStyle name="Normal 5 6 2 3 2 2 4" xfId="54276" xr:uid="{CED8CDD7-CDB8-4B99-AB66-DB24F0CA11EC}"/>
    <cellStyle name="Normal 5 6 2 3 2 3" xfId="26350" xr:uid="{6D7FA092-5C89-4C33-86A8-2D497FB6D931}"/>
    <cellStyle name="Normal 5 6 2 3 2 3 2" xfId="26351" xr:uid="{199E05DC-8B4F-463D-9E7A-B58F1890FDDA}"/>
    <cellStyle name="Normal 5 6 2 3 2 3 2 2" xfId="54281" xr:uid="{71FC4D20-6A8A-4A51-AAEA-537B71F748F6}"/>
    <cellStyle name="Normal 5 6 2 3 2 3 3" xfId="54280" xr:uid="{99A03D8E-BA64-4E1C-895A-8A213A5EF8EE}"/>
    <cellStyle name="Normal 5 6 2 3 2 4" xfId="26352" xr:uid="{7007F738-C48C-4433-B5BB-B0BE506B0235}"/>
    <cellStyle name="Normal 5 6 2 3 2 4 2" xfId="54282" xr:uid="{DFFFB38A-EF5F-4F19-A4E8-3186EEEBEB1C}"/>
    <cellStyle name="Normal 5 6 2 3 2 5" xfId="54275" xr:uid="{83DF91AF-09BC-46C7-B591-19C1A28E96B3}"/>
    <cellStyle name="Normal 5 6 2 3 3" xfId="26353" xr:uid="{EA69D772-FC10-450B-B2E8-595BBAD23F9F}"/>
    <cellStyle name="Normal 5 6 2 3 3 2" xfId="26354" xr:uid="{38C7DCD6-E75E-4FAB-BD3C-B7CF3EFDB94C}"/>
    <cellStyle name="Normal 5 6 2 3 3 2 2" xfId="26355" xr:uid="{CF3703AD-B58B-4333-A16F-E2A7762518B6}"/>
    <cellStyle name="Normal 5 6 2 3 3 2 2 2" xfId="54285" xr:uid="{B7CF938F-BEC3-467B-B602-9724EDCC8544}"/>
    <cellStyle name="Normal 5 6 2 3 3 2 3" xfId="54284" xr:uid="{1B978EC9-4275-4CB1-8222-EBF21437E98E}"/>
    <cellStyle name="Normal 5 6 2 3 3 3" xfId="26356" xr:uid="{83C8A3EF-F105-44EA-B987-F1B511A333C3}"/>
    <cellStyle name="Normal 5 6 2 3 3 3 2" xfId="54286" xr:uid="{5DF138B8-BF0C-4443-B455-E0F41A911748}"/>
    <cellStyle name="Normal 5 6 2 3 3 4" xfId="54283" xr:uid="{312C8A3C-A10B-4AC0-AD1D-05AA159DF357}"/>
    <cellStyle name="Normal 5 6 2 3 4" xfId="26357" xr:uid="{4C127EC5-C975-431F-A04E-D11448C87EEC}"/>
    <cellStyle name="Normal 5 6 2 3 4 2" xfId="26358" xr:uid="{92C30D06-B7CC-42B3-9491-F0F77FFE8270}"/>
    <cellStyle name="Normal 5 6 2 3 4 2 2" xfId="54288" xr:uid="{411E9C30-56E7-48DF-B28A-61290D817D2B}"/>
    <cellStyle name="Normal 5 6 2 3 4 3" xfId="54287" xr:uid="{D178E822-99FE-405C-8B85-4D0AF2BF5CDE}"/>
    <cellStyle name="Normal 5 6 2 3 5" xfId="26359" xr:uid="{E86BAB4B-D5BB-4160-8547-6E4EDB3A241D}"/>
    <cellStyle name="Normal 5 6 2 3 5 2" xfId="54289" xr:uid="{2B435A7A-A1B5-4F3E-9D10-8E2886698EDA}"/>
    <cellStyle name="Normal 5 6 2 3 6" xfId="54274" xr:uid="{01AEABFF-0DB3-437F-B857-546B1B63B770}"/>
    <cellStyle name="Normal 5 6 2 4" xfId="26360" xr:uid="{D5E55DC6-A675-4B9B-8CB1-AA579CA69984}"/>
    <cellStyle name="Normal 5 6 2 4 2" xfId="26361" xr:uid="{5DA5BF2D-FB9C-4F34-8DF8-8127026CE4D0}"/>
    <cellStyle name="Normal 5 6 2 4 2 2" xfId="26362" xr:uid="{10D695E0-23D6-4FA8-9447-B0A913BF3AAE}"/>
    <cellStyle name="Normal 5 6 2 4 2 2 2" xfId="26363" xr:uid="{42EFF00D-8674-4E27-819F-44C5F1FAD626}"/>
    <cellStyle name="Normal 5 6 2 4 2 2 2 2" xfId="54293" xr:uid="{D8EC73CE-7930-43BA-8EED-00309AC4405B}"/>
    <cellStyle name="Normal 5 6 2 4 2 2 3" xfId="54292" xr:uid="{E0B05E21-E538-43CE-AC36-766D9873AD25}"/>
    <cellStyle name="Normal 5 6 2 4 2 3" xfId="26364" xr:uid="{476453B6-CAE8-4B05-AF5E-FB32181226B2}"/>
    <cellStyle name="Normal 5 6 2 4 2 3 2" xfId="54294" xr:uid="{DAD98C8D-1944-4F1B-BBA9-5598F51BCA58}"/>
    <cellStyle name="Normal 5 6 2 4 2 4" xfId="54291" xr:uid="{77A500C8-ED15-4693-B2E1-9A6EE8CD23A9}"/>
    <cellStyle name="Normal 5 6 2 4 3" xfId="26365" xr:uid="{A4DBF3EE-C7D8-4E29-A574-9E4F52E79FF4}"/>
    <cellStyle name="Normal 5 6 2 4 3 2" xfId="26366" xr:uid="{F1E89152-1C7B-4740-B292-D21531AAAF54}"/>
    <cellStyle name="Normal 5 6 2 4 3 2 2" xfId="54296" xr:uid="{462224EF-2F28-4AD4-9792-713A0C279283}"/>
    <cellStyle name="Normal 5 6 2 4 3 3" xfId="54295" xr:uid="{7D78D4D6-1E90-4B30-8BA4-518EEA3688FC}"/>
    <cellStyle name="Normal 5 6 2 4 4" xfId="26367" xr:uid="{557DD309-EBC4-4105-9093-A6132CFB9349}"/>
    <cellStyle name="Normal 5 6 2 4 4 2" xfId="54297" xr:uid="{A43F9D82-5078-433A-B93B-9D300BAEF0EA}"/>
    <cellStyle name="Normal 5 6 2 4 5" xfId="54290" xr:uid="{DEBDD654-0E4F-49EB-B323-25ABED59D3B9}"/>
    <cellStyle name="Normal 5 6 2 5" xfId="26368" xr:uid="{402D3962-B5D2-4FB9-AD1D-D0DB18C25BF6}"/>
    <cellStyle name="Normal 5 6 2 5 2" xfId="26369" xr:uid="{CD12CEE1-3752-48D2-A18B-016ADE3AD211}"/>
    <cellStyle name="Normal 5 6 2 5 2 2" xfId="26370" xr:uid="{90FC3C4B-397C-4624-9DDB-5235300618DA}"/>
    <cellStyle name="Normal 5 6 2 5 2 2 2" xfId="26371" xr:uid="{8FC0C7AA-155D-4296-8E31-F9F0F4163B56}"/>
    <cellStyle name="Normal 5 6 2 5 2 2 2 2" xfId="54301" xr:uid="{75D1867C-A956-4CE8-B168-4224F30632C2}"/>
    <cellStyle name="Normal 5 6 2 5 2 2 3" xfId="54300" xr:uid="{2FFE01A1-0D16-485A-AB90-106505D6FDAF}"/>
    <cellStyle name="Normal 5 6 2 5 2 3" xfId="26372" xr:uid="{5B5A3439-0D0A-475E-AA1B-BD152A2BB1BD}"/>
    <cellStyle name="Normal 5 6 2 5 2 3 2" xfId="54302" xr:uid="{D128CD76-0A2D-4992-A9BD-0B4B1008627E}"/>
    <cellStyle name="Normal 5 6 2 5 2 4" xfId="54299" xr:uid="{F51C97B0-4FBD-4827-B12B-E1C603CA9CA6}"/>
    <cellStyle name="Normal 5 6 2 5 3" xfId="26373" xr:uid="{015B5BD0-147A-4104-B411-0F296530A8C9}"/>
    <cellStyle name="Normal 5 6 2 5 3 2" xfId="26374" xr:uid="{4097F156-5F7D-4E4E-A8EE-D1E433E933E5}"/>
    <cellStyle name="Normal 5 6 2 5 3 2 2" xfId="54304" xr:uid="{26B32727-B875-4F68-921D-B14C6332CD49}"/>
    <cellStyle name="Normal 5 6 2 5 3 3" xfId="54303" xr:uid="{EA5E6184-A74E-43A5-A597-CA8EC48E2C29}"/>
    <cellStyle name="Normal 5 6 2 5 4" xfId="26375" xr:uid="{92DFF93F-F58B-4848-AEFC-761B447D90F6}"/>
    <cellStyle name="Normal 5 6 2 5 4 2" xfId="54305" xr:uid="{E9B15266-8C00-4537-85FA-C3317B6389E3}"/>
    <cellStyle name="Normal 5 6 2 5 5" xfId="54298" xr:uid="{0C749006-6DF1-4B19-89C8-DFF1AC56B392}"/>
    <cellStyle name="Normal 5 6 2 6" xfId="26376" xr:uid="{FC4D357E-B4C0-4243-A7C6-1793C6745D69}"/>
    <cellStyle name="Normal 5 6 2 6 2" xfId="26377" xr:uid="{B7C9CE60-E643-4012-AD12-A8EB1CCD5D66}"/>
    <cellStyle name="Normal 5 6 2 6 2 2" xfId="26378" xr:uid="{73DBEB15-9C89-4AAE-A3F6-EEEC8D4855BF}"/>
    <cellStyle name="Normal 5 6 2 6 2 2 2" xfId="54308" xr:uid="{5A85A39F-C678-45F8-A435-AE73838B1B9F}"/>
    <cellStyle name="Normal 5 6 2 6 2 3" xfId="54307" xr:uid="{5E76D28A-F33A-4179-B95C-5DE28879A3B1}"/>
    <cellStyle name="Normal 5 6 2 6 3" xfId="26379" xr:uid="{CE478752-990F-46FB-A34A-2D87D25F199E}"/>
    <cellStyle name="Normal 5 6 2 6 3 2" xfId="54309" xr:uid="{8E3CED66-DCE3-46E3-978E-16240BF3AC96}"/>
    <cellStyle name="Normal 5 6 2 6 4" xfId="54306" xr:uid="{FF0FF38C-FEC7-46F8-8A8D-B5CF7773EFB8}"/>
    <cellStyle name="Normal 5 6 2 7" xfId="26380" xr:uid="{046AB93D-4DD7-4A96-B41E-27C298563FA4}"/>
    <cellStyle name="Normal 5 6 2 7 2" xfId="26381" xr:uid="{C556648D-FD6A-469F-A43F-3A3844F69A78}"/>
    <cellStyle name="Normal 5 6 2 7 2 2" xfId="54311" xr:uid="{4C87B802-D123-41E6-8D83-A09CAC417DA9}"/>
    <cellStyle name="Normal 5 6 2 7 3" xfId="54310" xr:uid="{5D267E2D-906D-49E3-9C5A-0954AF585913}"/>
    <cellStyle name="Normal 5 6 2 8" xfId="26382" xr:uid="{12BF14C7-620B-4989-8C24-691CCA1C3028}"/>
    <cellStyle name="Normal 5 6 2 8 2" xfId="54312" xr:uid="{7BCD2A31-2E33-488F-B721-BB1CC1DCB8BB}"/>
    <cellStyle name="Normal 5 6 2 9" xfId="28017" xr:uid="{BB5CD4E8-A30A-47F2-99AE-4F4F43DB5808}"/>
    <cellStyle name="Normal 5 6 2 9 2" xfId="55935" xr:uid="{C8826F83-4499-47B0-BD54-E57AD9A91616}"/>
    <cellStyle name="Normal 5 6 3" xfId="502" xr:uid="{73B4E265-C39C-4690-88E2-AF298AA1EC47}"/>
    <cellStyle name="Normal 5 6 3 2" xfId="26383" xr:uid="{484174AC-7C25-4BC8-B263-0D01A850725A}"/>
    <cellStyle name="Normal 5 6 3 2 2" xfId="26384" xr:uid="{E1F9BF86-5C26-4583-9CEE-1969FECEADF3}"/>
    <cellStyle name="Normal 5 6 3 2 2 2" xfId="26385" xr:uid="{61169D20-D578-4B63-965C-619BE9674C85}"/>
    <cellStyle name="Normal 5 6 3 2 2 2 2" xfId="26386" xr:uid="{F6C28B25-2FE7-428B-9EDC-497D21897A6D}"/>
    <cellStyle name="Normal 5 6 3 2 2 2 2 2" xfId="26387" xr:uid="{49110C72-0AE2-4454-8E34-156DB53C7F6C}"/>
    <cellStyle name="Normal 5 6 3 2 2 2 2 2 2" xfId="54317" xr:uid="{03D1D2E1-2B9F-4388-8DCD-D5943AECEE30}"/>
    <cellStyle name="Normal 5 6 3 2 2 2 2 3" xfId="54316" xr:uid="{71DCAD18-689D-4A03-91A8-BF95CF75BC8B}"/>
    <cellStyle name="Normal 5 6 3 2 2 2 3" xfId="26388" xr:uid="{A050D21C-6D95-4F98-84A4-6D60F5EB6745}"/>
    <cellStyle name="Normal 5 6 3 2 2 2 3 2" xfId="54318" xr:uid="{7A559768-D80A-409F-A9B5-9302C85A68BA}"/>
    <cellStyle name="Normal 5 6 3 2 2 2 4" xfId="54315" xr:uid="{69CB3845-46C5-43B9-BD1A-5289965281A3}"/>
    <cellStyle name="Normal 5 6 3 2 2 3" xfId="26389" xr:uid="{3F3BFC2A-3AEE-46D8-90FF-796B8F86A328}"/>
    <cellStyle name="Normal 5 6 3 2 2 3 2" xfId="26390" xr:uid="{A5C72786-8B79-4CAD-8EF7-0282E375902F}"/>
    <cellStyle name="Normal 5 6 3 2 2 3 2 2" xfId="54320" xr:uid="{39EACAA8-FF5F-436D-A717-EFD158FCE62C}"/>
    <cellStyle name="Normal 5 6 3 2 2 3 3" xfId="54319" xr:uid="{A0D9B7A1-895D-4289-AEEE-CC68081798D9}"/>
    <cellStyle name="Normal 5 6 3 2 2 4" xfId="26391" xr:uid="{6EA11FFB-F065-4F6E-B950-722AD8A5F0A4}"/>
    <cellStyle name="Normal 5 6 3 2 2 4 2" xfId="54321" xr:uid="{27BA3BB6-0F43-41DA-B79A-997C4F91E69F}"/>
    <cellStyle name="Normal 5 6 3 2 2 5" xfId="54314" xr:uid="{6C58DECF-3637-4157-948F-C5CF8B7AE008}"/>
    <cellStyle name="Normal 5 6 3 2 3" xfId="26392" xr:uid="{3C2C01A8-1A9A-4059-8B38-840D45DDB097}"/>
    <cellStyle name="Normal 5 6 3 2 3 2" xfId="26393" xr:uid="{BA4F0D90-69CA-4834-A343-5D6DE972F2B6}"/>
    <cellStyle name="Normal 5 6 3 2 3 2 2" xfId="26394" xr:uid="{6AAC06B7-4EE6-4FDB-A5CA-BB94D1C0A9B4}"/>
    <cellStyle name="Normal 5 6 3 2 3 2 2 2" xfId="54324" xr:uid="{DE800C73-09E5-4900-A893-E1A9A7ECE253}"/>
    <cellStyle name="Normal 5 6 3 2 3 2 3" xfId="54323" xr:uid="{09ED16A8-7104-4E28-9F35-8589D004DB57}"/>
    <cellStyle name="Normal 5 6 3 2 3 3" xfId="26395" xr:uid="{A8C886DD-B6EF-4B21-A688-692BF3607B76}"/>
    <cellStyle name="Normal 5 6 3 2 3 3 2" xfId="54325" xr:uid="{2A4BA983-E83A-4862-B28F-BF53F4404311}"/>
    <cellStyle name="Normal 5 6 3 2 3 4" xfId="54322" xr:uid="{F51DEED9-3AED-4C14-B57C-A1067FAB8CB8}"/>
    <cellStyle name="Normal 5 6 3 2 4" xfId="26396" xr:uid="{C2B98791-07EE-4131-9073-FA57D0B158CC}"/>
    <cellStyle name="Normal 5 6 3 2 4 2" xfId="26397" xr:uid="{4DBBBCDB-225D-4229-B86F-16491B0A4308}"/>
    <cellStyle name="Normal 5 6 3 2 4 2 2" xfId="54327" xr:uid="{045D3F32-432F-4048-B19B-2DD399415BD7}"/>
    <cellStyle name="Normal 5 6 3 2 4 3" xfId="54326" xr:uid="{0C4C7E2E-FD9D-4B00-8469-459E03F956BD}"/>
    <cellStyle name="Normal 5 6 3 2 5" xfId="26398" xr:uid="{5BEC1AB7-789F-4629-92C4-4D0A6DAB0EB0}"/>
    <cellStyle name="Normal 5 6 3 2 5 2" xfId="54328" xr:uid="{053406C5-E4C6-4FA2-B6CF-FBBB65BA07B5}"/>
    <cellStyle name="Normal 5 6 3 2 6" xfId="54313" xr:uid="{63B4A939-8689-4221-8684-790FEB9B8828}"/>
    <cellStyle name="Normal 5 6 3 3" xfId="26399" xr:uid="{8400FE36-4ADB-4284-B0DF-4AC6A7A1DD6A}"/>
    <cellStyle name="Normal 5 6 3 3 2" xfId="26400" xr:uid="{BE1D2966-C05E-434F-88CC-978A642451A5}"/>
    <cellStyle name="Normal 5 6 3 3 2 2" xfId="26401" xr:uid="{360530CA-1F45-4CD2-B077-9B268A2ED51E}"/>
    <cellStyle name="Normal 5 6 3 3 2 2 2" xfId="26402" xr:uid="{F3268CBA-2605-4886-A937-9B0C3301DE73}"/>
    <cellStyle name="Normal 5 6 3 3 2 2 2 2" xfId="54332" xr:uid="{EC260718-5130-4ACD-811A-65DE1B352D5A}"/>
    <cellStyle name="Normal 5 6 3 3 2 2 3" xfId="54331" xr:uid="{7C14A8ED-EC69-469A-B220-7123C47B7144}"/>
    <cellStyle name="Normal 5 6 3 3 2 3" xfId="26403" xr:uid="{778BFCF4-2223-4565-84DE-ACE933937F45}"/>
    <cellStyle name="Normal 5 6 3 3 2 3 2" xfId="54333" xr:uid="{D2CA38D4-D800-49F6-9A30-6F5A84E9E766}"/>
    <cellStyle name="Normal 5 6 3 3 2 4" xfId="54330" xr:uid="{7FBBA59E-EB44-4E4D-BD44-4E3A0D934C97}"/>
    <cellStyle name="Normal 5 6 3 3 3" xfId="26404" xr:uid="{910EE401-6B37-494C-8017-EC36B6EAEE56}"/>
    <cellStyle name="Normal 5 6 3 3 3 2" xfId="26405" xr:uid="{B6CC134A-CBF1-49C3-B11B-4D18FA2D3942}"/>
    <cellStyle name="Normal 5 6 3 3 3 2 2" xfId="54335" xr:uid="{FE31C62A-1BF1-41E7-A102-62BCE2EE28BE}"/>
    <cellStyle name="Normal 5 6 3 3 3 3" xfId="54334" xr:uid="{DEEAFC2C-F3A0-4520-8C60-D08E3AB52B62}"/>
    <cellStyle name="Normal 5 6 3 3 4" xfId="26406" xr:uid="{8AFC3F63-81EA-4117-837A-110ED1310384}"/>
    <cellStyle name="Normal 5 6 3 3 4 2" xfId="54336" xr:uid="{9E3874F8-2437-464C-98D9-882A839EA594}"/>
    <cellStyle name="Normal 5 6 3 3 5" xfId="54329" xr:uid="{DBB32690-C5DE-4D62-B28C-E9EDC3604F30}"/>
    <cellStyle name="Normal 5 6 3 4" xfId="26407" xr:uid="{8011C38A-1658-4898-9A98-B98FFDF98DFB}"/>
    <cellStyle name="Normal 5 6 3 4 2" xfId="26408" xr:uid="{89ED9BBA-5932-4B98-800E-2968B3108F26}"/>
    <cellStyle name="Normal 5 6 3 4 2 2" xfId="26409" xr:uid="{7AC9C805-B360-4C67-AC1A-3721EB08D2B0}"/>
    <cellStyle name="Normal 5 6 3 4 2 2 2" xfId="26410" xr:uid="{7F677351-8C7F-4CB6-ADD5-A54898DBE0EB}"/>
    <cellStyle name="Normal 5 6 3 4 2 2 2 2" xfId="54340" xr:uid="{4EB83A90-28F3-40BD-8A03-D5CF22BBEC3A}"/>
    <cellStyle name="Normal 5 6 3 4 2 2 3" xfId="54339" xr:uid="{4820A999-6F15-4910-9589-4F663F2B9CC1}"/>
    <cellStyle name="Normal 5 6 3 4 2 3" xfId="26411" xr:uid="{014330FB-E6F2-4891-8419-0D2DA0AA8B7A}"/>
    <cellStyle name="Normal 5 6 3 4 2 3 2" xfId="54341" xr:uid="{1108B892-A219-4941-AA98-483DBC8979C9}"/>
    <cellStyle name="Normal 5 6 3 4 2 4" xfId="54338" xr:uid="{5D3075EB-021F-401C-8FC7-D15DBDF58F71}"/>
    <cellStyle name="Normal 5 6 3 4 3" xfId="26412" xr:uid="{3341230D-C5A2-4E24-8B6F-F69FD5E0C2F2}"/>
    <cellStyle name="Normal 5 6 3 4 3 2" xfId="26413" xr:uid="{BA3C2DDA-35A7-4259-8A49-B8BD8EEDA69C}"/>
    <cellStyle name="Normal 5 6 3 4 3 2 2" xfId="54343" xr:uid="{9A667B08-929A-4F9F-81BF-949D22C3A402}"/>
    <cellStyle name="Normal 5 6 3 4 3 3" xfId="54342" xr:uid="{DEFD2524-AE44-4C66-A1BF-8EF8BC625E35}"/>
    <cellStyle name="Normal 5 6 3 4 4" xfId="26414" xr:uid="{65C6EC60-F7F3-400D-9F62-23E939F5F3A9}"/>
    <cellStyle name="Normal 5 6 3 4 4 2" xfId="54344" xr:uid="{E7A738C5-DEB9-4757-9098-DB913C3066FA}"/>
    <cellStyle name="Normal 5 6 3 4 5" xfId="54337" xr:uid="{581D5839-79AF-46CB-A120-A6FA169C983E}"/>
    <cellStyle name="Normal 5 6 3 5" xfId="26415" xr:uid="{BE21301E-B69A-4050-BFE7-83D1AC0D1842}"/>
    <cellStyle name="Normal 5 6 3 5 2" xfId="26416" xr:uid="{F4A09E76-134D-40BF-A82C-835E36A58730}"/>
    <cellStyle name="Normal 5 6 3 5 2 2" xfId="26417" xr:uid="{E3B63DDC-BF5D-465A-9603-FB95CAA84AC9}"/>
    <cellStyle name="Normal 5 6 3 5 2 2 2" xfId="54347" xr:uid="{DDBA8828-755F-4629-9D4D-11F380AE0571}"/>
    <cellStyle name="Normal 5 6 3 5 2 3" xfId="54346" xr:uid="{4432B4E6-54C2-4AF7-9AA0-67A2E8512D12}"/>
    <cellStyle name="Normal 5 6 3 5 3" xfId="26418" xr:uid="{026299F8-56E2-4C2C-968A-A045AAE94F3A}"/>
    <cellStyle name="Normal 5 6 3 5 3 2" xfId="54348" xr:uid="{9B5AFFDB-467F-46DE-B24E-43A60017DAC7}"/>
    <cellStyle name="Normal 5 6 3 5 4" xfId="54345" xr:uid="{B97AFB4B-7270-4F7C-8429-B85572F4903C}"/>
    <cellStyle name="Normal 5 6 3 6" xfId="26419" xr:uid="{1BA8E65E-69A1-46A5-A53F-CAAE49D96E45}"/>
    <cellStyle name="Normal 5 6 3 6 2" xfId="26420" xr:uid="{39193C65-3BE3-4289-971B-9BB43227F5A1}"/>
    <cellStyle name="Normal 5 6 3 6 2 2" xfId="54350" xr:uid="{91A17E0D-B203-463F-B949-5EC166E74FB2}"/>
    <cellStyle name="Normal 5 6 3 6 3" xfId="54349" xr:uid="{1A7319C6-8DBC-4580-B384-B8D688051ADF}"/>
    <cellStyle name="Normal 5 6 3 7" xfId="26421" xr:uid="{CA3FFC82-49BC-4AD5-B5A2-0A55F3211A31}"/>
    <cellStyle name="Normal 5 6 3 7 2" xfId="54351" xr:uid="{046263FF-480E-4EC6-8A6F-116CE44B1779}"/>
    <cellStyle name="Normal 5 6 3 8" xfId="28482" xr:uid="{4770D64E-CB48-44E7-AFA9-C1BBEB37F1B7}"/>
    <cellStyle name="Normal 5 6 4" xfId="26422" xr:uid="{4247A626-693C-43BE-B431-D517538FF8E6}"/>
    <cellStyle name="Normal 5 6 4 2" xfId="26423" xr:uid="{F9F6150A-18CC-4F53-9711-BD37CEF83EC3}"/>
    <cellStyle name="Normal 5 6 4 2 2" xfId="26424" xr:uid="{A662A542-CADF-47A1-B5E3-9480A6FD736E}"/>
    <cellStyle name="Normal 5 6 4 2 2 2" xfId="26425" xr:uid="{029A6601-4142-4D50-BBE4-6A3D94A8D408}"/>
    <cellStyle name="Normal 5 6 4 2 2 2 2" xfId="26426" xr:uid="{5BFF566F-50D9-4353-B6E1-F99A2954EBE8}"/>
    <cellStyle name="Normal 5 6 4 2 2 2 2 2" xfId="54356" xr:uid="{896F6CAC-30BA-46A9-95C9-B7841DD9FAD9}"/>
    <cellStyle name="Normal 5 6 4 2 2 2 3" xfId="54355" xr:uid="{BABF0F4D-BBFC-49FC-BEC5-06F4FAA9CE72}"/>
    <cellStyle name="Normal 5 6 4 2 2 3" xfId="26427" xr:uid="{710CC51C-0E11-4DDE-8CEB-8D892358EC9E}"/>
    <cellStyle name="Normal 5 6 4 2 2 3 2" xfId="54357" xr:uid="{5A7AA5E4-06F6-427F-A0B8-962756A19243}"/>
    <cellStyle name="Normal 5 6 4 2 2 4" xfId="54354" xr:uid="{E9E92EB2-66FD-43AD-AFC4-A6D335609FC8}"/>
    <cellStyle name="Normal 5 6 4 2 3" xfId="26428" xr:uid="{00682DA4-041D-4819-9FCE-5C1B4C17BDE5}"/>
    <cellStyle name="Normal 5 6 4 2 3 2" xfId="26429" xr:uid="{774D3DB6-1F4F-4F15-83F3-48E37F1E2065}"/>
    <cellStyle name="Normal 5 6 4 2 3 2 2" xfId="54359" xr:uid="{666CBDFF-9C58-4D93-8384-47B3D4D3886F}"/>
    <cellStyle name="Normal 5 6 4 2 3 3" xfId="54358" xr:uid="{7B4C05AB-74FC-4E83-B78F-D825D2B38D00}"/>
    <cellStyle name="Normal 5 6 4 2 4" xfId="26430" xr:uid="{07E35C96-8395-4C02-9518-35F911A86564}"/>
    <cellStyle name="Normal 5 6 4 2 4 2" xfId="54360" xr:uid="{13BCF5C6-017E-44DD-B50F-3A4898FBB1E8}"/>
    <cellStyle name="Normal 5 6 4 2 5" xfId="54353" xr:uid="{491A1A34-D1B2-49CD-8F6B-028553451279}"/>
    <cellStyle name="Normal 5 6 4 3" xfId="26431" xr:uid="{B8F8F121-CBFF-4181-BE47-0B97B258F949}"/>
    <cellStyle name="Normal 5 6 4 3 2" xfId="26432" xr:uid="{C174C8E9-00B3-4151-9FDA-F1B97B1462A6}"/>
    <cellStyle name="Normal 5 6 4 3 2 2" xfId="26433" xr:uid="{FA868F4A-EDE8-4773-BF09-0D9E26EA1805}"/>
    <cellStyle name="Normal 5 6 4 3 2 2 2" xfId="54363" xr:uid="{D1A01466-2DB4-4109-B9E6-206F4A6AE40D}"/>
    <cellStyle name="Normal 5 6 4 3 2 3" xfId="54362" xr:uid="{479513F7-5A4D-46F3-9A9E-8E9D9DA31F26}"/>
    <cellStyle name="Normal 5 6 4 3 3" xfId="26434" xr:uid="{716919D6-E7E5-42C1-9787-B982D89AEA78}"/>
    <cellStyle name="Normal 5 6 4 3 3 2" xfId="54364" xr:uid="{65B3A50D-5753-4F30-ABD7-9457BB68D5D8}"/>
    <cellStyle name="Normal 5 6 4 3 4" xfId="54361" xr:uid="{E730BB8C-5C9C-4A40-9E3A-43BF3F251447}"/>
    <cellStyle name="Normal 5 6 4 4" xfId="26435" xr:uid="{92852748-7DB2-467A-B389-D08EBD114622}"/>
    <cellStyle name="Normal 5 6 4 4 2" xfId="26436" xr:uid="{DED6CC02-5266-4881-9B91-DE3C09B69A93}"/>
    <cellStyle name="Normal 5 6 4 4 2 2" xfId="54366" xr:uid="{93CEA7D0-AEA5-4046-A684-A18EE1142F49}"/>
    <cellStyle name="Normal 5 6 4 4 3" xfId="54365" xr:uid="{174D5DA7-7CE6-4590-93CA-78F27956EC37}"/>
    <cellStyle name="Normal 5 6 4 5" xfId="26437" xr:uid="{5E19EE2F-48D1-4D62-A02E-E8091704CAE7}"/>
    <cellStyle name="Normal 5 6 4 5 2" xfId="54367" xr:uid="{B63D0102-BBD8-45F2-A09A-48BF7771EF49}"/>
    <cellStyle name="Normal 5 6 4 6" xfId="54352" xr:uid="{1B28A8CC-D2D2-44A8-9F0D-EE1D2161E9E5}"/>
    <cellStyle name="Normal 5 6 5" xfId="26438" xr:uid="{EBF10367-48EC-4D6E-B5CA-BF7EE4E23239}"/>
    <cellStyle name="Normal 5 6 5 2" xfId="26439" xr:uid="{A8207FFC-BBEC-4B03-AC40-373F36526C56}"/>
    <cellStyle name="Normal 5 6 5 2 2" xfId="26440" xr:uid="{D2CDAABF-C5A7-4E25-81A3-6A30F0D68C26}"/>
    <cellStyle name="Normal 5 6 5 2 2 2" xfId="26441" xr:uid="{9046334A-8359-4993-8354-12B741109E7F}"/>
    <cellStyle name="Normal 5 6 5 2 2 2 2" xfId="54371" xr:uid="{DD537604-957E-4063-8924-9C28952BA0E5}"/>
    <cellStyle name="Normal 5 6 5 2 2 3" xfId="54370" xr:uid="{1E6D1165-CB15-4EDD-9583-89A20974F5AB}"/>
    <cellStyle name="Normal 5 6 5 2 3" xfId="26442" xr:uid="{FF27F660-4509-4024-94FB-CD862CF539A5}"/>
    <cellStyle name="Normal 5 6 5 2 3 2" xfId="54372" xr:uid="{C8A36F35-7932-47AA-B601-4EBF6E5C308E}"/>
    <cellStyle name="Normal 5 6 5 2 4" xfId="54369" xr:uid="{DD3C7361-F423-4B71-A024-AEE04BA98FCC}"/>
    <cellStyle name="Normal 5 6 5 3" xfId="26443" xr:uid="{12C12442-F865-4E02-A99C-6BB17D3FD8E7}"/>
    <cellStyle name="Normal 5 6 5 3 2" xfId="26444" xr:uid="{CD1F82A0-59AA-4F5D-9C56-E737A8406FB1}"/>
    <cellStyle name="Normal 5 6 5 3 2 2" xfId="54374" xr:uid="{64016CA0-D66A-4AF6-9C31-C77DD4E925D9}"/>
    <cellStyle name="Normal 5 6 5 3 3" xfId="54373" xr:uid="{47BE5A0F-90A1-4C51-8C9B-A7327049B43A}"/>
    <cellStyle name="Normal 5 6 5 4" xfId="26445" xr:uid="{B93756F0-1C12-4B0A-AF19-2FD2AE783D48}"/>
    <cellStyle name="Normal 5 6 5 4 2" xfId="54375" xr:uid="{247F6FD7-7A21-4755-9973-2CE749E304F4}"/>
    <cellStyle name="Normal 5 6 5 5" xfId="54368" xr:uid="{654AB5D9-B3F0-4772-8C72-D1CC275F7CAE}"/>
    <cellStyle name="Normal 5 6 6" xfId="26446" xr:uid="{1D0ABED6-CDB3-4E9A-8329-A563743FCE20}"/>
    <cellStyle name="Normal 5 6 6 2" xfId="26447" xr:uid="{2FD9C30C-F0A0-4F1B-B0C6-7859E51A7DD9}"/>
    <cellStyle name="Normal 5 6 6 2 2" xfId="26448" xr:uid="{00702C78-2262-49FC-9D00-A33373BB5DF6}"/>
    <cellStyle name="Normal 5 6 6 2 2 2" xfId="26449" xr:uid="{9670B7AC-F379-43E8-A5EC-DC6CDA86DF22}"/>
    <cellStyle name="Normal 5 6 6 2 2 2 2" xfId="54379" xr:uid="{4831B4DE-8EF7-4D5F-BB5C-BD64882CF3BE}"/>
    <cellStyle name="Normal 5 6 6 2 2 3" xfId="54378" xr:uid="{DC9505DE-BAF6-4EA4-B05A-6626A478B66F}"/>
    <cellStyle name="Normal 5 6 6 2 3" xfId="26450" xr:uid="{D3CD449D-A5AA-414B-B1EC-35F59F78D4BF}"/>
    <cellStyle name="Normal 5 6 6 2 3 2" xfId="54380" xr:uid="{13B594A4-C570-46E4-9363-5A2C2A0DF1FD}"/>
    <cellStyle name="Normal 5 6 6 2 4" xfId="54377" xr:uid="{F98E7AA8-6812-4922-B3B3-53C392E108C1}"/>
    <cellStyle name="Normal 5 6 6 3" xfId="26451" xr:uid="{2A2EA25A-3330-459E-BA92-1E6D82659DC5}"/>
    <cellStyle name="Normal 5 6 6 3 2" xfId="26452" xr:uid="{BBE6E321-8A65-468C-B6DF-4E9875C4119A}"/>
    <cellStyle name="Normal 5 6 6 3 2 2" xfId="54382" xr:uid="{A00889E3-2F6C-4789-A00A-8093C45C3B27}"/>
    <cellStyle name="Normal 5 6 6 3 3" xfId="54381" xr:uid="{A262E2C9-6AF4-46BA-8D41-9AC0AB8FE4E7}"/>
    <cellStyle name="Normal 5 6 6 4" xfId="26453" xr:uid="{E70BBA3B-FCB1-4E76-80ED-B79882A4E6E5}"/>
    <cellStyle name="Normal 5 6 6 4 2" xfId="54383" xr:uid="{FCC8B83C-DD80-4127-A674-CAEAE303CB0A}"/>
    <cellStyle name="Normal 5 6 6 5" xfId="54376" xr:uid="{1938153C-AA39-428C-AC5A-416C71520CDE}"/>
    <cellStyle name="Normal 5 6 7" xfId="26454" xr:uid="{0427012F-D62B-4F1C-A410-C9600F8A484B}"/>
    <cellStyle name="Normal 5 6 7 2" xfId="26455" xr:uid="{AE8F4BA2-08DC-432C-A97F-6F48F6DD192E}"/>
    <cellStyle name="Normal 5 6 7 2 2" xfId="26456" xr:uid="{195CDF8B-CA45-4191-A1EA-FF794CBC09EC}"/>
    <cellStyle name="Normal 5 6 7 2 2 2" xfId="54386" xr:uid="{3EA9C0D2-3C34-4261-A424-34CAD7456B4E}"/>
    <cellStyle name="Normal 5 6 7 2 3" xfId="54385" xr:uid="{48DFFF51-02CA-4DFD-B209-EBC08D17326D}"/>
    <cellStyle name="Normal 5 6 7 3" xfId="26457" xr:uid="{1408C778-96D5-44EB-9C51-193CA136A690}"/>
    <cellStyle name="Normal 5 6 7 3 2" xfId="54387" xr:uid="{57689741-1BDE-4122-8307-EC8F284D327D}"/>
    <cellStyle name="Normal 5 6 7 4" xfId="54384" xr:uid="{C4FE8240-345E-41F1-9F49-EE541A5B3CB3}"/>
    <cellStyle name="Normal 5 6 8" xfId="26458" xr:uid="{BFD24F5A-9CDC-48DC-9312-5434A879811B}"/>
    <cellStyle name="Normal 5 6 8 2" xfId="26459" xr:uid="{C71B30D8-6E16-4E51-8131-B5CDC1DC4E47}"/>
    <cellStyle name="Normal 5 6 8 2 2" xfId="54389" xr:uid="{9E1CBDB2-7DAF-496E-AE98-1D16062FCC16}"/>
    <cellStyle name="Normal 5 6 8 3" xfId="54388" xr:uid="{AF006E3D-8E0F-455F-AC6B-DA10588661E2}"/>
    <cellStyle name="Normal 5 6 9" xfId="26460" xr:uid="{2078E0A6-4351-42E9-83DD-469A792EDBCC}"/>
    <cellStyle name="Normal 5 6 9 2" xfId="54390" xr:uid="{0B02C078-2DBC-48D3-B3AD-4451E3C355D3}"/>
    <cellStyle name="Normal 5 7" xfId="232" xr:uid="{D24D2582-B5C3-4E45-8534-C0D70E6D6E9B}"/>
    <cellStyle name="Normal 5 7 10" xfId="28214" xr:uid="{715D6CAF-C8C8-4A22-BEDE-603AF6E758B5}"/>
    <cellStyle name="Normal 5 7 2" xfId="579" xr:uid="{389A7BAB-FB31-4A04-85FB-860ABF0E6E5A}"/>
    <cellStyle name="Normal 5 7 2 2" xfId="26461" xr:uid="{3ED1D944-9347-43A5-87C9-BC9203186083}"/>
    <cellStyle name="Normal 5 7 2 2 2" xfId="26462" xr:uid="{1C0C68F8-CC62-418A-87D2-9AEF8DE8CAF8}"/>
    <cellStyle name="Normal 5 7 2 2 2 2" xfId="26463" xr:uid="{BB13A8F6-6B7C-43F0-8497-AC207E35C9A4}"/>
    <cellStyle name="Normal 5 7 2 2 2 2 2" xfId="26464" xr:uid="{85D28027-8C6F-4831-9A44-AA374E9E77D3}"/>
    <cellStyle name="Normal 5 7 2 2 2 2 2 2" xfId="26465" xr:uid="{D1162E07-2BC3-465F-B6B2-2D6527CC66DF}"/>
    <cellStyle name="Normal 5 7 2 2 2 2 2 2 2" xfId="54395" xr:uid="{2F8542BB-30E0-471C-AC60-3D6607DC804F}"/>
    <cellStyle name="Normal 5 7 2 2 2 2 2 3" xfId="54394" xr:uid="{A1775CBD-C37B-4FDC-A072-6ED6719CDF26}"/>
    <cellStyle name="Normal 5 7 2 2 2 2 3" xfId="26466" xr:uid="{083E2389-F4B7-41F0-8CE8-8713B82F8A42}"/>
    <cellStyle name="Normal 5 7 2 2 2 2 3 2" xfId="54396" xr:uid="{1EC0A23B-F695-404E-9A1A-7756BC77BCE3}"/>
    <cellStyle name="Normal 5 7 2 2 2 2 4" xfId="54393" xr:uid="{5FFA7383-B422-42D5-A62C-90395FC87FE0}"/>
    <cellStyle name="Normal 5 7 2 2 2 3" xfId="26467" xr:uid="{8D1466AF-032F-4E2A-8163-A9B792DA6FB0}"/>
    <cellStyle name="Normal 5 7 2 2 2 3 2" xfId="26468" xr:uid="{B3D05963-E42D-4AFF-8AE4-C278CF131F85}"/>
    <cellStyle name="Normal 5 7 2 2 2 3 2 2" xfId="54398" xr:uid="{03A511F2-3558-4DA7-9067-6ED0465FBA65}"/>
    <cellStyle name="Normal 5 7 2 2 2 3 3" xfId="54397" xr:uid="{41DE4BAD-6590-418B-9940-350D12140610}"/>
    <cellStyle name="Normal 5 7 2 2 2 4" xfId="26469" xr:uid="{5DAC2A24-D6FC-4ABE-A177-832C70778029}"/>
    <cellStyle name="Normal 5 7 2 2 2 4 2" xfId="54399" xr:uid="{7E998DA9-A293-4702-8035-E0363AD11375}"/>
    <cellStyle name="Normal 5 7 2 2 2 5" xfId="54392" xr:uid="{6B6F0E27-A94F-467A-AAD8-D42255C51FF9}"/>
    <cellStyle name="Normal 5 7 2 2 3" xfId="26470" xr:uid="{1096CD65-6AB6-4884-920D-A1102216A867}"/>
    <cellStyle name="Normal 5 7 2 2 3 2" xfId="26471" xr:uid="{F0D62B0C-E15D-4033-9FA3-E1D2CD6ADB7B}"/>
    <cellStyle name="Normal 5 7 2 2 3 2 2" xfId="26472" xr:uid="{237F82E9-7636-40F0-8BC0-9A2D1B87F55C}"/>
    <cellStyle name="Normal 5 7 2 2 3 2 2 2" xfId="54402" xr:uid="{1DAABA5B-0B8D-4113-818B-0E43F9E735CB}"/>
    <cellStyle name="Normal 5 7 2 2 3 2 3" xfId="54401" xr:uid="{BD88CBFD-66BE-4D79-BB42-FA5C34E7673A}"/>
    <cellStyle name="Normal 5 7 2 2 3 3" xfId="26473" xr:uid="{B017258B-D8E3-47A9-A80D-FF885BB79155}"/>
    <cellStyle name="Normal 5 7 2 2 3 3 2" xfId="54403" xr:uid="{2AC78F7B-8FA9-4DEC-80BF-7C237BA95D3C}"/>
    <cellStyle name="Normal 5 7 2 2 3 4" xfId="54400" xr:uid="{6A804D4E-9FD4-409A-85CD-8776CB4D35E7}"/>
    <cellStyle name="Normal 5 7 2 2 4" xfId="26474" xr:uid="{30712CE1-C95F-4A8A-B929-4725DF5E6BAC}"/>
    <cellStyle name="Normal 5 7 2 2 4 2" xfId="26475" xr:uid="{F98C31F6-8838-4706-9AB8-43527DF7E1DF}"/>
    <cellStyle name="Normal 5 7 2 2 4 2 2" xfId="54405" xr:uid="{7247F1FB-8866-430A-9947-A3A0BFA7C287}"/>
    <cellStyle name="Normal 5 7 2 2 4 3" xfId="54404" xr:uid="{44E96CF2-E779-4855-9646-A84C0C9B91A0}"/>
    <cellStyle name="Normal 5 7 2 2 5" xfId="26476" xr:uid="{0DD269B7-89D9-4476-AD4B-C93AF87B49BA}"/>
    <cellStyle name="Normal 5 7 2 2 5 2" xfId="54406" xr:uid="{7A866C26-FE14-417D-9E62-8C10831636AF}"/>
    <cellStyle name="Normal 5 7 2 2 6" xfId="54391" xr:uid="{2929F491-8303-4A8E-850F-17E323020DB3}"/>
    <cellStyle name="Normal 5 7 2 3" xfId="26477" xr:uid="{E1F78FE3-8380-474A-85CB-C774079BF810}"/>
    <cellStyle name="Normal 5 7 2 3 2" xfId="26478" xr:uid="{D1AA336B-F857-4B06-AE8F-2E4C5BC1ADF4}"/>
    <cellStyle name="Normal 5 7 2 3 2 2" xfId="26479" xr:uid="{1F9833A3-D19E-4EC3-9CAB-0A1B7A1B043F}"/>
    <cellStyle name="Normal 5 7 2 3 2 2 2" xfId="26480" xr:uid="{FE2422AD-ECF7-4901-9EBB-B30583012F0A}"/>
    <cellStyle name="Normal 5 7 2 3 2 2 2 2" xfId="54410" xr:uid="{0B02BA6A-DECB-4F7F-83F3-4436CDE67F24}"/>
    <cellStyle name="Normal 5 7 2 3 2 2 3" xfId="54409" xr:uid="{5FF1CC32-EDC1-43E0-BC11-76549266EAF6}"/>
    <cellStyle name="Normal 5 7 2 3 2 3" xfId="26481" xr:uid="{E9770E2E-6E9D-4DA5-8038-AB8221FA4600}"/>
    <cellStyle name="Normal 5 7 2 3 2 3 2" xfId="54411" xr:uid="{8EA9B658-52CA-4FA8-B3EB-0F944D6764F3}"/>
    <cellStyle name="Normal 5 7 2 3 2 4" xfId="54408" xr:uid="{AA3A40CB-FD08-48FA-AE8C-290006E02BBE}"/>
    <cellStyle name="Normal 5 7 2 3 3" xfId="26482" xr:uid="{3FB0C10F-19B6-42CF-8FAB-23E6E82E08B4}"/>
    <cellStyle name="Normal 5 7 2 3 3 2" xfId="26483" xr:uid="{4BC694C0-91D1-4953-8AAB-CE2BA5CFFF68}"/>
    <cellStyle name="Normal 5 7 2 3 3 2 2" xfId="54413" xr:uid="{1C864D5B-C70B-4DB2-866E-18BC2BCD26C5}"/>
    <cellStyle name="Normal 5 7 2 3 3 3" xfId="54412" xr:uid="{E1AD971A-0102-4BF5-BD7B-5F144D299219}"/>
    <cellStyle name="Normal 5 7 2 3 4" xfId="26484" xr:uid="{884CA32B-15DD-4CC9-A9D7-B99FCF79146E}"/>
    <cellStyle name="Normal 5 7 2 3 4 2" xfId="54414" xr:uid="{337652AA-8BC1-49DF-AF69-3E92A92E4AAB}"/>
    <cellStyle name="Normal 5 7 2 3 5" xfId="54407" xr:uid="{B373C863-87A1-4D78-B4BE-88D8E3BC78CC}"/>
    <cellStyle name="Normal 5 7 2 4" xfId="26485" xr:uid="{E33004C3-E278-4EF4-8FB0-39EE5E775070}"/>
    <cellStyle name="Normal 5 7 2 4 2" xfId="26486" xr:uid="{6C0A8FFD-291E-42BD-8201-C6D6CD03E112}"/>
    <cellStyle name="Normal 5 7 2 4 2 2" xfId="26487" xr:uid="{5A8672E6-D879-4D0B-9D00-16A95FFDE3BD}"/>
    <cellStyle name="Normal 5 7 2 4 2 2 2" xfId="26488" xr:uid="{3FF3BC8C-928A-4220-9E1B-0372F611C468}"/>
    <cellStyle name="Normal 5 7 2 4 2 2 2 2" xfId="54418" xr:uid="{D5D416DF-A7F3-481F-8977-198ABC47DD4F}"/>
    <cellStyle name="Normal 5 7 2 4 2 2 3" xfId="54417" xr:uid="{31FE88E7-5785-423E-85A8-B5D8D6172FAC}"/>
    <cellStyle name="Normal 5 7 2 4 2 3" xfId="26489" xr:uid="{4DBB4C46-BB08-4405-B0F1-57EA508A337A}"/>
    <cellStyle name="Normal 5 7 2 4 2 3 2" xfId="54419" xr:uid="{75E02D4C-B4A4-40EF-8F4D-FCB476A4A905}"/>
    <cellStyle name="Normal 5 7 2 4 2 4" xfId="54416" xr:uid="{CE517FF7-BE45-4A70-AF4D-44C9AF18C962}"/>
    <cellStyle name="Normal 5 7 2 4 3" xfId="26490" xr:uid="{3A222161-EBE3-4A3C-B732-7D93867869EE}"/>
    <cellStyle name="Normal 5 7 2 4 3 2" xfId="26491" xr:uid="{CE22813B-2512-422A-8361-A4C2585437D5}"/>
    <cellStyle name="Normal 5 7 2 4 3 2 2" xfId="54421" xr:uid="{0DACD3EA-74CE-460F-B108-71D12FC55DFE}"/>
    <cellStyle name="Normal 5 7 2 4 3 3" xfId="54420" xr:uid="{701445C5-A143-4AAA-AD8A-8CE619E3AD69}"/>
    <cellStyle name="Normal 5 7 2 4 4" xfId="26492" xr:uid="{5A98D76D-E4D3-4E20-81FC-30409C74B104}"/>
    <cellStyle name="Normal 5 7 2 4 4 2" xfId="54422" xr:uid="{21E694F0-AC9F-489E-A62C-892F4E70024B}"/>
    <cellStyle name="Normal 5 7 2 4 5" xfId="54415" xr:uid="{FE04B6A6-F840-43F9-ACA3-B4FAC99DDD2C}"/>
    <cellStyle name="Normal 5 7 2 5" xfId="26493" xr:uid="{2D8FF419-F157-4F23-8AE9-20B2A7D68914}"/>
    <cellStyle name="Normal 5 7 2 5 2" xfId="26494" xr:uid="{EAF165DE-ABEE-429D-A16F-2A4709EBA19B}"/>
    <cellStyle name="Normal 5 7 2 5 2 2" xfId="26495" xr:uid="{3EB8989C-33E1-4423-BFFD-A0AAD80183CC}"/>
    <cellStyle name="Normal 5 7 2 5 2 2 2" xfId="54425" xr:uid="{5DAE1A1D-5953-4DD3-9E7D-5300A61A99A5}"/>
    <cellStyle name="Normal 5 7 2 5 2 3" xfId="54424" xr:uid="{8EC807F6-2CF3-4AA6-B281-95896C4C2E9D}"/>
    <cellStyle name="Normal 5 7 2 5 3" xfId="26496" xr:uid="{F45E71DF-4331-4BE7-94F3-2F98B235D3C9}"/>
    <cellStyle name="Normal 5 7 2 5 3 2" xfId="54426" xr:uid="{62BD67E9-17B3-4EA5-B491-C9F23C140DBB}"/>
    <cellStyle name="Normal 5 7 2 5 4" xfId="54423" xr:uid="{25613AB4-072E-4F45-A67E-D4B3F97999C9}"/>
    <cellStyle name="Normal 5 7 2 6" xfId="26497" xr:uid="{7DEE5970-C971-42EF-95DE-F33C2B24D926}"/>
    <cellStyle name="Normal 5 7 2 6 2" xfId="26498" xr:uid="{4FF50878-717B-4C1D-8E85-1D45F0B39DB6}"/>
    <cellStyle name="Normal 5 7 2 6 2 2" xfId="54428" xr:uid="{123B0A51-B005-4D25-85B1-DC2F2246B430}"/>
    <cellStyle name="Normal 5 7 2 6 3" xfId="54427" xr:uid="{DDFCFA76-A998-4604-8F97-79198E94B909}"/>
    <cellStyle name="Normal 5 7 2 7" xfId="26499" xr:uid="{03A76A76-8DF9-4C9A-908B-376CEB748560}"/>
    <cellStyle name="Normal 5 7 2 7 2" xfId="54429" xr:uid="{20A3DB02-FEED-47B4-82ED-DD854284B0F1}"/>
    <cellStyle name="Normal 5 7 2 8" xfId="28559" xr:uid="{4B7F3F2E-95C9-4C89-BA3A-9DB5817768F1}"/>
    <cellStyle name="Normal 5 7 3" xfId="26500" xr:uid="{8E53D89D-0D6A-4898-B3CB-5B7D6AAB8241}"/>
    <cellStyle name="Normal 5 7 3 2" xfId="26501" xr:uid="{3F589BD3-6293-4E44-9066-B426A2898CC1}"/>
    <cellStyle name="Normal 5 7 3 2 2" xfId="26502" xr:uid="{A80F6253-48D0-4C05-B027-50F89B094261}"/>
    <cellStyle name="Normal 5 7 3 2 2 2" xfId="26503" xr:uid="{F6665046-6602-418D-AD79-FF9A40F9AEE6}"/>
    <cellStyle name="Normal 5 7 3 2 2 2 2" xfId="26504" xr:uid="{FD73C091-AEFA-4BB9-BD7F-0D58973D34F8}"/>
    <cellStyle name="Normal 5 7 3 2 2 2 2 2" xfId="54434" xr:uid="{6010B066-D99A-4042-8B48-40DA251FFDFA}"/>
    <cellStyle name="Normal 5 7 3 2 2 2 3" xfId="54433" xr:uid="{8803F25C-A3A1-4D57-8F6F-9BCF37AA6BA2}"/>
    <cellStyle name="Normal 5 7 3 2 2 3" xfId="26505" xr:uid="{9299B883-A820-4167-8E3B-E822CC5BD706}"/>
    <cellStyle name="Normal 5 7 3 2 2 3 2" xfId="54435" xr:uid="{DE1F27FD-E304-40A1-9F14-99C755837E61}"/>
    <cellStyle name="Normal 5 7 3 2 2 4" xfId="54432" xr:uid="{C9628CC2-6635-44D2-8447-C6180C091AA6}"/>
    <cellStyle name="Normal 5 7 3 2 3" xfId="26506" xr:uid="{4C417712-6592-4959-A533-6B43A87EEF8B}"/>
    <cellStyle name="Normal 5 7 3 2 3 2" xfId="26507" xr:uid="{694D0826-31CD-47A9-A4C5-65470151C5E2}"/>
    <cellStyle name="Normal 5 7 3 2 3 2 2" xfId="54437" xr:uid="{36A81E57-5E46-4E6F-85E1-8C136F3C4718}"/>
    <cellStyle name="Normal 5 7 3 2 3 3" xfId="54436" xr:uid="{9CA60B39-B488-4068-B148-82B6C55D1280}"/>
    <cellStyle name="Normal 5 7 3 2 4" xfId="26508" xr:uid="{F9860D95-65B3-4923-AE0C-6193636ACC0F}"/>
    <cellStyle name="Normal 5 7 3 2 4 2" xfId="54438" xr:uid="{4A2B968C-EB40-4BCD-9399-1F9558BA9174}"/>
    <cellStyle name="Normal 5 7 3 2 5" xfId="54431" xr:uid="{6A44E894-DEAB-471F-B30C-600914C590FE}"/>
    <cellStyle name="Normal 5 7 3 3" xfId="26509" xr:uid="{C2DC46AA-2297-407A-86BF-7B9D6FB70A0C}"/>
    <cellStyle name="Normal 5 7 3 3 2" xfId="26510" xr:uid="{C13671F7-452E-4799-B402-38CFEB32C5E8}"/>
    <cellStyle name="Normal 5 7 3 3 2 2" xfId="26511" xr:uid="{A73CDAC2-8774-4DCB-A2F9-428F7467E95B}"/>
    <cellStyle name="Normal 5 7 3 3 2 2 2" xfId="54441" xr:uid="{DE15923D-9795-4DF1-8B14-F0FA0BCC419F}"/>
    <cellStyle name="Normal 5 7 3 3 2 3" xfId="54440" xr:uid="{CB85AF2A-D40F-4763-9EC0-F2FCA6C79923}"/>
    <cellStyle name="Normal 5 7 3 3 3" xfId="26512" xr:uid="{28C4F001-06FE-448F-A966-28CEA24B9BCB}"/>
    <cellStyle name="Normal 5 7 3 3 3 2" xfId="54442" xr:uid="{65842376-C779-4903-9745-5545EF14123B}"/>
    <cellStyle name="Normal 5 7 3 3 4" xfId="54439" xr:uid="{EA4FBB5D-64D8-43B0-876C-D141491DC921}"/>
    <cellStyle name="Normal 5 7 3 4" xfId="26513" xr:uid="{EB2A6431-50E4-49CB-9F74-7311DDBC0A8A}"/>
    <cellStyle name="Normal 5 7 3 4 2" xfId="26514" xr:uid="{1564C073-C490-4A23-A49B-A54B20F8CB5E}"/>
    <cellStyle name="Normal 5 7 3 4 2 2" xfId="54444" xr:uid="{2A6FE2A4-B345-4854-8400-3FC86E496201}"/>
    <cellStyle name="Normal 5 7 3 4 3" xfId="54443" xr:uid="{0066B249-D95F-4BD8-9CE7-890EBC51C015}"/>
    <cellStyle name="Normal 5 7 3 5" xfId="26515" xr:uid="{38D57605-14A4-4FE9-BCE4-89F8CFAE498C}"/>
    <cellStyle name="Normal 5 7 3 5 2" xfId="54445" xr:uid="{CF8AA691-B146-4297-96F4-9A5DB5C5C1CF}"/>
    <cellStyle name="Normal 5 7 3 6" xfId="54430" xr:uid="{053FD567-88A1-4116-83EC-83B8FCC633EE}"/>
    <cellStyle name="Normal 5 7 4" xfId="26516" xr:uid="{C829C086-8538-4F4C-96F8-14DE80CEF5DC}"/>
    <cellStyle name="Normal 5 7 4 2" xfId="26517" xr:uid="{1B41CCE7-C917-46DF-A73C-A543495E05B9}"/>
    <cellStyle name="Normal 5 7 4 2 2" xfId="26518" xr:uid="{EF0536EA-FDB8-4276-88A4-C6732037EA38}"/>
    <cellStyle name="Normal 5 7 4 2 2 2" xfId="26519" xr:uid="{49FA7F4E-194B-4F82-BCED-9F1872DE4425}"/>
    <cellStyle name="Normal 5 7 4 2 2 2 2" xfId="54449" xr:uid="{54A7B2F4-B505-4E9D-864D-C64BA3679557}"/>
    <cellStyle name="Normal 5 7 4 2 2 3" xfId="54448" xr:uid="{04D61B10-0D8A-4D31-9779-206826F9F6AA}"/>
    <cellStyle name="Normal 5 7 4 2 3" xfId="26520" xr:uid="{EBB921B5-E96A-42CC-AE07-52E1478CC8D0}"/>
    <cellStyle name="Normal 5 7 4 2 3 2" xfId="54450" xr:uid="{825F7236-E1F4-4791-8AAD-F44865227CEE}"/>
    <cellStyle name="Normal 5 7 4 2 4" xfId="54447" xr:uid="{D3D16643-8235-43A3-8DCE-2C756F68F800}"/>
    <cellStyle name="Normal 5 7 4 3" xfId="26521" xr:uid="{AB7A1944-E34B-4297-81EC-708CE288BD93}"/>
    <cellStyle name="Normal 5 7 4 3 2" xfId="26522" xr:uid="{9CF818C0-A1EF-4528-9B24-C1BFBEB99FA1}"/>
    <cellStyle name="Normal 5 7 4 3 2 2" xfId="54452" xr:uid="{838589F0-8FDF-4661-82B5-1B46D6EB7F54}"/>
    <cellStyle name="Normal 5 7 4 3 3" xfId="54451" xr:uid="{A881E9FF-52D9-4293-A8FF-E4B0F3D0198B}"/>
    <cellStyle name="Normal 5 7 4 4" xfId="26523" xr:uid="{02804B8E-AF0C-431C-B1D9-6F486D2FF3AE}"/>
    <cellStyle name="Normal 5 7 4 4 2" xfId="54453" xr:uid="{C0AEFE44-D557-4346-8684-407C75905002}"/>
    <cellStyle name="Normal 5 7 4 5" xfId="54446" xr:uid="{A215D600-2AFD-4A33-A193-2DA2BA959DCE}"/>
    <cellStyle name="Normal 5 7 5" xfId="26524" xr:uid="{AEF750B4-226D-4AC5-9B66-3E7FD0502A58}"/>
    <cellStyle name="Normal 5 7 5 2" xfId="26525" xr:uid="{49831C9E-B9C8-4A12-9C63-3AB915E446BA}"/>
    <cellStyle name="Normal 5 7 5 2 2" xfId="26526" xr:uid="{7B601EC6-C79E-4B73-8743-A2DF540BDF03}"/>
    <cellStyle name="Normal 5 7 5 2 2 2" xfId="26527" xr:uid="{FB229777-229E-4B61-8BE0-0F2DDEF01719}"/>
    <cellStyle name="Normal 5 7 5 2 2 2 2" xfId="54457" xr:uid="{277C8005-F90E-4773-AC3E-A69F46EC4442}"/>
    <cellStyle name="Normal 5 7 5 2 2 3" xfId="54456" xr:uid="{75C73B0B-9DC5-4FB1-9DEB-AA3F56A82937}"/>
    <cellStyle name="Normal 5 7 5 2 3" xfId="26528" xr:uid="{4CFA84B1-088F-42D4-B562-958D334F07CF}"/>
    <cellStyle name="Normal 5 7 5 2 3 2" xfId="54458" xr:uid="{5E19D730-9419-44D0-98F4-B745FEF94CF4}"/>
    <cellStyle name="Normal 5 7 5 2 4" xfId="54455" xr:uid="{0F5EEB8B-B0C1-4144-8C2E-F98B81FD5744}"/>
    <cellStyle name="Normal 5 7 5 3" xfId="26529" xr:uid="{A65EA91B-27E7-4C04-8CDC-3D86621B84BF}"/>
    <cellStyle name="Normal 5 7 5 3 2" xfId="26530" xr:uid="{CE216162-C8E7-4DE6-BBAC-5C03223152A8}"/>
    <cellStyle name="Normal 5 7 5 3 2 2" xfId="54460" xr:uid="{DC39EBF3-58D1-4185-BE0A-E4C2D0F7FBE2}"/>
    <cellStyle name="Normal 5 7 5 3 3" xfId="54459" xr:uid="{081B9DB2-EFBE-442B-AFD0-2C2C9BC64234}"/>
    <cellStyle name="Normal 5 7 5 4" xfId="26531" xr:uid="{150DC8C0-3029-4080-80DA-5FDCDE034559}"/>
    <cellStyle name="Normal 5 7 5 4 2" xfId="54461" xr:uid="{8CD86ECB-C9FE-483B-9BCA-C17EA2FB6742}"/>
    <cellStyle name="Normal 5 7 5 5" xfId="54454" xr:uid="{BD93886D-566C-4AD1-BB88-14989A009DA6}"/>
    <cellStyle name="Normal 5 7 6" xfId="26532" xr:uid="{77C0EED2-37EC-4AC5-8717-92CD5B1B716E}"/>
    <cellStyle name="Normal 5 7 6 2" xfId="26533" xr:uid="{35F01179-B4F0-4C02-9859-6723AC5A5EA4}"/>
    <cellStyle name="Normal 5 7 6 2 2" xfId="26534" xr:uid="{441933F7-1006-4C83-81C6-DBAAA56ED767}"/>
    <cellStyle name="Normal 5 7 6 2 2 2" xfId="54464" xr:uid="{B9657BE5-C85F-4997-B5C2-2C36997C9B31}"/>
    <cellStyle name="Normal 5 7 6 2 3" xfId="54463" xr:uid="{9798AB22-8F9F-442B-89D1-D746B93CBB6C}"/>
    <cellStyle name="Normal 5 7 6 3" xfId="26535" xr:uid="{97F7C621-FCB2-4E01-8104-7C0E5AC08E9C}"/>
    <cellStyle name="Normal 5 7 6 3 2" xfId="54465" xr:uid="{BEE0F575-5F86-4AE1-991B-15C23F3DF4E8}"/>
    <cellStyle name="Normal 5 7 6 4" xfId="54462" xr:uid="{8455CDB0-66A1-4AA7-B061-C8F9D70604E9}"/>
    <cellStyle name="Normal 5 7 7" xfId="26536" xr:uid="{8F95E988-F171-4C88-B454-19456048F7D0}"/>
    <cellStyle name="Normal 5 7 7 2" xfId="26537" xr:uid="{FCC70D8C-917D-435C-B2B7-BFA4CAC53421}"/>
    <cellStyle name="Normal 5 7 7 2 2" xfId="54467" xr:uid="{2F7E9738-6501-4221-B671-46FA2A03ABB7}"/>
    <cellStyle name="Normal 5 7 7 3" xfId="54466" xr:uid="{69F3D246-F1FC-4EBA-AAF4-29D152501249}"/>
    <cellStyle name="Normal 5 7 8" xfId="26538" xr:uid="{B8ED1FE1-2717-48B0-AC6D-5A20B240AC8A}"/>
    <cellStyle name="Normal 5 7 8 2" xfId="54468" xr:uid="{AA60265A-3491-4D69-9022-52649139FE4F}"/>
    <cellStyle name="Normal 5 7 9" xfId="28018" xr:uid="{3F40F2B2-FF33-4679-833A-27AD2E05CE91}"/>
    <cellStyle name="Normal 5 7 9 2" xfId="55936" xr:uid="{29FE6317-6EA1-467E-8F6A-F8B0E0241BC8}"/>
    <cellStyle name="Normal 5 8" xfId="73" xr:uid="{3C4BF3D3-0336-4B5F-9D15-163922AB4BEA}"/>
    <cellStyle name="Normal 5 8 2" xfId="425" xr:uid="{B0F35B81-3614-4DAC-B4B5-91813FCC34D4}"/>
    <cellStyle name="Normal 5 8 2 2" xfId="26539" xr:uid="{A69365BB-D637-4FED-ACA9-03F5143C97BF}"/>
    <cellStyle name="Normal 5 8 2 2 2" xfId="26540" xr:uid="{7E57CA79-5B58-4A7C-98B7-A66C998FAF98}"/>
    <cellStyle name="Normal 5 8 2 2 2 2" xfId="26541" xr:uid="{DE80DAD2-830C-4B1A-921A-AA6E83B9F831}"/>
    <cellStyle name="Normal 5 8 2 2 2 2 2" xfId="26542" xr:uid="{F084DBB2-612F-4CD6-AE0E-D0B72DDA6446}"/>
    <cellStyle name="Normal 5 8 2 2 2 2 2 2" xfId="26543" xr:uid="{BB1A53A3-0CB4-4763-A8E0-A93824815551}"/>
    <cellStyle name="Normal 5 8 2 2 2 2 2 2 2" xfId="54473" xr:uid="{660B85E5-ABC2-40E9-AEE4-CAE4ACB4CB1B}"/>
    <cellStyle name="Normal 5 8 2 2 2 2 2 3" xfId="54472" xr:uid="{B3D79BD6-54A9-44D2-AF82-B45C4466B348}"/>
    <cellStyle name="Normal 5 8 2 2 2 2 3" xfId="26544" xr:uid="{57E38FA7-A795-4AC5-A673-B30485FB311E}"/>
    <cellStyle name="Normal 5 8 2 2 2 2 3 2" xfId="54474" xr:uid="{8E9B15D4-64B9-40AC-9E8F-8D50A274521C}"/>
    <cellStyle name="Normal 5 8 2 2 2 2 4" xfId="54471" xr:uid="{409DF124-5060-4EBF-84CE-DB9F7FA959EF}"/>
    <cellStyle name="Normal 5 8 2 2 2 3" xfId="26545" xr:uid="{AF7EEC1C-5210-4149-A735-A430C12BAE71}"/>
    <cellStyle name="Normal 5 8 2 2 2 3 2" xfId="26546" xr:uid="{AB2B81A5-0E8B-42E8-BAC5-C3BCB616DEB5}"/>
    <cellStyle name="Normal 5 8 2 2 2 3 2 2" xfId="54476" xr:uid="{708EC26B-83A6-46F8-BCB6-1D6F4284C71E}"/>
    <cellStyle name="Normal 5 8 2 2 2 3 3" xfId="54475" xr:uid="{FDAA3974-C20A-460F-9CFE-8F8592884192}"/>
    <cellStyle name="Normal 5 8 2 2 2 4" xfId="26547" xr:uid="{BBAE1017-162D-4483-823C-B94C9E7E2214}"/>
    <cellStyle name="Normal 5 8 2 2 2 4 2" xfId="54477" xr:uid="{EDF2DFB6-71D3-4531-ABB7-0EA2F34C4A27}"/>
    <cellStyle name="Normal 5 8 2 2 2 5" xfId="54470" xr:uid="{38F236D0-7501-4F0D-BA2F-3A974F8E1E16}"/>
    <cellStyle name="Normal 5 8 2 2 3" xfId="26548" xr:uid="{1E017789-B1A7-47A9-A4E2-372262AD0684}"/>
    <cellStyle name="Normal 5 8 2 2 3 2" xfId="26549" xr:uid="{E5E09C6E-F421-4853-83FA-6324BD2C0DF7}"/>
    <cellStyle name="Normal 5 8 2 2 3 2 2" xfId="26550" xr:uid="{CA766E77-8564-4B97-9730-F058A6DC97F5}"/>
    <cellStyle name="Normal 5 8 2 2 3 2 2 2" xfId="54480" xr:uid="{99E64603-3991-43AC-BCE2-54A6C5D64CA6}"/>
    <cellStyle name="Normal 5 8 2 2 3 2 3" xfId="54479" xr:uid="{2DF28723-4AB8-419C-B9DB-F31BE96DD37C}"/>
    <cellStyle name="Normal 5 8 2 2 3 3" xfId="26551" xr:uid="{84E9CA0A-645E-4C57-AFA7-28B947D2B7F4}"/>
    <cellStyle name="Normal 5 8 2 2 3 3 2" xfId="54481" xr:uid="{EA33ACAD-3277-47F0-A9D2-F4EA6155D8F5}"/>
    <cellStyle name="Normal 5 8 2 2 3 4" xfId="54478" xr:uid="{B8851986-C708-4671-9862-A59F6FD13DFB}"/>
    <cellStyle name="Normal 5 8 2 2 4" xfId="26552" xr:uid="{F3F62153-9720-4617-98AE-0C2E7FC2BBF9}"/>
    <cellStyle name="Normal 5 8 2 2 4 2" xfId="26553" xr:uid="{4B08ABA0-8F03-45B2-9328-59F79F511D5A}"/>
    <cellStyle name="Normal 5 8 2 2 4 2 2" xfId="54483" xr:uid="{4928232B-A7F5-4658-8FA6-CD9D7122063B}"/>
    <cellStyle name="Normal 5 8 2 2 4 3" xfId="54482" xr:uid="{424FD5D2-CB10-4E31-8D1A-ACC9EB7B890B}"/>
    <cellStyle name="Normal 5 8 2 2 5" xfId="26554" xr:uid="{837DE859-AFEB-43FA-A2AD-D69CDB91490C}"/>
    <cellStyle name="Normal 5 8 2 2 5 2" xfId="54484" xr:uid="{948DD0D8-E0F8-4C26-A05B-578E4DC8CD90}"/>
    <cellStyle name="Normal 5 8 2 2 6" xfId="54469" xr:uid="{132F32E9-15DF-4C28-AC1A-4CF8F7A5C71B}"/>
    <cellStyle name="Normal 5 8 2 3" xfId="26555" xr:uid="{AE41F42D-A7E6-4DC1-BE2C-DEE75BF1016A}"/>
    <cellStyle name="Normal 5 8 2 3 2" xfId="26556" xr:uid="{AFF3C06E-6C41-4E6A-A0AE-BBAEB23AEF0A}"/>
    <cellStyle name="Normal 5 8 2 3 2 2" xfId="26557" xr:uid="{10DD3C5B-BFD2-4DFA-82EF-5EF62A43D512}"/>
    <cellStyle name="Normal 5 8 2 3 2 2 2" xfId="26558" xr:uid="{0EF2BDBC-850F-4F9F-B843-1439CA77CC25}"/>
    <cellStyle name="Normal 5 8 2 3 2 2 2 2" xfId="54488" xr:uid="{EA7C485A-1824-4644-ABD9-7B442A2B339F}"/>
    <cellStyle name="Normal 5 8 2 3 2 2 3" xfId="54487" xr:uid="{0C8EB9F8-F276-4B58-8B0B-14F3E9073BC9}"/>
    <cellStyle name="Normal 5 8 2 3 2 3" xfId="26559" xr:uid="{1AE501CF-F98F-4112-895E-273003227DD0}"/>
    <cellStyle name="Normal 5 8 2 3 2 3 2" xfId="54489" xr:uid="{2F618FF6-9565-4A9E-A45E-999DED000528}"/>
    <cellStyle name="Normal 5 8 2 3 2 4" xfId="54486" xr:uid="{A8E3B1C6-D1F2-4BFA-A699-89339F1198E6}"/>
    <cellStyle name="Normal 5 8 2 3 3" xfId="26560" xr:uid="{203A755B-8304-4F8B-9FCE-CF1053FA33A8}"/>
    <cellStyle name="Normal 5 8 2 3 3 2" xfId="26561" xr:uid="{160942DB-3694-4B3A-AFA3-88FEAB75B8E1}"/>
    <cellStyle name="Normal 5 8 2 3 3 2 2" xfId="54491" xr:uid="{395EDA36-3666-4A87-B2D8-CCCEE95EFFE4}"/>
    <cellStyle name="Normal 5 8 2 3 3 3" xfId="54490" xr:uid="{ACAEF9CA-5A8F-4062-931C-B7F785AF069F}"/>
    <cellStyle name="Normal 5 8 2 3 4" xfId="26562" xr:uid="{D82E506C-D63F-45FF-98C1-1CA29AE2D611}"/>
    <cellStyle name="Normal 5 8 2 3 4 2" xfId="54492" xr:uid="{5E57B214-85E6-4720-963E-67C4B92A0FA2}"/>
    <cellStyle name="Normal 5 8 2 3 5" xfId="54485" xr:uid="{B44696CF-B03F-4D55-A324-A9C39C7D021F}"/>
    <cellStyle name="Normal 5 8 2 4" xfId="26563" xr:uid="{ADB9D317-4069-4A5C-AE40-24DF7BD351CD}"/>
    <cellStyle name="Normal 5 8 2 4 2" xfId="26564" xr:uid="{8109E221-6EAC-47D3-9111-FC3A64467DBD}"/>
    <cellStyle name="Normal 5 8 2 4 2 2" xfId="26565" xr:uid="{34981701-829C-4B67-AF7A-833B2EF73600}"/>
    <cellStyle name="Normal 5 8 2 4 2 2 2" xfId="26566" xr:uid="{25E1626B-F424-476A-9EF9-B1B567346D62}"/>
    <cellStyle name="Normal 5 8 2 4 2 2 2 2" xfId="54496" xr:uid="{6A41E6C3-12E3-4F1E-9DA7-178E74608BB1}"/>
    <cellStyle name="Normal 5 8 2 4 2 2 3" xfId="54495" xr:uid="{ACD0FBEE-2FA2-459B-B452-A1E0D5E75102}"/>
    <cellStyle name="Normal 5 8 2 4 2 3" xfId="26567" xr:uid="{649ECD79-E1FB-4EE0-A25E-220FA46AB400}"/>
    <cellStyle name="Normal 5 8 2 4 2 3 2" xfId="54497" xr:uid="{585A6778-37BB-492D-A99A-2FE4527E8B99}"/>
    <cellStyle name="Normal 5 8 2 4 2 4" xfId="54494" xr:uid="{90D71F4B-3387-4470-A2B8-ED26C2C60101}"/>
    <cellStyle name="Normal 5 8 2 4 3" xfId="26568" xr:uid="{7C6F1075-9E37-4509-8866-9E8292A8B6E9}"/>
    <cellStyle name="Normal 5 8 2 4 3 2" xfId="26569" xr:uid="{E8FD327C-D906-48A4-B732-365F11803858}"/>
    <cellStyle name="Normal 5 8 2 4 3 2 2" xfId="54499" xr:uid="{35A09653-4FE6-4483-AF41-F99A8162D28B}"/>
    <cellStyle name="Normal 5 8 2 4 3 3" xfId="54498" xr:uid="{484C0388-61F1-4227-937C-09F3F0EA80EB}"/>
    <cellStyle name="Normal 5 8 2 4 4" xfId="26570" xr:uid="{C3355D1A-FC1D-4C5D-A041-7DF7A631DF33}"/>
    <cellStyle name="Normal 5 8 2 4 4 2" xfId="54500" xr:uid="{EF8D802F-6EE7-45E6-BE5C-31E5BBF202B6}"/>
    <cellStyle name="Normal 5 8 2 4 5" xfId="54493" xr:uid="{B1CE2275-DDBB-4A32-B94D-2211A25ED52F}"/>
    <cellStyle name="Normal 5 8 2 5" xfId="26571" xr:uid="{027F81A9-3469-46AC-BD42-C239B32D45CE}"/>
    <cellStyle name="Normal 5 8 2 5 2" xfId="26572" xr:uid="{A9100655-CD59-45AF-B9D3-CDD66CA410F6}"/>
    <cellStyle name="Normal 5 8 2 5 2 2" xfId="26573" xr:uid="{994ABAB4-2CF9-41A8-87E7-1D1E55B57384}"/>
    <cellStyle name="Normal 5 8 2 5 2 2 2" xfId="54503" xr:uid="{1CF982FF-F93B-465A-966F-8B6F64EA711E}"/>
    <cellStyle name="Normal 5 8 2 5 2 3" xfId="54502" xr:uid="{45DBF2FB-EB55-406B-B2C3-E6730B36AED4}"/>
    <cellStyle name="Normal 5 8 2 5 3" xfId="26574" xr:uid="{A52803A2-B5D9-44AC-AADC-4856A919753D}"/>
    <cellStyle name="Normal 5 8 2 5 3 2" xfId="54504" xr:uid="{3F7FE357-93D5-477B-AF0D-2E80EA07B14D}"/>
    <cellStyle name="Normal 5 8 2 5 4" xfId="54501" xr:uid="{CE1265B5-C7D8-43E1-82E6-6C238EAB3341}"/>
    <cellStyle name="Normal 5 8 2 6" xfId="26575" xr:uid="{0D00A337-C3DB-4FC9-BE3C-4433EDB24F54}"/>
    <cellStyle name="Normal 5 8 2 6 2" xfId="26576" xr:uid="{12A4B7D2-BF41-411D-AFD7-98C8A9AD7B5F}"/>
    <cellStyle name="Normal 5 8 2 6 2 2" xfId="54506" xr:uid="{3D7DB560-A5DD-4DB9-AAFB-02B8D2F08AE6}"/>
    <cellStyle name="Normal 5 8 2 6 3" xfId="54505" xr:uid="{BC97885F-5586-4497-B49F-824E42C511CC}"/>
    <cellStyle name="Normal 5 8 2 7" xfId="26577" xr:uid="{F11AE5C3-637D-4C0F-8D79-2D7619D88E94}"/>
    <cellStyle name="Normal 5 8 2 7 2" xfId="54507" xr:uid="{DC12554C-3E72-4668-9D7E-69A01AF71DC1}"/>
    <cellStyle name="Normal 5 8 2 8" xfId="28405" xr:uid="{B0577A29-DA34-4557-AF29-FA727B22FDA9}"/>
    <cellStyle name="Normal 5 8 3" xfId="26578" xr:uid="{2798AFC1-7243-4399-8101-0A6DF172FB5A}"/>
    <cellStyle name="Normal 5 8 3 2" xfId="26579" xr:uid="{CAD48DD9-7C36-485F-A4A1-1985F114CC8C}"/>
    <cellStyle name="Normal 5 8 3 2 2" xfId="26580" xr:uid="{EE2528C4-64D2-4553-96B5-82121E87A3C5}"/>
    <cellStyle name="Normal 5 8 3 2 2 2" xfId="26581" xr:uid="{62ABC2C4-E7AD-4775-8085-9E95C22F9233}"/>
    <cellStyle name="Normal 5 8 3 2 2 2 2" xfId="26582" xr:uid="{ED4FEDD7-BBCF-475A-85BB-C6A10DC33CD8}"/>
    <cellStyle name="Normal 5 8 3 2 2 2 2 2" xfId="54512" xr:uid="{FF71FA5A-5297-4177-B9D5-0FEF2855648F}"/>
    <cellStyle name="Normal 5 8 3 2 2 2 3" xfId="54511" xr:uid="{49010630-FBE1-4F37-9C07-DC7E26C18634}"/>
    <cellStyle name="Normal 5 8 3 2 2 3" xfId="26583" xr:uid="{3C5FFA8D-F989-4B98-8DFF-682C14C0C0E7}"/>
    <cellStyle name="Normal 5 8 3 2 2 3 2" xfId="54513" xr:uid="{7A1737A6-EE10-4A3F-AAD8-37496B0573E0}"/>
    <cellStyle name="Normal 5 8 3 2 2 4" xfId="54510" xr:uid="{1A08BFA8-9BAF-4089-A49E-B1B20EA6C97F}"/>
    <cellStyle name="Normal 5 8 3 2 3" xfId="26584" xr:uid="{2B547A25-CCD4-44F8-944B-CB7720A665C7}"/>
    <cellStyle name="Normal 5 8 3 2 3 2" xfId="26585" xr:uid="{25608413-87C2-467B-B5A9-6C7CC3D099D9}"/>
    <cellStyle name="Normal 5 8 3 2 3 2 2" xfId="54515" xr:uid="{BAD6D6E0-5AAC-4A6A-9A7C-1CCC933841CF}"/>
    <cellStyle name="Normal 5 8 3 2 3 3" xfId="54514" xr:uid="{A313501E-AA6D-4786-A9BA-80F72030EAAA}"/>
    <cellStyle name="Normal 5 8 3 2 4" xfId="26586" xr:uid="{B7CAFBC8-4022-474F-B8EB-E0B767CD11E2}"/>
    <cellStyle name="Normal 5 8 3 2 4 2" xfId="54516" xr:uid="{3322B361-8F8B-418C-91B9-05F89CB5BC26}"/>
    <cellStyle name="Normal 5 8 3 2 5" xfId="54509" xr:uid="{AB9430E6-68B3-47A1-9407-83A641C296A6}"/>
    <cellStyle name="Normal 5 8 3 3" xfId="26587" xr:uid="{311C3EE0-E01A-474C-9020-4DB62E5AA3D0}"/>
    <cellStyle name="Normal 5 8 3 3 2" xfId="26588" xr:uid="{CF7FD958-7E53-431F-B0DD-E9548D21EB94}"/>
    <cellStyle name="Normal 5 8 3 3 2 2" xfId="26589" xr:uid="{B4EFF41E-E7F5-4ED8-8404-F3CC525C9DC7}"/>
    <cellStyle name="Normal 5 8 3 3 2 2 2" xfId="54519" xr:uid="{42452968-53AC-4CB9-91D4-207A300EE4E7}"/>
    <cellStyle name="Normal 5 8 3 3 2 3" xfId="54518" xr:uid="{51C23C95-DC64-42A1-AF65-38573BAE43CC}"/>
    <cellStyle name="Normal 5 8 3 3 3" xfId="26590" xr:uid="{D863B6B8-E813-414B-B54A-65E2AFC7F993}"/>
    <cellStyle name="Normal 5 8 3 3 3 2" xfId="54520" xr:uid="{2FF3DFC7-97FF-4B07-896D-EED5317AC6E4}"/>
    <cellStyle name="Normal 5 8 3 3 4" xfId="54517" xr:uid="{F670E5BE-8ACA-4990-B99E-C826E562A7A9}"/>
    <cellStyle name="Normal 5 8 3 4" xfId="26591" xr:uid="{B41114E6-3EA0-422C-85A1-650C2501AD75}"/>
    <cellStyle name="Normal 5 8 3 4 2" xfId="26592" xr:uid="{D270ECBB-87EB-484C-B43B-03EA96098F8B}"/>
    <cellStyle name="Normal 5 8 3 4 2 2" xfId="54522" xr:uid="{73ADBDB9-F3CF-4FCE-9F64-519E9C252997}"/>
    <cellStyle name="Normal 5 8 3 4 3" xfId="54521" xr:uid="{EB4C4484-AE9C-4F15-B33B-A464F9C417CF}"/>
    <cellStyle name="Normal 5 8 3 5" xfId="26593" xr:uid="{C4945A54-2AA3-49A0-BCD3-6DD53D3B7C84}"/>
    <cellStyle name="Normal 5 8 3 5 2" xfId="54523" xr:uid="{A3188F62-A75A-48DA-860E-7E479732D71C}"/>
    <cellStyle name="Normal 5 8 3 6" xfId="54508" xr:uid="{D51B7D30-50F6-4574-8033-7978A903DA45}"/>
    <cellStyle name="Normal 5 8 4" xfId="26594" xr:uid="{D2544700-50F1-423F-B8A0-FE15CAD9A4BE}"/>
    <cellStyle name="Normal 5 8 4 2" xfId="26595" xr:uid="{7372DF89-4C7D-41AC-A204-C89C8DF4D69D}"/>
    <cellStyle name="Normal 5 8 4 2 2" xfId="26596" xr:uid="{A55C7694-113F-4E30-858B-73FFA79C26CB}"/>
    <cellStyle name="Normal 5 8 4 2 2 2" xfId="26597" xr:uid="{F3AB94DD-AE1B-4CD8-A7E7-0572E34AF7A1}"/>
    <cellStyle name="Normal 5 8 4 2 2 2 2" xfId="54527" xr:uid="{8B5B1581-4A02-4758-842A-4C3FEB510EED}"/>
    <cellStyle name="Normal 5 8 4 2 2 3" xfId="54526" xr:uid="{930C0CCB-85EE-4F98-80FC-B8A74FC06E05}"/>
    <cellStyle name="Normal 5 8 4 2 3" xfId="26598" xr:uid="{A125AD90-ABDB-43D2-80C9-E4EC02CAB5E8}"/>
    <cellStyle name="Normal 5 8 4 2 3 2" xfId="54528" xr:uid="{3D45132F-FFCC-4C5E-9544-F49D2BE780B1}"/>
    <cellStyle name="Normal 5 8 4 2 4" xfId="54525" xr:uid="{E84C9F34-E81C-436D-B07D-847BE25F1469}"/>
    <cellStyle name="Normal 5 8 4 3" xfId="26599" xr:uid="{CF648415-38C4-4929-AB3D-F9754F6057DE}"/>
    <cellStyle name="Normal 5 8 4 3 2" xfId="26600" xr:uid="{7025E986-8A47-4D6B-8733-6FF80A6B27F9}"/>
    <cellStyle name="Normal 5 8 4 3 2 2" xfId="54530" xr:uid="{CCC2CB52-EEB7-4F4C-82A6-18744CB64EE6}"/>
    <cellStyle name="Normal 5 8 4 3 3" xfId="54529" xr:uid="{AAB3DE7B-83AD-40FD-8211-19566CEB67B4}"/>
    <cellStyle name="Normal 5 8 4 4" xfId="26601" xr:uid="{7350876A-6AAC-4C86-A8E7-4C48EA88B655}"/>
    <cellStyle name="Normal 5 8 4 4 2" xfId="54531" xr:uid="{8F7CF1EF-EA96-4D84-B6E0-DD51500F5D69}"/>
    <cellStyle name="Normal 5 8 4 5" xfId="54524" xr:uid="{846FD628-C5A1-499D-B9EB-2CEC8B2AB409}"/>
    <cellStyle name="Normal 5 8 5" xfId="26602" xr:uid="{29A750A5-4D16-4B13-BA8C-DF7B792ECCC5}"/>
    <cellStyle name="Normal 5 8 5 2" xfId="26603" xr:uid="{8499F612-6C8D-4809-B81F-B05A7459D61B}"/>
    <cellStyle name="Normal 5 8 5 2 2" xfId="26604" xr:uid="{1DBD7C41-B9A0-4F8A-ADB5-A1D5B3DF3FD5}"/>
    <cellStyle name="Normal 5 8 5 2 2 2" xfId="26605" xr:uid="{809BCF7C-BA74-4001-A907-D73CBAA95B28}"/>
    <cellStyle name="Normal 5 8 5 2 2 2 2" xfId="54535" xr:uid="{7A723C6B-FBED-4A59-99B9-04FE4BCACBCC}"/>
    <cellStyle name="Normal 5 8 5 2 2 3" xfId="54534" xr:uid="{108E6404-4FAF-49D9-ABCE-9B4C8BF9DB0A}"/>
    <cellStyle name="Normal 5 8 5 2 3" xfId="26606" xr:uid="{A6966DD5-A12A-4D6B-B9C3-797684AAEE28}"/>
    <cellStyle name="Normal 5 8 5 2 3 2" xfId="54536" xr:uid="{847A9318-834D-42D3-A4B4-162329FA928F}"/>
    <cellStyle name="Normal 5 8 5 2 4" xfId="54533" xr:uid="{A600AA56-D82E-4B43-9AA1-9BF33D0EF271}"/>
    <cellStyle name="Normal 5 8 5 3" xfId="26607" xr:uid="{3E23152F-AC81-404E-9BA6-2D609B872A43}"/>
    <cellStyle name="Normal 5 8 5 3 2" xfId="26608" xr:uid="{BEF98A12-D80D-4150-B24C-2406E195796E}"/>
    <cellStyle name="Normal 5 8 5 3 2 2" xfId="54538" xr:uid="{9AE9EAC4-345C-4739-ADC7-84C550A0D25D}"/>
    <cellStyle name="Normal 5 8 5 3 3" xfId="54537" xr:uid="{6755DB4E-D74B-474B-862E-98169C58C553}"/>
    <cellStyle name="Normal 5 8 5 4" xfId="26609" xr:uid="{32BD5D2A-EED9-4290-A946-01069C408297}"/>
    <cellStyle name="Normal 5 8 5 4 2" xfId="54539" xr:uid="{E461BA10-3850-422B-87D4-E2F7768564CF}"/>
    <cellStyle name="Normal 5 8 5 5" xfId="54532" xr:uid="{AB556758-DD4F-4EF1-AD79-17A1F7E6A483}"/>
    <cellStyle name="Normal 5 8 6" xfId="26610" xr:uid="{9F9F4972-0CA2-4769-9AC2-44A1656BEC48}"/>
    <cellStyle name="Normal 5 8 6 2" xfId="26611" xr:uid="{818897BC-F280-401A-8EA0-9DACAC059425}"/>
    <cellStyle name="Normal 5 8 6 2 2" xfId="26612" xr:uid="{19DC02A9-8F7D-4AA3-B7F9-C7C5E74B9E2D}"/>
    <cellStyle name="Normal 5 8 6 2 2 2" xfId="54542" xr:uid="{78B4BB88-F87A-4643-9AF8-CB173BFD0D30}"/>
    <cellStyle name="Normal 5 8 6 2 3" xfId="54541" xr:uid="{152D10AF-0E42-4EC8-B8F7-2D0B2747E024}"/>
    <cellStyle name="Normal 5 8 6 3" xfId="26613" xr:uid="{54E786BD-2F4C-4E92-AB69-EF3D0142CAB5}"/>
    <cellStyle name="Normal 5 8 6 3 2" xfId="54543" xr:uid="{F922A9E8-5B6B-4F27-8CB8-06411FD4277C}"/>
    <cellStyle name="Normal 5 8 6 4" xfId="54540" xr:uid="{983E7447-ED22-4C8C-BEBD-3386D465974B}"/>
    <cellStyle name="Normal 5 8 7" xfId="26614" xr:uid="{91BA8198-587F-4A26-8E51-3FAA5BA3A84C}"/>
    <cellStyle name="Normal 5 8 7 2" xfId="26615" xr:uid="{669889EE-17EA-4B44-95DB-913FFC0468E3}"/>
    <cellStyle name="Normal 5 8 7 2 2" xfId="54545" xr:uid="{80ADD42C-88FF-4FBD-8264-FFF4661A41E6}"/>
    <cellStyle name="Normal 5 8 7 3" xfId="54544" xr:uid="{44B882CF-0E76-4D23-B248-CA1D1D5EEC6A}"/>
    <cellStyle name="Normal 5 8 8" xfId="26616" xr:uid="{10A40AC6-F5BA-423F-8D8F-FA281BB1AE03}"/>
    <cellStyle name="Normal 5 8 8 2" xfId="54546" xr:uid="{D03D1ADB-9C07-4B6C-BB93-20B78C522D42}"/>
    <cellStyle name="Normal 5 8 9" xfId="28060" xr:uid="{9F44E2A7-2AD4-4625-9507-507EBE0DF6D0}"/>
    <cellStyle name="Normal 5 9" xfId="389" xr:uid="{0DE5FDC3-61BB-4DCA-89D9-DFB8012DD1CA}"/>
    <cellStyle name="Normal 5 9 2" xfId="26617" xr:uid="{5570EF65-AA46-4D84-B736-70BBB2BB4548}"/>
    <cellStyle name="Normal 5 9 2 2" xfId="26618" xr:uid="{B010EF5A-1E24-45A6-9101-468894DAFB41}"/>
    <cellStyle name="Normal 5 9 2 2 2" xfId="26619" xr:uid="{D7814E91-4219-4707-BCBC-C804AD49029A}"/>
    <cellStyle name="Normal 5 9 2 2 2 2" xfId="26620" xr:uid="{29BBCDC6-0083-4C0B-8BBC-010E056467FE}"/>
    <cellStyle name="Normal 5 9 2 2 2 2 2" xfId="26621" xr:uid="{B62B34C9-3C56-45E5-B905-8E2F9A102024}"/>
    <cellStyle name="Normal 5 9 2 2 2 2 2 2" xfId="54551" xr:uid="{A7BEE376-9419-44E6-B732-AC69C15B8DA4}"/>
    <cellStyle name="Normal 5 9 2 2 2 2 3" xfId="54550" xr:uid="{80075597-C3CB-4AFD-9C05-F338CF107D34}"/>
    <cellStyle name="Normal 5 9 2 2 2 3" xfId="26622" xr:uid="{88AA7DF3-0BAC-4B3D-AC5A-F86215ED7737}"/>
    <cellStyle name="Normal 5 9 2 2 2 3 2" xfId="54552" xr:uid="{13871468-C608-43CD-A4A9-7450ADE75935}"/>
    <cellStyle name="Normal 5 9 2 2 2 4" xfId="54549" xr:uid="{3067EEDE-92BB-4AA8-A25E-1AA05E71A07E}"/>
    <cellStyle name="Normal 5 9 2 2 3" xfId="26623" xr:uid="{368148B6-7E12-4318-A76E-1CC63EA5A216}"/>
    <cellStyle name="Normal 5 9 2 2 3 2" xfId="26624" xr:uid="{2B5A807A-694C-4868-88B8-D8DC2DF4098C}"/>
    <cellStyle name="Normal 5 9 2 2 3 2 2" xfId="54554" xr:uid="{7A42484A-B4F7-4C65-B51A-C0F73B043578}"/>
    <cellStyle name="Normal 5 9 2 2 3 3" xfId="54553" xr:uid="{9ED4BF40-3D55-4D5E-9CAC-D58E17A7C762}"/>
    <cellStyle name="Normal 5 9 2 2 4" xfId="26625" xr:uid="{E87F8B67-3E51-44D1-9010-928313681A59}"/>
    <cellStyle name="Normal 5 9 2 2 4 2" xfId="54555" xr:uid="{288263C3-47AB-4542-9EBC-714405860CDA}"/>
    <cellStyle name="Normal 5 9 2 2 5" xfId="54548" xr:uid="{D4D4DD83-6876-45B1-83FA-54214D0AC2C4}"/>
    <cellStyle name="Normal 5 9 2 3" xfId="26626" xr:uid="{348D2EF5-9244-4D3B-A324-F44E59F8E0F0}"/>
    <cellStyle name="Normal 5 9 2 3 2" xfId="26627" xr:uid="{DC0AF54F-FFBD-41C1-BBCB-55F3131E57E9}"/>
    <cellStyle name="Normal 5 9 2 3 2 2" xfId="26628" xr:uid="{F67E73C0-3B06-4231-9A91-B82F72826BF9}"/>
    <cellStyle name="Normal 5 9 2 3 2 2 2" xfId="54558" xr:uid="{10F56795-FE78-45FB-87FD-CEE431DE6C7F}"/>
    <cellStyle name="Normal 5 9 2 3 2 3" xfId="54557" xr:uid="{61248FEF-0187-4053-8196-EA10E1F77202}"/>
    <cellStyle name="Normal 5 9 2 3 3" xfId="26629" xr:uid="{CCA6A7D9-BD3C-4BA7-AAEB-14709570C7CC}"/>
    <cellStyle name="Normal 5 9 2 3 3 2" xfId="54559" xr:uid="{0D93518B-02DF-4A9E-89B0-32703BDBFB5B}"/>
    <cellStyle name="Normal 5 9 2 3 4" xfId="54556" xr:uid="{0B4768D2-DE00-479D-9676-BD5C430D0ACB}"/>
    <cellStyle name="Normal 5 9 2 4" xfId="26630" xr:uid="{AC11E17A-FA1F-452E-B9BA-2E799E76600C}"/>
    <cellStyle name="Normal 5 9 2 4 2" xfId="26631" xr:uid="{B85E1D41-F119-460F-BB2D-5089C11F8FD6}"/>
    <cellStyle name="Normal 5 9 2 4 2 2" xfId="54561" xr:uid="{0B2F8A9F-1441-42B1-A91F-6EC62CED405C}"/>
    <cellStyle name="Normal 5 9 2 4 3" xfId="54560" xr:uid="{929B4715-318B-44E7-807D-082B87AB0494}"/>
    <cellStyle name="Normal 5 9 2 5" xfId="26632" xr:uid="{DE42C8EA-3904-4D20-9A91-8D9C6F861D5A}"/>
    <cellStyle name="Normal 5 9 2 5 2" xfId="54562" xr:uid="{E64EF3F7-A1EC-4551-B92C-B3FEF1B4EF9E}"/>
    <cellStyle name="Normal 5 9 2 6" xfId="54547" xr:uid="{32D1F6CA-E8F4-4711-96A3-25EE77E4B3FE}"/>
    <cellStyle name="Normal 5 9 3" xfId="26633" xr:uid="{44C26B87-7584-47F0-90ED-F9CCC2EAB681}"/>
    <cellStyle name="Normal 5 9 3 2" xfId="26634" xr:uid="{F8582507-EC67-4471-93CA-99E17E13BD95}"/>
    <cellStyle name="Normal 5 9 3 2 2" xfId="26635" xr:uid="{91F5EC9A-69E6-4F09-9752-61762CA5D366}"/>
    <cellStyle name="Normal 5 9 3 2 2 2" xfId="26636" xr:uid="{0884E5CB-6205-476B-91CF-6654BBD692A3}"/>
    <cellStyle name="Normal 5 9 3 2 2 2 2" xfId="54566" xr:uid="{5A0896D8-9530-48F5-8E23-C795397BA8C0}"/>
    <cellStyle name="Normal 5 9 3 2 2 3" xfId="54565" xr:uid="{D103A488-E084-4343-914F-8EE8768BD384}"/>
    <cellStyle name="Normal 5 9 3 2 3" xfId="26637" xr:uid="{7850922A-2B20-45AF-877B-00B896070756}"/>
    <cellStyle name="Normal 5 9 3 2 3 2" xfId="54567" xr:uid="{3F436030-7B28-495C-B9FE-90B203087200}"/>
    <cellStyle name="Normal 5 9 3 2 4" xfId="54564" xr:uid="{F13253D8-B414-41EF-B54B-7461A5887DB9}"/>
    <cellStyle name="Normal 5 9 3 3" xfId="26638" xr:uid="{9165F24A-1BA6-4258-BC01-8BD259F2615A}"/>
    <cellStyle name="Normal 5 9 3 3 2" xfId="26639" xr:uid="{CC7DA168-3C4C-4B20-86F2-ADB8048B7579}"/>
    <cellStyle name="Normal 5 9 3 3 2 2" xfId="54569" xr:uid="{DB485B69-F6CD-4D24-B325-E05F914FED81}"/>
    <cellStyle name="Normal 5 9 3 3 3" xfId="54568" xr:uid="{C4461450-63D9-422E-A881-3E1FE75B8B68}"/>
    <cellStyle name="Normal 5 9 3 4" xfId="26640" xr:uid="{70BCB5EF-E45F-4D65-978D-8BF837CA2A90}"/>
    <cellStyle name="Normal 5 9 3 4 2" xfId="54570" xr:uid="{90AEC63B-3558-4A3B-BF78-90D263DF0409}"/>
    <cellStyle name="Normal 5 9 3 5" xfId="54563" xr:uid="{C010080D-EC82-45C3-ABA3-145A9CAB09AA}"/>
    <cellStyle name="Normal 5 9 4" xfId="26641" xr:uid="{1BA41BD4-AC12-450B-B6A1-01891619FA12}"/>
    <cellStyle name="Normal 5 9 4 2" xfId="26642" xr:uid="{320ADCB1-34D1-4C19-A262-C2C914C8151A}"/>
    <cellStyle name="Normal 5 9 4 2 2" xfId="26643" xr:uid="{D73729F2-855A-489D-8329-B379862CF215}"/>
    <cellStyle name="Normal 5 9 4 2 2 2" xfId="26644" xr:uid="{5FD33BFE-204F-4ACF-93EF-1EE13B016546}"/>
    <cellStyle name="Normal 5 9 4 2 2 2 2" xfId="54574" xr:uid="{BF27F613-CD0D-460F-A6F7-A1009045BEEA}"/>
    <cellStyle name="Normal 5 9 4 2 2 3" xfId="54573" xr:uid="{4926F4CF-0C47-4F29-8698-B437F0B627E7}"/>
    <cellStyle name="Normal 5 9 4 2 3" xfId="26645" xr:uid="{30248882-A4D2-4A6C-8DE7-0BB3246BE578}"/>
    <cellStyle name="Normal 5 9 4 2 3 2" xfId="54575" xr:uid="{F0CE0B52-F545-46CD-891D-D14EA478827C}"/>
    <cellStyle name="Normal 5 9 4 2 4" xfId="54572" xr:uid="{3B929831-6AE7-45EE-BAA1-1DF7F817A2FD}"/>
    <cellStyle name="Normal 5 9 4 3" xfId="26646" xr:uid="{3D21329D-0816-4D88-95D9-23603382A46D}"/>
    <cellStyle name="Normal 5 9 4 3 2" xfId="26647" xr:uid="{7456DF19-FF71-4F45-895C-48942175921A}"/>
    <cellStyle name="Normal 5 9 4 3 2 2" xfId="54577" xr:uid="{0B26968A-9DBF-41CB-8BB0-EA80B6D4967B}"/>
    <cellStyle name="Normal 5 9 4 3 3" xfId="54576" xr:uid="{482CA7B9-5E8D-4A37-B22A-BADAADD21632}"/>
    <cellStyle name="Normal 5 9 4 4" xfId="26648" xr:uid="{4166833C-1807-4AD4-9C73-86228F509EED}"/>
    <cellStyle name="Normal 5 9 4 4 2" xfId="54578" xr:uid="{039703FF-9974-4D58-81E3-5D74F0C3C22C}"/>
    <cellStyle name="Normal 5 9 4 5" xfId="54571" xr:uid="{C50E402E-536C-420F-A03D-18BCEFEA57E2}"/>
    <cellStyle name="Normal 5 9 5" xfId="26649" xr:uid="{0AEF014B-88C6-4ADD-A52C-C42B4AD03ECA}"/>
    <cellStyle name="Normal 5 9 5 2" xfId="26650" xr:uid="{1E8395A2-15F1-4BE2-94EF-986E248B891F}"/>
    <cellStyle name="Normal 5 9 5 2 2" xfId="26651" xr:uid="{245304AB-732E-48EA-9DED-E5AA59FB205A}"/>
    <cellStyle name="Normal 5 9 5 2 2 2" xfId="54581" xr:uid="{68745AD0-20C3-4426-8182-747570DECAFC}"/>
    <cellStyle name="Normal 5 9 5 2 3" xfId="54580" xr:uid="{DF67D9F0-DBBA-48DA-8C4E-17B6FD96E660}"/>
    <cellStyle name="Normal 5 9 5 3" xfId="26652" xr:uid="{A7A445A3-4E05-44B2-A87D-BD9D6DF4D1C1}"/>
    <cellStyle name="Normal 5 9 5 3 2" xfId="54582" xr:uid="{5040674C-5F36-4F7D-AE59-99FEF02314F1}"/>
    <cellStyle name="Normal 5 9 5 4" xfId="54579" xr:uid="{E9D969BA-9911-4C5A-8025-53B0A6D3D05A}"/>
    <cellStyle name="Normal 5 9 6" xfId="26653" xr:uid="{3AF79F4A-75F6-4DC3-B44A-C8ED8CC82AE3}"/>
    <cellStyle name="Normal 5 9 6 2" xfId="26654" xr:uid="{09D4BA86-66F8-4614-BCAA-0AC7696F861B}"/>
    <cellStyle name="Normal 5 9 6 2 2" xfId="54584" xr:uid="{B1DD18D9-8D64-4424-B69A-B5CCF5BFF4B7}"/>
    <cellStyle name="Normal 5 9 6 3" xfId="54583" xr:uid="{64688422-ADA8-4EED-9BA9-68521667460B}"/>
    <cellStyle name="Normal 5 9 7" xfId="26655" xr:uid="{D97F766D-6832-42AC-AAB7-033FCA195086}"/>
    <cellStyle name="Normal 5 9 7 2" xfId="54585" xr:uid="{5CB092F5-D6AF-45D6-9FE5-53EFAA3E8845}"/>
    <cellStyle name="Normal 5 9 8" xfId="28369" xr:uid="{5BDD576F-B633-4B0A-8D8C-1318C5D305DD}"/>
    <cellStyle name="Normal 50" xfId="26656" xr:uid="{9D757EFA-0AC9-47EF-AAB9-42E2373B3105}"/>
    <cellStyle name="Normal 50 2" xfId="54586" xr:uid="{846D2017-656B-4796-855C-AD20FFBFCB50}"/>
    <cellStyle name="Normal 51" xfId="27680" xr:uid="{10D94FE8-5F14-43EB-BB8B-547810DA8532}"/>
    <cellStyle name="Normal 51 2" xfId="55601" xr:uid="{0B8E6DF9-41D3-4547-8E5B-AED2E2CD47FC}"/>
    <cellStyle name="Normal 52" xfId="13" xr:uid="{50035A7B-5EB2-4836-A0E1-F23145743311}"/>
    <cellStyle name="Normal 6" xfId="109" xr:uid="{8A2BD40A-4B1A-422D-A6F4-ADB96247FF2C}"/>
    <cellStyle name="Normal 6 2" xfId="383" xr:uid="{8B16C013-93C9-4F07-BF03-0B009B166C66}"/>
    <cellStyle name="Normal 6 2 2" xfId="730" xr:uid="{145F2AD7-A020-432A-9BE7-3895B24A4F6D}"/>
    <cellStyle name="Normal 6 2 2 2" xfId="26657" xr:uid="{7345FBED-82B1-4B13-8FD2-522C39569819}"/>
    <cellStyle name="Normal 6 2 2 2 2" xfId="26658" xr:uid="{30BC84EA-8B43-45CD-BEB9-EAA1685601EE}"/>
    <cellStyle name="Normal 6 2 2 2 2 2" xfId="26659" xr:uid="{AC59F8F1-42AC-4027-AE9B-DA0A5D8575D5}"/>
    <cellStyle name="Normal 6 2 2 2 2 2 2" xfId="26660" xr:uid="{78D3FDAE-B983-4424-A94E-055AC1B39606}"/>
    <cellStyle name="Normal 6 2 2 2 2 2 2 2" xfId="26661" xr:uid="{70F1BE5C-C2C9-4BE1-9186-642E355EF943}"/>
    <cellStyle name="Normal 6 2 2 2 2 2 2 2 2" xfId="54591" xr:uid="{8E82A3A8-8923-4E88-92E6-8ABE08DF814C}"/>
    <cellStyle name="Normal 6 2 2 2 2 2 2 3" xfId="54590" xr:uid="{0FD7E330-30F8-4DCA-8B87-50204A019B36}"/>
    <cellStyle name="Normal 6 2 2 2 2 2 3" xfId="26662" xr:uid="{C620F440-4A21-4DB6-B64F-36DBAEEF2753}"/>
    <cellStyle name="Normal 6 2 2 2 2 2 3 2" xfId="54592" xr:uid="{A6E48BAD-87ED-41CA-9883-618F902C6213}"/>
    <cellStyle name="Normal 6 2 2 2 2 2 4" xfId="54589" xr:uid="{BE0C18CE-4FAF-49DC-9A47-6CA5FF9D4775}"/>
    <cellStyle name="Normal 6 2 2 2 2 3" xfId="26663" xr:uid="{4285DF9E-304E-4AE0-94DD-019EDCCB3E60}"/>
    <cellStyle name="Normal 6 2 2 2 2 3 2" xfId="26664" xr:uid="{AC7BAC67-D2A5-4D97-ACCE-455005616047}"/>
    <cellStyle name="Normal 6 2 2 2 2 3 2 2" xfId="54594" xr:uid="{B22CE015-0656-42C1-897D-B079CF35C192}"/>
    <cellStyle name="Normal 6 2 2 2 2 3 3" xfId="54593" xr:uid="{3E2ABF5F-D134-4261-9AF0-A2AEE53AB25A}"/>
    <cellStyle name="Normal 6 2 2 2 2 4" xfId="26665" xr:uid="{E7815D81-E633-4235-B1C2-B66F3677570D}"/>
    <cellStyle name="Normal 6 2 2 2 2 4 2" xfId="54595" xr:uid="{5912E215-F4E5-42D2-B4FC-FFE52BCEC489}"/>
    <cellStyle name="Normal 6 2 2 2 2 5" xfId="54588" xr:uid="{8741EF55-8EA9-4B11-A261-3BAE407656B2}"/>
    <cellStyle name="Normal 6 2 2 2 3" xfId="26666" xr:uid="{7CDB8971-D240-4212-815E-700821B423BC}"/>
    <cellStyle name="Normal 6 2 2 2 3 2" xfId="26667" xr:uid="{A299B55A-D149-49DE-B32A-3803264D6EB0}"/>
    <cellStyle name="Normal 6 2 2 2 3 2 2" xfId="26668" xr:uid="{4DB0A5BF-C42E-4B64-8AF1-8C3697790228}"/>
    <cellStyle name="Normal 6 2 2 2 3 2 2 2" xfId="54598" xr:uid="{0C3D6E20-80AE-4281-BC78-2AE614B1AE77}"/>
    <cellStyle name="Normal 6 2 2 2 3 2 3" xfId="54597" xr:uid="{8BEF4284-5A05-475E-B84B-80CC1CF80B35}"/>
    <cellStyle name="Normal 6 2 2 2 3 3" xfId="26669" xr:uid="{4B906D49-53B5-46D7-B834-7FB517346ECE}"/>
    <cellStyle name="Normal 6 2 2 2 3 3 2" xfId="54599" xr:uid="{CED7FFD5-8987-43CA-8A4B-BF271C2DC76F}"/>
    <cellStyle name="Normal 6 2 2 2 3 4" xfId="54596" xr:uid="{413E0312-2C8B-4B73-8648-C674029A9DB8}"/>
    <cellStyle name="Normal 6 2 2 2 4" xfId="26670" xr:uid="{6F5374CF-21E1-4914-A976-AE601A0FA8BF}"/>
    <cellStyle name="Normal 6 2 2 2 4 2" xfId="26671" xr:uid="{CD709B4F-3613-4284-80E1-0CD0DE5D0DE9}"/>
    <cellStyle name="Normal 6 2 2 2 4 2 2" xfId="54601" xr:uid="{29723B6B-8678-4081-96E2-04D030F703BA}"/>
    <cellStyle name="Normal 6 2 2 2 4 3" xfId="54600" xr:uid="{C44DAFD2-AC62-4B8F-861F-B8E954107CE4}"/>
    <cellStyle name="Normal 6 2 2 2 5" xfId="26672" xr:uid="{14078F8B-26A4-45BE-8217-E5CAD50AC614}"/>
    <cellStyle name="Normal 6 2 2 2 5 2" xfId="54602" xr:uid="{4448B51B-76F4-461C-B424-FB115A711F1F}"/>
    <cellStyle name="Normal 6 2 2 2 6" xfId="54587" xr:uid="{2673ED1C-7065-45CA-8A51-7F74C34BF366}"/>
    <cellStyle name="Normal 6 2 2 3" xfId="26673" xr:uid="{3C873AC6-1739-4FEC-950A-763D4A69237C}"/>
    <cellStyle name="Normal 6 2 2 3 2" xfId="26674" xr:uid="{4EF14E8B-D8B2-46E3-ACEF-CB15EFE8076F}"/>
    <cellStyle name="Normal 6 2 2 3 2 2" xfId="26675" xr:uid="{5A449155-FD4A-49CE-BFFA-F6791E27298C}"/>
    <cellStyle name="Normal 6 2 2 3 2 2 2" xfId="26676" xr:uid="{47945A34-083B-4A68-8BE9-B81C7F117331}"/>
    <cellStyle name="Normal 6 2 2 3 2 2 2 2" xfId="54606" xr:uid="{E5A668E7-ED25-490A-9194-EEBDA7CFCD21}"/>
    <cellStyle name="Normal 6 2 2 3 2 2 3" xfId="54605" xr:uid="{CC6D4031-0D6C-472F-8AE4-8208F545434C}"/>
    <cellStyle name="Normal 6 2 2 3 2 3" xfId="26677" xr:uid="{C5921D18-2F42-4DDF-933E-4F0141355139}"/>
    <cellStyle name="Normal 6 2 2 3 2 3 2" xfId="54607" xr:uid="{A796CBDB-FA2C-47B8-BDBC-D40C570E4DF4}"/>
    <cellStyle name="Normal 6 2 2 3 2 4" xfId="54604" xr:uid="{88881517-12F7-4C78-9A57-99692DCF84E1}"/>
    <cellStyle name="Normal 6 2 2 3 3" xfId="26678" xr:uid="{FDE7431C-DA61-4CF7-B06F-E03ECF6BF6FE}"/>
    <cellStyle name="Normal 6 2 2 3 3 2" xfId="26679" xr:uid="{677023EB-5996-4E1F-A384-CCC1B56C1A3A}"/>
    <cellStyle name="Normal 6 2 2 3 3 2 2" xfId="54609" xr:uid="{C1022315-29DD-457B-A9BC-9A9EDE2D698D}"/>
    <cellStyle name="Normal 6 2 2 3 3 3" xfId="54608" xr:uid="{33FC07E3-0963-471A-8A57-2453D823F9CC}"/>
    <cellStyle name="Normal 6 2 2 3 4" xfId="26680" xr:uid="{288FDD11-E8CE-4918-BBCB-C1EDB215F220}"/>
    <cellStyle name="Normal 6 2 2 3 4 2" xfId="54610" xr:uid="{1B9FBC37-A8BD-491C-9CD6-A84A203AE023}"/>
    <cellStyle name="Normal 6 2 2 3 5" xfId="54603" xr:uid="{8458C6E6-E987-46D2-A968-5030869C563E}"/>
    <cellStyle name="Normal 6 2 2 4" xfId="26681" xr:uid="{9472CF11-EACF-45D9-83EA-465FE64D1FCC}"/>
    <cellStyle name="Normal 6 2 2 4 2" xfId="26682" xr:uid="{1F680519-EC87-442C-9B8D-2B5801FF822F}"/>
    <cellStyle name="Normal 6 2 2 4 2 2" xfId="26683" xr:uid="{64B77D7E-2AF5-412F-8B71-82B023F7BADF}"/>
    <cellStyle name="Normal 6 2 2 4 2 2 2" xfId="26684" xr:uid="{9DE24B3F-68A1-452E-B006-F4437DBCB62A}"/>
    <cellStyle name="Normal 6 2 2 4 2 2 2 2" xfId="54614" xr:uid="{1B77E2DA-EDF7-48AC-AB96-788AC492D843}"/>
    <cellStyle name="Normal 6 2 2 4 2 2 3" xfId="54613" xr:uid="{9B3657F4-3F54-4AF9-9DEE-F24140BD67D4}"/>
    <cellStyle name="Normal 6 2 2 4 2 3" xfId="26685" xr:uid="{631C4AC0-555F-4F8C-BF02-96E064B2A9D8}"/>
    <cellStyle name="Normal 6 2 2 4 2 3 2" xfId="54615" xr:uid="{C57D3608-2DEE-480C-B4E9-EAFE6D2AF9AE}"/>
    <cellStyle name="Normal 6 2 2 4 2 4" xfId="54612" xr:uid="{F526710D-0F97-4BC2-92BA-29B638B64C8B}"/>
    <cellStyle name="Normal 6 2 2 4 3" xfId="26686" xr:uid="{E153210A-A568-46AB-A222-10A6A9C45979}"/>
    <cellStyle name="Normal 6 2 2 4 3 2" xfId="26687" xr:uid="{E15E0E2A-CF9F-4BDE-A4BD-57D0CB940869}"/>
    <cellStyle name="Normal 6 2 2 4 3 2 2" xfId="54617" xr:uid="{EAF0706C-EDDE-4244-97EA-FE511B6A3877}"/>
    <cellStyle name="Normal 6 2 2 4 3 3" xfId="54616" xr:uid="{7AC9D574-97FC-4953-8ED0-062354711D2A}"/>
    <cellStyle name="Normal 6 2 2 4 4" xfId="26688" xr:uid="{83D4F40F-6874-4A78-933B-C16921940790}"/>
    <cellStyle name="Normal 6 2 2 4 4 2" xfId="54618" xr:uid="{E455DA74-95C7-4262-8772-43B7D76E2934}"/>
    <cellStyle name="Normal 6 2 2 4 5" xfId="54611" xr:uid="{F9BEDA45-783D-4694-923E-0762E17DC1BB}"/>
    <cellStyle name="Normal 6 2 2 5" xfId="26689" xr:uid="{F82A6C80-13E9-400A-A4CF-D8ACC0AF0889}"/>
    <cellStyle name="Normal 6 2 2 5 2" xfId="26690" xr:uid="{70DB0292-46D2-49C6-999A-4B954AA143EC}"/>
    <cellStyle name="Normal 6 2 2 5 2 2" xfId="26691" xr:uid="{E679B9C5-0BF0-4F27-BBF0-63D5D3177848}"/>
    <cellStyle name="Normal 6 2 2 5 2 2 2" xfId="54621" xr:uid="{EA26DD00-28EE-4F22-B8AC-3B21E2D1854C}"/>
    <cellStyle name="Normal 6 2 2 5 2 3" xfId="54620" xr:uid="{5681D77C-9FAA-4D0C-AF96-1153DC00F05D}"/>
    <cellStyle name="Normal 6 2 2 5 3" xfId="26692" xr:uid="{BA805614-E368-450F-A93E-77D2AC48C1BA}"/>
    <cellStyle name="Normal 6 2 2 5 3 2" xfId="54622" xr:uid="{E34EB993-2C0A-4DE9-9F1C-B42B843EC71A}"/>
    <cellStyle name="Normal 6 2 2 5 4" xfId="54619" xr:uid="{0401FCE6-54F5-4F21-B657-8D92CB3B8FF8}"/>
    <cellStyle name="Normal 6 2 2 6" xfId="26693" xr:uid="{66891307-C203-40C2-80EE-F75B2F85B3D3}"/>
    <cellStyle name="Normal 6 2 2 6 2" xfId="26694" xr:uid="{9D5B22B4-6828-44B2-82F8-32B943CEA50D}"/>
    <cellStyle name="Normal 6 2 2 6 2 2" xfId="54624" xr:uid="{030689FF-39B6-4730-B1D5-763B4EA31B7F}"/>
    <cellStyle name="Normal 6 2 2 6 3" xfId="54623" xr:uid="{6ABD9CB1-92C7-4871-8B8E-EA4CAC99EACE}"/>
    <cellStyle name="Normal 6 2 2 7" xfId="26695" xr:uid="{446992EC-BB48-4071-86BE-04E499A5953F}"/>
    <cellStyle name="Normal 6 2 2 7 2" xfId="54625" xr:uid="{C04D7477-6F7F-4AA6-8F93-FBA10AC99566}"/>
    <cellStyle name="Normal 6 2 2 8" xfId="28710" xr:uid="{A4919B96-D72C-44F9-B121-995F35F85360}"/>
    <cellStyle name="Normal 6 2 3" xfId="26696" xr:uid="{7228592D-5B6D-43D1-903D-D9F901088D02}"/>
    <cellStyle name="Normal 6 2 3 2" xfId="26697" xr:uid="{B9D4C060-AE83-470C-B951-ABDD5615CDB1}"/>
    <cellStyle name="Normal 6 2 3 2 2" xfId="26698" xr:uid="{5C413962-A79B-4DB5-971A-D31C62134C92}"/>
    <cellStyle name="Normal 6 2 3 2 2 2" xfId="26699" xr:uid="{3D0CFE0E-4DA0-4E80-B312-48811BFD2429}"/>
    <cellStyle name="Normal 6 2 3 2 2 2 2" xfId="26700" xr:uid="{6CD16331-197A-4311-ABC5-4ED56BDC140C}"/>
    <cellStyle name="Normal 6 2 3 2 2 2 2 2" xfId="54630" xr:uid="{A00C15EC-984B-4D9E-A46E-249B6C298499}"/>
    <cellStyle name="Normal 6 2 3 2 2 2 3" xfId="54629" xr:uid="{1E0579E1-EC08-49FE-937A-96D14976B865}"/>
    <cellStyle name="Normal 6 2 3 2 2 3" xfId="26701" xr:uid="{DF6A7E6E-5716-4458-A9FB-04B945BDC43C}"/>
    <cellStyle name="Normal 6 2 3 2 2 3 2" xfId="54631" xr:uid="{D0F5525B-1779-4B05-AC65-A996D87DF24C}"/>
    <cellStyle name="Normal 6 2 3 2 2 4" xfId="54628" xr:uid="{DC68FF3D-17E5-4849-AFB1-E09FA5BAD8F4}"/>
    <cellStyle name="Normal 6 2 3 2 3" xfId="26702" xr:uid="{4A672EBE-5E4C-46CF-A16A-CD756A037739}"/>
    <cellStyle name="Normal 6 2 3 2 3 2" xfId="26703" xr:uid="{50055C68-2776-4258-A468-A1B801C53784}"/>
    <cellStyle name="Normal 6 2 3 2 3 2 2" xfId="54633" xr:uid="{74802377-E4A8-4818-B287-D8D9C6B2179B}"/>
    <cellStyle name="Normal 6 2 3 2 3 3" xfId="54632" xr:uid="{7248C5A0-E7B5-42AA-BB42-B2E15047A37B}"/>
    <cellStyle name="Normal 6 2 3 2 4" xfId="26704" xr:uid="{30682A82-9B73-412A-9BB7-75182F0BB055}"/>
    <cellStyle name="Normal 6 2 3 2 4 2" xfId="54634" xr:uid="{32966554-C25A-49AC-BE6A-D66262C0E9D8}"/>
    <cellStyle name="Normal 6 2 3 2 5" xfId="54627" xr:uid="{96D4107D-945C-4776-9D64-B9CD37415FB6}"/>
    <cellStyle name="Normal 6 2 3 3" xfId="26705" xr:uid="{DB18D4DE-AE94-4016-BACF-0F7B4CA5FE96}"/>
    <cellStyle name="Normal 6 2 3 3 2" xfId="26706" xr:uid="{7FE18B18-F51D-4639-8C31-4A28DE57CD9A}"/>
    <cellStyle name="Normal 6 2 3 3 2 2" xfId="26707" xr:uid="{7EA0AB7F-791E-425E-A1C7-621DC98E5D32}"/>
    <cellStyle name="Normal 6 2 3 3 2 2 2" xfId="54637" xr:uid="{8569A7D5-85E7-4F47-8C02-B5092C0F0176}"/>
    <cellStyle name="Normal 6 2 3 3 2 3" xfId="54636" xr:uid="{1E19260A-435A-4C84-9372-9E21DA0BBFC7}"/>
    <cellStyle name="Normal 6 2 3 3 3" xfId="26708" xr:uid="{2DE89D7F-915D-493C-A952-4EEB65E61E06}"/>
    <cellStyle name="Normal 6 2 3 3 3 2" xfId="54638" xr:uid="{C597A704-332C-4BCD-BCB6-21D76D64D6DD}"/>
    <cellStyle name="Normal 6 2 3 3 4" xfId="54635" xr:uid="{75EF5EB1-927E-4434-BA6E-0879CE9AF9DD}"/>
    <cellStyle name="Normal 6 2 3 4" xfId="26709" xr:uid="{F4B2CCB2-F0B4-4935-AEFE-36D81B7AEB7A}"/>
    <cellStyle name="Normal 6 2 3 4 2" xfId="26710" xr:uid="{1E77B642-ACA6-49DA-8B61-38D48F8AC00E}"/>
    <cellStyle name="Normal 6 2 3 4 2 2" xfId="54640" xr:uid="{CCB2113C-42A3-4003-A342-A576DA439358}"/>
    <cellStyle name="Normal 6 2 3 4 3" xfId="54639" xr:uid="{29397C2B-1026-433A-96FB-EA718AEEF031}"/>
    <cellStyle name="Normal 6 2 3 5" xfId="26711" xr:uid="{753B71B9-A137-4870-B41E-A044E7C14975}"/>
    <cellStyle name="Normal 6 2 3 5 2" xfId="54641" xr:uid="{023D2649-F6B1-409A-B14A-9BB30248FF76}"/>
    <cellStyle name="Normal 6 2 3 6" xfId="54626" xr:uid="{5B5F1106-80D7-402A-9C56-5696093BBE53}"/>
    <cellStyle name="Normal 6 2 4" xfId="26712" xr:uid="{A698E6E3-E67B-4797-9489-E985B9F7DEFF}"/>
    <cellStyle name="Normal 6 2 4 2" xfId="26713" xr:uid="{6450D106-C74F-4AF0-B352-824F00A6CC21}"/>
    <cellStyle name="Normal 6 2 4 2 2" xfId="26714" xr:uid="{54BD7359-13C3-49FE-8919-B998C2318D52}"/>
    <cellStyle name="Normal 6 2 4 2 2 2" xfId="26715" xr:uid="{8A50A6D0-2792-42D7-8037-33C9C3FEF626}"/>
    <cellStyle name="Normal 6 2 4 2 2 2 2" xfId="54645" xr:uid="{FAF63383-37E9-416E-B2C7-3A30E5BD0EEA}"/>
    <cellStyle name="Normal 6 2 4 2 2 3" xfId="54644" xr:uid="{4D571768-29FE-4C04-ADF5-4B5C6AF950AC}"/>
    <cellStyle name="Normal 6 2 4 2 3" xfId="26716" xr:uid="{14FBDB7D-B799-4929-A1A4-AEDBA229D3EF}"/>
    <cellStyle name="Normal 6 2 4 2 3 2" xfId="54646" xr:uid="{BB5AC72D-3B01-42FA-B953-BB3C44FB3134}"/>
    <cellStyle name="Normal 6 2 4 2 4" xfId="54643" xr:uid="{EFFC3C1C-C9E9-406F-B50C-F4FDA1740433}"/>
    <cellStyle name="Normal 6 2 4 3" xfId="26717" xr:uid="{4B016E99-DA43-43E1-92F6-BEE2989AFFB1}"/>
    <cellStyle name="Normal 6 2 4 3 2" xfId="26718" xr:uid="{428562E0-7DD1-4B0D-866E-D68DD1E24833}"/>
    <cellStyle name="Normal 6 2 4 3 2 2" xfId="54648" xr:uid="{F8372E20-3A80-4D9D-8F36-946265BEF264}"/>
    <cellStyle name="Normal 6 2 4 3 3" xfId="54647" xr:uid="{7491A6F2-B999-4B0F-99EE-F1F5F31DF2F6}"/>
    <cellStyle name="Normal 6 2 4 4" xfId="26719" xr:uid="{F2AD2520-D5B0-478B-B2A4-E7B40B101F50}"/>
    <cellStyle name="Normal 6 2 4 4 2" xfId="54649" xr:uid="{E1ADB78C-F8E7-442A-B65E-3AB8CF2BB8CC}"/>
    <cellStyle name="Normal 6 2 4 5" xfId="54642" xr:uid="{498DF7A7-F50C-436F-8FAB-ACADB4982114}"/>
    <cellStyle name="Normal 6 2 5" xfId="26720" xr:uid="{0F3B928B-E9AA-40EA-B808-47E56D5FF9AB}"/>
    <cellStyle name="Normal 6 2 5 2" xfId="26721" xr:uid="{30002446-0B83-465B-9559-708DB36FEAD1}"/>
    <cellStyle name="Normal 6 2 5 2 2" xfId="26722" xr:uid="{55FF983D-97AC-41FA-AB98-ABCCDB796673}"/>
    <cellStyle name="Normal 6 2 5 2 2 2" xfId="26723" xr:uid="{D1688C5A-2F7E-4CD7-BBAE-5EA4A8B74D6C}"/>
    <cellStyle name="Normal 6 2 5 2 2 2 2" xfId="54653" xr:uid="{ED898EE5-C7D1-45B2-A414-27591039DC42}"/>
    <cellStyle name="Normal 6 2 5 2 2 3" xfId="54652" xr:uid="{D3CF64C3-5202-44E8-AD51-9B79CA7C2FD0}"/>
    <cellStyle name="Normal 6 2 5 2 3" xfId="26724" xr:uid="{54AC91B4-BF99-423A-B617-2F773507719D}"/>
    <cellStyle name="Normal 6 2 5 2 3 2" xfId="54654" xr:uid="{975A0E34-59CB-4346-8BB9-D5ECC1372CDC}"/>
    <cellStyle name="Normal 6 2 5 2 4" xfId="54651" xr:uid="{8CF41F5A-E4AD-4078-BF15-938B3C04FA97}"/>
    <cellStyle name="Normal 6 2 5 3" xfId="26725" xr:uid="{D63E3034-E683-4F8D-BF1E-3085A67F5166}"/>
    <cellStyle name="Normal 6 2 5 3 2" xfId="26726" xr:uid="{4DF4E295-7481-439D-8CD3-26260A95E25C}"/>
    <cellStyle name="Normal 6 2 5 3 2 2" xfId="54656" xr:uid="{766AF8BA-BDB5-450D-AC76-D75F114E79CF}"/>
    <cellStyle name="Normal 6 2 5 3 3" xfId="54655" xr:uid="{78DB1B1A-9FE3-48DB-834A-641716B15F06}"/>
    <cellStyle name="Normal 6 2 5 4" xfId="26727" xr:uid="{2DB62755-4C5A-427B-92E0-CFE9F1FC9F77}"/>
    <cellStyle name="Normal 6 2 5 4 2" xfId="54657" xr:uid="{6AD25518-EDBA-4B24-B896-69D143EB1553}"/>
    <cellStyle name="Normal 6 2 5 5" xfId="54650" xr:uid="{657658C5-9C54-4A8C-9746-EA88229FD86F}"/>
    <cellStyle name="Normal 6 2 6" xfId="26728" xr:uid="{7093F9A2-0532-4657-87EC-BB3DAD2FA8A5}"/>
    <cellStyle name="Normal 6 2 6 2" xfId="26729" xr:uid="{0E563679-F9B7-406C-BE60-BD2CA4D5A04F}"/>
    <cellStyle name="Normal 6 2 6 2 2" xfId="26730" xr:uid="{FCF4A712-C674-4FC2-9C91-20528320C323}"/>
    <cellStyle name="Normal 6 2 6 2 2 2" xfId="54660" xr:uid="{F4D16E6E-E380-437D-ACD4-004F06A21DD6}"/>
    <cellStyle name="Normal 6 2 6 2 3" xfId="54659" xr:uid="{FBFC5570-C185-4B8F-87CE-A8A29890ADA4}"/>
    <cellStyle name="Normal 6 2 6 3" xfId="26731" xr:uid="{610639BD-99B2-45D0-8457-16AF7D148FCA}"/>
    <cellStyle name="Normal 6 2 6 3 2" xfId="54661" xr:uid="{0814E0E0-4B47-4D7C-84D9-29F70B21064D}"/>
    <cellStyle name="Normal 6 2 6 4" xfId="54658" xr:uid="{F2C48364-1F62-495D-9DD6-A165FE1417B9}"/>
    <cellStyle name="Normal 6 2 7" xfId="26732" xr:uid="{9F401971-B63F-4144-A582-41902390916E}"/>
    <cellStyle name="Normal 6 2 7 2" xfId="26733" xr:uid="{B48BA1E2-7D46-4150-94C2-440A70E2C1B5}"/>
    <cellStyle name="Normal 6 2 7 2 2" xfId="54663" xr:uid="{150AA599-A907-4F82-B6BD-FB0EDD55FF2D}"/>
    <cellStyle name="Normal 6 2 7 3" xfId="54662" xr:uid="{48F53873-9340-4FE3-ADCE-EAF6B0BEE88C}"/>
    <cellStyle name="Normal 6 2 8" xfId="26734" xr:uid="{DCF621C3-9005-4826-A09C-43E051A898FB}"/>
    <cellStyle name="Normal 6 2 8 2" xfId="54664" xr:uid="{06022F16-F605-4353-9641-E3CB99C84C83}"/>
    <cellStyle name="Normal 6 2 9" xfId="28365" xr:uid="{6403C66F-DFB4-452F-B5C8-0057EF2312F3}"/>
    <cellStyle name="Normal 6 3" xfId="28019" xr:uid="{EA6F1916-9936-4694-A625-2B6CBEB04A2F}"/>
    <cellStyle name="Normal 7" xfId="108" xr:uid="{3A55A4BB-FEEE-497C-94F5-6435BE36B026}"/>
    <cellStyle name="Normal 7 10" xfId="26735" xr:uid="{BB3E2511-0E52-4026-98E8-598B557277DA}"/>
    <cellStyle name="Normal 7 10 2" xfId="54665" xr:uid="{53329E17-4DBE-4FD5-BABF-A290F84C5D9E}"/>
    <cellStyle name="Normal 7 11" xfId="28020" xr:uid="{8271E766-1EBF-482C-B701-6254F8ED77D1}"/>
    <cellStyle name="Normal 7 11 2" xfId="55937" xr:uid="{188D5446-8CDC-4581-98A8-8B7E0ED2101E}"/>
    <cellStyle name="Normal 7 12" xfId="28094" xr:uid="{5661FDBC-EDFE-4EC0-AA85-F647E9A91718}"/>
    <cellStyle name="Normal 7 2" xfId="188" xr:uid="{01CACBD8-0EB6-4053-B041-EE4427BC2BBC}"/>
    <cellStyle name="Normal 7 2 10" xfId="28171" xr:uid="{84856FD7-651E-45D1-AC20-7FAF8ED66831}"/>
    <cellStyle name="Normal 7 2 2" xfId="343" xr:uid="{A2FF53B0-9745-49E9-8631-5C632375BA7A}"/>
    <cellStyle name="Normal 7 2 2 2" xfId="690" xr:uid="{1EF82044-848F-4D36-B623-5BB62C65BE9B}"/>
    <cellStyle name="Normal 7 2 2 2 2" xfId="26736" xr:uid="{919EB5AE-2A42-4F9C-9CE9-3922E38DCE10}"/>
    <cellStyle name="Normal 7 2 2 2 2 2" xfId="26737" xr:uid="{C8969575-0D1D-4C13-97F9-0A2409DF4B82}"/>
    <cellStyle name="Normal 7 2 2 2 2 2 2" xfId="26738" xr:uid="{A38E2DF1-4064-415E-AA54-DFF6238ABB30}"/>
    <cellStyle name="Normal 7 2 2 2 2 2 2 2" xfId="26739" xr:uid="{61049F35-436D-4E2D-B042-46DBA2BBA949}"/>
    <cellStyle name="Normal 7 2 2 2 2 2 2 2 2" xfId="26740" xr:uid="{7F0DD3EA-F835-45C6-A05F-728D0F46CAB1}"/>
    <cellStyle name="Normal 7 2 2 2 2 2 2 2 2 2" xfId="54670" xr:uid="{318B08CB-7040-475F-9031-60295962C7B6}"/>
    <cellStyle name="Normal 7 2 2 2 2 2 2 2 3" xfId="54669" xr:uid="{7CD72235-6E4E-4919-91E7-89DFE13AB4A6}"/>
    <cellStyle name="Normal 7 2 2 2 2 2 2 3" xfId="26741" xr:uid="{CDD6E621-40C3-4280-ABD2-B17B127B7D35}"/>
    <cellStyle name="Normal 7 2 2 2 2 2 2 3 2" xfId="54671" xr:uid="{D76935F8-38D7-454F-912E-FD7C7D8A3BB7}"/>
    <cellStyle name="Normal 7 2 2 2 2 2 2 4" xfId="54668" xr:uid="{12CA377C-EDD2-4EA9-9712-8E6CBD017763}"/>
    <cellStyle name="Normal 7 2 2 2 2 2 3" xfId="26742" xr:uid="{61E21078-495B-431C-AB4A-A5CA4162C32D}"/>
    <cellStyle name="Normal 7 2 2 2 2 2 3 2" xfId="26743" xr:uid="{59DE8343-D8CF-4729-B6AC-752130A9A1F6}"/>
    <cellStyle name="Normal 7 2 2 2 2 2 3 2 2" xfId="54673" xr:uid="{B6561C9F-AE0A-4D37-B369-875E8A0A7B13}"/>
    <cellStyle name="Normal 7 2 2 2 2 2 3 3" xfId="54672" xr:uid="{B926B2DE-9413-41DD-813F-209CF009D051}"/>
    <cellStyle name="Normal 7 2 2 2 2 2 4" xfId="26744" xr:uid="{734C47C6-A1A3-425A-98BC-6826C3AEFF0C}"/>
    <cellStyle name="Normal 7 2 2 2 2 2 4 2" xfId="54674" xr:uid="{297E7714-4443-44B5-A7E1-84D49AD806D8}"/>
    <cellStyle name="Normal 7 2 2 2 2 2 5" xfId="54667" xr:uid="{A1F81B00-339F-4797-B414-17B615CEDE25}"/>
    <cellStyle name="Normal 7 2 2 2 2 3" xfId="26745" xr:uid="{E4CEDF82-E732-4DB4-8916-82FAA9BAB586}"/>
    <cellStyle name="Normal 7 2 2 2 2 3 2" xfId="26746" xr:uid="{9D964109-0452-40DB-A607-541CA972A220}"/>
    <cellStyle name="Normal 7 2 2 2 2 3 2 2" xfId="26747" xr:uid="{E272FE09-8A36-46A9-942C-EEF3BBC74489}"/>
    <cellStyle name="Normal 7 2 2 2 2 3 2 2 2" xfId="54677" xr:uid="{40AAC90E-ED6F-4B8A-9320-962E11A45BB3}"/>
    <cellStyle name="Normal 7 2 2 2 2 3 2 3" xfId="54676" xr:uid="{EFAF9B44-55F5-469F-80A5-E81F8D95FEE8}"/>
    <cellStyle name="Normal 7 2 2 2 2 3 3" xfId="26748" xr:uid="{A0759D4B-F45F-4F3D-BC5B-F6D88CF68C60}"/>
    <cellStyle name="Normal 7 2 2 2 2 3 3 2" xfId="54678" xr:uid="{0565D73C-FA47-4DA6-893C-D54674B84863}"/>
    <cellStyle name="Normal 7 2 2 2 2 3 4" xfId="54675" xr:uid="{A10C6D44-A338-4079-8472-60B91BC93AC6}"/>
    <cellStyle name="Normal 7 2 2 2 2 4" xfId="26749" xr:uid="{0A779966-EFB2-4E3C-A35D-161802020E77}"/>
    <cellStyle name="Normal 7 2 2 2 2 4 2" xfId="26750" xr:uid="{E0582E51-F81C-4A90-B82C-E560BEF8D791}"/>
    <cellStyle name="Normal 7 2 2 2 2 4 2 2" xfId="54680" xr:uid="{4C56D5C0-2D9D-4A0D-8357-ECE8DB0F03F6}"/>
    <cellStyle name="Normal 7 2 2 2 2 4 3" xfId="54679" xr:uid="{3ADC3DE0-C7B1-4D69-8B5D-323BCFF880FC}"/>
    <cellStyle name="Normal 7 2 2 2 2 5" xfId="26751" xr:uid="{8FA165D8-5BBD-49BF-B20E-2D65526E12E7}"/>
    <cellStyle name="Normal 7 2 2 2 2 5 2" xfId="54681" xr:uid="{F051D674-287F-47D4-B307-C1FEFF7E56EB}"/>
    <cellStyle name="Normal 7 2 2 2 2 6" xfId="54666" xr:uid="{0DD40115-52B1-4616-8DB5-818AEEBB3F80}"/>
    <cellStyle name="Normal 7 2 2 2 3" xfId="26752" xr:uid="{35DCC4E6-3BEE-4A0C-BE3D-977D9CE9C101}"/>
    <cellStyle name="Normal 7 2 2 2 3 2" xfId="26753" xr:uid="{06E7CEF3-D84E-43E6-9335-7F9CD2F836AE}"/>
    <cellStyle name="Normal 7 2 2 2 3 2 2" xfId="26754" xr:uid="{A7CE1111-1E1E-486C-BF89-77C93B05252E}"/>
    <cellStyle name="Normal 7 2 2 2 3 2 2 2" xfId="26755" xr:uid="{D25DB71C-2A0E-43A1-86CD-5215B93FB2E0}"/>
    <cellStyle name="Normal 7 2 2 2 3 2 2 2 2" xfId="54685" xr:uid="{F0E372A7-1690-4F30-9E5E-B50C8BE7F070}"/>
    <cellStyle name="Normal 7 2 2 2 3 2 2 3" xfId="54684" xr:uid="{1E0A45DC-5B19-4250-ADA3-1D9E0F02CE36}"/>
    <cellStyle name="Normal 7 2 2 2 3 2 3" xfId="26756" xr:uid="{77150030-D9D0-439E-9008-DC6D8F0C1153}"/>
    <cellStyle name="Normal 7 2 2 2 3 2 3 2" xfId="54686" xr:uid="{22C9DF3F-D4F8-43FA-9DB5-E5F9E61A817B}"/>
    <cellStyle name="Normal 7 2 2 2 3 2 4" xfId="54683" xr:uid="{CE8F70E1-02A9-4659-B7E5-7F098D3B3F6B}"/>
    <cellStyle name="Normal 7 2 2 2 3 3" xfId="26757" xr:uid="{F5454E72-3C8D-4791-A0F6-E63952F720C1}"/>
    <cellStyle name="Normal 7 2 2 2 3 3 2" xfId="26758" xr:uid="{A73D72F4-F775-49CF-87D4-6FB08C025B07}"/>
    <cellStyle name="Normal 7 2 2 2 3 3 2 2" xfId="54688" xr:uid="{0204EAEE-3D85-4D91-8362-0E92187FD2C6}"/>
    <cellStyle name="Normal 7 2 2 2 3 3 3" xfId="54687" xr:uid="{EDFF6303-980E-4F02-933C-9CD25B5A375D}"/>
    <cellStyle name="Normal 7 2 2 2 3 4" xfId="26759" xr:uid="{7E35A689-BA5D-41E6-AC54-7BF2971B0FAD}"/>
    <cellStyle name="Normal 7 2 2 2 3 4 2" xfId="54689" xr:uid="{C00A64CD-F534-4DDD-BF96-18747281670E}"/>
    <cellStyle name="Normal 7 2 2 2 3 5" xfId="54682" xr:uid="{8C5548D0-B26C-4A11-B370-FD14CF16BED7}"/>
    <cellStyle name="Normal 7 2 2 2 4" xfId="26760" xr:uid="{0CD0F8EC-035B-4C9E-929E-A390A212DEDD}"/>
    <cellStyle name="Normal 7 2 2 2 4 2" xfId="26761" xr:uid="{DA31D111-5535-4819-A2BA-5089933BC651}"/>
    <cellStyle name="Normal 7 2 2 2 4 2 2" xfId="26762" xr:uid="{BC0A20A8-E179-4108-BD1A-ABA9E2453F78}"/>
    <cellStyle name="Normal 7 2 2 2 4 2 2 2" xfId="26763" xr:uid="{599B99D9-9C21-485A-B9E1-71389000412B}"/>
    <cellStyle name="Normal 7 2 2 2 4 2 2 2 2" xfId="54693" xr:uid="{8D8530B9-EE8B-4998-ADAC-864880AF9D01}"/>
    <cellStyle name="Normal 7 2 2 2 4 2 2 3" xfId="54692" xr:uid="{CD5E3FC0-4E76-4624-B884-4083F57CC8F3}"/>
    <cellStyle name="Normal 7 2 2 2 4 2 3" xfId="26764" xr:uid="{C4BF1C91-6910-491C-9EB3-B3AED1575200}"/>
    <cellStyle name="Normal 7 2 2 2 4 2 3 2" xfId="54694" xr:uid="{DE0948C4-12BB-4A8D-B675-98E51CACCC6E}"/>
    <cellStyle name="Normal 7 2 2 2 4 2 4" xfId="54691" xr:uid="{B8E02BD5-31B5-41D0-85B6-EDE17BCF90D7}"/>
    <cellStyle name="Normal 7 2 2 2 4 3" xfId="26765" xr:uid="{E9D76255-F1F3-40DA-A28A-609BC015F5E8}"/>
    <cellStyle name="Normal 7 2 2 2 4 3 2" xfId="26766" xr:uid="{75F0B892-D89C-4FE8-910C-EAD80EA201D8}"/>
    <cellStyle name="Normal 7 2 2 2 4 3 2 2" xfId="54696" xr:uid="{2D2D0E3B-DFCC-4FE8-AD3B-EE1E42A62F8F}"/>
    <cellStyle name="Normal 7 2 2 2 4 3 3" xfId="54695" xr:uid="{A0B89E33-107D-4993-848B-89F603366AE2}"/>
    <cellStyle name="Normal 7 2 2 2 4 4" xfId="26767" xr:uid="{90FF48BA-0F75-43D1-BA1D-CB8F84384D6C}"/>
    <cellStyle name="Normal 7 2 2 2 4 4 2" xfId="54697" xr:uid="{E1B7A848-1951-4886-8959-823D35C79419}"/>
    <cellStyle name="Normal 7 2 2 2 4 5" xfId="54690" xr:uid="{5B50297F-8924-44EE-804B-1DB74B0DB247}"/>
    <cellStyle name="Normal 7 2 2 2 5" xfId="26768" xr:uid="{40779AF9-1F8B-42FF-AF1A-6A08A86362A1}"/>
    <cellStyle name="Normal 7 2 2 2 5 2" xfId="26769" xr:uid="{4020451C-A6D9-4F84-9612-CF71D808EDF8}"/>
    <cellStyle name="Normal 7 2 2 2 5 2 2" xfId="26770" xr:uid="{B78DC2FB-EB3A-4D68-92F8-06933AEADBB5}"/>
    <cellStyle name="Normal 7 2 2 2 5 2 2 2" xfId="54700" xr:uid="{78CA62C5-9E26-4DA3-8556-5FB2D32C4B5A}"/>
    <cellStyle name="Normal 7 2 2 2 5 2 3" xfId="54699" xr:uid="{9F842DBE-4327-47AA-BCD8-457090B487DA}"/>
    <cellStyle name="Normal 7 2 2 2 5 3" xfId="26771" xr:uid="{F262C99B-CFFE-4162-ABD4-6791F5679BD2}"/>
    <cellStyle name="Normal 7 2 2 2 5 3 2" xfId="54701" xr:uid="{3B8B8286-7A31-485C-B376-A999F7E2677C}"/>
    <cellStyle name="Normal 7 2 2 2 5 4" xfId="54698" xr:uid="{70E63595-3828-4F37-9EC9-9DC94CF42030}"/>
    <cellStyle name="Normal 7 2 2 2 6" xfId="26772" xr:uid="{9C451C52-C57B-42D0-B610-737CAF3E9AB2}"/>
    <cellStyle name="Normal 7 2 2 2 6 2" xfId="26773" xr:uid="{5174076D-92EA-4E84-9A23-5BD50DA3AE4C}"/>
    <cellStyle name="Normal 7 2 2 2 6 2 2" xfId="54703" xr:uid="{FB7D9368-814A-4B9F-A2C9-51F50CC69229}"/>
    <cellStyle name="Normal 7 2 2 2 6 3" xfId="54702" xr:uid="{614EDB53-D417-4D66-9AAF-1E0F0C78A614}"/>
    <cellStyle name="Normal 7 2 2 2 7" xfId="26774" xr:uid="{CF1426BE-7D64-4835-8062-08450A0E8C2F}"/>
    <cellStyle name="Normal 7 2 2 2 7 2" xfId="54704" xr:uid="{26D58C32-E806-4D79-90A4-29C7BED09E7D}"/>
    <cellStyle name="Normal 7 2 2 2 8" xfId="28670" xr:uid="{49CDD9EB-FFAA-4A49-B75F-E2C648DDEA5E}"/>
    <cellStyle name="Normal 7 2 2 3" xfId="26775" xr:uid="{8D8AE3CD-F8F1-4ED6-9EAE-274031B9C44A}"/>
    <cellStyle name="Normal 7 2 2 3 2" xfId="26776" xr:uid="{68A53F51-B396-47E8-BB8C-8D05E1409D5D}"/>
    <cellStyle name="Normal 7 2 2 3 2 2" xfId="26777" xr:uid="{89EEBFCA-9FA1-4D05-B254-2C836447B39B}"/>
    <cellStyle name="Normal 7 2 2 3 2 2 2" xfId="26778" xr:uid="{6CC06F70-9213-4F7B-A47E-1970BDA1C10B}"/>
    <cellStyle name="Normal 7 2 2 3 2 2 2 2" xfId="26779" xr:uid="{864C3DD8-44A4-4BAB-8FD6-D8F0B2E28A27}"/>
    <cellStyle name="Normal 7 2 2 3 2 2 2 2 2" xfId="54709" xr:uid="{AF267374-932D-4708-AE4E-87D290C1E24F}"/>
    <cellStyle name="Normal 7 2 2 3 2 2 2 3" xfId="54708" xr:uid="{0820E382-3730-4F0D-A8D6-66081463CF51}"/>
    <cellStyle name="Normal 7 2 2 3 2 2 3" xfId="26780" xr:uid="{272243C5-C98F-4863-BE61-5B6D2C26A846}"/>
    <cellStyle name="Normal 7 2 2 3 2 2 3 2" xfId="54710" xr:uid="{D40B6F91-096A-4CCD-8571-1E08AABF4479}"/>
    <cellStyle name="Normal 7 2 2 3 2 2 4" xfId="54707" xr:uid="{12BE4F2A-93AF-475A-8510-9A03663FAF59}"/>
    <cellStyle name="Normal 7 2 2 3 2 3" xfId="26781" xr:uid="{4566004A-BE2F-44D1-92F9-5E3717FE3B17}"/>
    <cellStyle name="Normal 7 2 2 3 2 3 2" xfId="26782" xr:uid="{E810D72F-CCB2-43CA-AD8E-BBDE6BB15FB0}"/>
    <cellStyle name="Normal 7 2 2 3 2 3 2 2" xfId="54712" xr:uid="{4C04074D-C006-43D7-B828-53501479BF54}"/>
    <cellStyle name="Normal 7 2 2 3 2 3 3" xfId="54711" xr:uid="{6E52B38F-821B-44B4-A2F1-74B110AD444D}"/>
    <cellStyle name="Normal 7 2 2 3 2 4" xfId="26783" xr:uid="{2D73DC0C-F7B0-47C2-BC48-2B3B42A77F5F}"/>
    <cellStyle name="Normal 7 2 2 3 2 4 2" xfId="54713" xr:uid="{93AE87E9-82FB-408F-B231-525DE25808D6}"/>
    <cellStyle name="Normal 7 2 2 3 2 5" xfId="54706" xr:uid="{1BB7199D-12D0-48FF-AECF-D8B7EED3EA21}"/>
    <cellStyle name="Normal 7 2 2 3 3" xfId="26784" xr:uid="{E94F3803-D758-43F8-9F04-DE868361E645}"/>
    <cellStyle name="Normal 7 2 2 3 3 2" xfId="26785" xr:uid="{DED8A6B1-71BA-47E0-8729-83F154426BF5}"/>
    <cellStyle name="Normal 7 2 2 3 3 2 2" xfId="26786" xr:uid="{ABE91E49-D438-4F4B-A87F-D9A5E67932D6}"/>
    <cellStyle name="Normal 7 2 2 3 3 2 2 2" xfId="54716" xr:uid="{BD842696-AC0C-4EEF-B9A7-5FBFD7B79F52}"/>
    <cellStyle name="Normal 7 2 2 3 3 2 3" xfId="54715" xr:uid="{CF567B42-46E6-4774-BA5E-6249AD544FE7}"/>
    <cellStyle name="Normal 7 2 2 3 3 3" xfId="26787" xr:uid="{4F7464FC-BB29-446A-B47C-D8522CFD0535}"/>
    <cellStyle name="Normal 7 2 2 3 3 3 2" xfId="54717" xr:uid="{51B9D5A1-D146-4D34-93F4-92E745734B0B}"/>
    <cellStyle name="Normal 7 2 2 3 3 4" xfId="54714" xr:uid="{752207F4-DC97-4DDA-88A6-B6141500F81E}"/>
    <cellStyle name="Normal 7 2 2 3 4" xfId="26788" xr:uid="{043AB2DD-C205-4926-9136-02C3FDEF7B6C}"/>
    <cellStyle name="Normal 7 2 2 3 4 2" xfId="26789" xr:uid="{EC632C09-0552-4BB3-807E-8024DED28CDA}"/>
    <cellStyle name="Normal 7 2 2 3 4 2 2" xfId="54719" xr:uid="{57EF890A-0847-402B-92EC-FEE7C6D78E39}"/>
    <cellStyle name="Normal 7 2 2 3 4 3" xfId="54718" xr:uid="{99AFC891-91DA-442B-B263-6DF7011893EB}"/>
    <cellStyle name="Normal 7 2 2 3 5" xfId="26790" xr:uid="{F5D822BE-DC2A-4665-9571-1E6EB1DD8EBC}"/>
    <cellStyle name="Normal 7 2 2 3 5 2" xfId="54720" xr:uid="{C5430AB7-5D22-4E50-A37A-5414B0B92968}"/>
    <cellStyle name="Normal 7 2 2 3 6" xfId="54705" xr:uid="{6DCBB96B-E1E1-43B4-A771-897BBACEE388}"/>
    <cellStyle name="Normal 7 2 2 4" xfId="26791" xr:uid="{3AFEE095-91A6-44AE-A113-09C0BFEBB99F}"/>
    <cellStyle name="Normal 7 2 2 4 2" xfId="26792" xr:uid="{BB15748F-C000-4455-BB8F-1CA109D482A6}"/>
    <cellStyle name="Normal 7 2 2 4 2 2" xfId="26793" xr:uid="{3CE77FD9-DEB5-4CF8-9B2C-9A5CC2E16F39}"/>
    <cellStyle name="Normal 7 2 2 4 2 2 2" xfId="26794" xr:uid="{09143E4E-0A9E-4DF6-8F4B-BCA324E3A6B8}"/>
    <cellStyle name="Normal 7 2 2 4 2 2 2 2" xfId="54724" xr:uid="{A11A4FBD-09A9-461A-BCA7-087E8F1A8EFE}"/>
    <cellStyle name="Normal 7 2 2 4 2 2 3" xfId="54723" xr:uid="{2698DC62-596E-4BDF-944A-6EEF08BCC572}"/>
    <cellStyle name="Normal 7 2 2 4 2 3" xfId="26795" xr:uid="{76679214-18A4-4E41-80DF-ADAB8C0E16D1}"/>
    <cellStyle name="Normal 7 2 2 4 2 3 2" xfId="54725" xr:uid="{2BE9F34B-92A9-43EC-AF9F-CE0A1FBFC36F}"/>
    <cellStyle name="Normal 7 2 2 4 2 4" xfId="54722" xr:uid="{DE870040-AAA5-413E-BA37-5B10AF8DD3C2}"/>
    <cellStyle name="Normal 7 2 2 4 3" xfId="26796" xr:uid="{98BB74FB-C69D-42DA-987B-237D0CDF7AA5}"/>
    <cellStyle name="Normal 7 2 2 4 3 2" xfId="26797" xr:uid="{E3DA3F40-7299-4ABD-905B-120A6ACA1341}"/>
    <cellStyle name="Normal 7 2 2 4 3 2 2" xfId="54727" xr:uid="{171005FE-2750-4040-A7E7-66F63DB33783}"/>
    <cellStyle name="Normal 7 2 2 4 3 3" xfId="54726" xr:uid="{ECC79A23-1945-443F-A527-7CC9FB05B6F7}"/>
    <cellStyle name="Normal 7 2 2 4 4" xfId="26798" xr:uid="{D7B24794-B3AC-41A2-9CF4-B6AF6EE6E173}"/>
    <cellStyle name="Normal 7 2 2 4 4 2" xfId="54728" xr:uid="{BC196808-EE48-4CAB-89CD-1C48A177AA33}"/>
    <cellStyle name="Normal 7 2 2 4 5" xfId="54721" xr:uid="{C0AB1026-C6EF-4D05-86F3-3A79CDAD75B5}"/>
    <cellStyle name="Normal 7 2 2 5" xfId="26799" xr:uid="{B6320B64-8E64-4E9F-B6AB-8B5C300D682E}"/>
    <cellStyle name="Normal 7 2 2 5 2" xfId="26800" xr:uid="{2D8ED4FF-F06F-4921-B995-3AF3943D1654}"/>
    <cellStyle name="Normal 7 2 2 5 2 2" xfId="26801" xr:uid="{B10CE24F-F70F-417F-993F-0D5F43EC70AF}"/>
    <cellStyle name="Normal 7 2 2 5 2 2 2" xfId="26802" xr:uid="{83D2D040-6882-4420-B1AE-81C6841DDDBE}"/>
    <cellStyle name="Normal 7 2 2 5 2 2 2 2" xfId="54732" xr:uid="{4B17D13E-3283-4983-A882-44028465F422}"/>
    <cellStyle name="Normal 7 2 2 5 2 2 3" xfId="54731" xr:uid="{D2D9EC15-8B90-4A8A-9D53-4E278F33BD32}"/>
    <cellStyle name="Normal 7 2 2 5 2 3" xfId="26803" xr:uid="{F21A3FC4-5CF3-46B8-8849-5E0E96EBED4D}"/>
    <cellStyle name="Normal 7 2 2 5 2 3 2" xfId="54733" xr:uid="{56AE1847-8627-4169-8A3C-3E330541CDCD}"/>
    <cellStyle name="Normal 7 2 2 5 2 4" xfId="54730" xr:uid="{4ADF9A4D-3198-4232-B383-88C3E57C2BB8}"/>
    <cellStyle name="Normal 7 2 2 5 3" xfId="26804" xr:uid="{E66B904D-E455-4A1E-94D3-A921EE68CBEE}"/>
    <cellStyle name="Normal 7 2 2 5 3 2" xfId="26805" xr:uid="{66C3960C-E1A0-48A9-BBB9-DDD5DA07A003}"/>
    <cellStyle name="Normal 7 2 2 5 3 2 2" xfId="54735" xr:uid="{C882E94E-0DEC-4943-B84D-6DBB0BD09985}"/>
    <cellStyle name="Normal 7 2 2 5 3 3" xfId="54734" xr:uid="{B572A976-1F07-4E1A-A581-B0B2D362AD80}"/>
    <cellStyle name="Normal 7 2 2 5 4" xfId="26806" xr:uid="{F8CC7383-F869-41FB-9BB0-81CAEB8632D5}"/>
    <cellStyle name="Normal 7 2 2 5 4 2" xfId="54736" xr:uid="{60264DDE-7C0C-4CED-A73E-2F78CC9B6591}"/>
    <cellStyle name="Normal 7 2 2 5 5" xfId="54729" xr:uid="{D9048D41-0833-4A53-B72F-9018F6DE2018}"/>
    <cellStyle name="Normal 7 2 2 6" xfId="26807" xr:uid="{D0D350E3-5BC9-48C8-82D6-2261E49520CF}"/>
    <cellStyle name="Normal 7 2 2 6 2" xfId="26808" xr:uid="{EA323379-51D5-4CD7-A632-152EFB74F6A9}"/>
    <cellStyle name="Normal 7 2 2 6 2 2" xfId="26809" xr:uid="{71AA7D7F-A2D7-49E2-8D95-401581248E3A}"/>
    <cellStyle name="Normal 7 2 2 6 2 2 2" xfId="54739" xr:uid="{03638D81-8381-4EB9-B144-E382EAFC5ED5}"/>
    <cellStyle name="Normal 7 2 2 6 2 3" xfId="54738" xr:uid="{D98B26A1-00CC-49F1-9CD3-F7CE9F005B28}"/>
    <cellStyle name="Normal 7 2 2 6 3" xfId="26810" xr:uid="{DC598BD5-13D2-4A3D-9842-3C4C59C8806F}"/>
    <cellStyle name="Normal 7 2 2 6 3 2" xfId="54740" xr:uid="{62362F74-8FA9-4A57-91B4-2E3D4E15FFF4}"/>
    <cellStyle name="Normal 7 2 2 6 4" xfId="54737" xr:uid="{1E52CFA6-5D52-4C4F-82F7-C55F6711BE1B}"/>
    <cellStyle name="Normal 7 2 2 7" xfId="26811" xr:uid="{5FC89F68-D081-4E0B-8ECF-BE9F4487EC28}"/>
    <cellStyle name="Normal 7 2 2 7 2" xfId="26812" xr:uid="{5471B68F-2CFD-460F-A2D4-7B9EABEBF4C4}"/>
    <cellStyle name="Normal 7 2 2 7 2 2" xfId="54742" xr:uid="{7FADE65F-B1C1-46D4-A5D4-9C442D819073}"/>
    <cellStyle name="Normal 7 2 2 7 3" xfId="54741" xr:uid="{F912E97F-0F97-4C8C-A012-2B4E75E52F55}"/>
    <cellStyle name="Normal 7 2 2 8" xfId="26813" xr:uid="{251715E0-77DF-4FC5-959C-B5DD3AB6A3EA}"/>
    <cellStyle name="Normal 7 2 2 8 2" xfId="54743" xr:uid="{F62C8E8C-7688-42BE-86F7-B67C46F7B9C8}"/>
    <cellStyle name="Normal 7 2 2 9" xfId="28325" xr:uid="{B71300C5-0A1B-48E0-B9D5-4D6C8EF4B0EA}"/>
    <cellStyle name="Normal 7 2 3" xfId="536" xr:uid="{2ABF77CF-64D9-4D5E-A200-2CF03A39F0B8}"/>
    <cellStyle name="Normal 7 2 3 2" xfId="26814" xr:uid="{AB36FF09-1169-4FE1-9FF5-87B01C835738}"/>
    <cellStyle name="Normal 7 2 3 2 2" xfId="26815" xr:uid="{291F48B9-F2DF-48DA-BF57-A32B66A19D23}"/>
    <cellStyle name="Normal 7 2 3 2 2 2" xfId="26816" xr:uid="{CE7B4E43-1539-46E4-94FB-8105A886DD5C}"/>
    <cellStyle name="Normal 7 2 3 2 2 2 2" xfId="26817" xr:uid="{13896EF2-9C68-474C-A144-E9F58086FEF8}"/>
    <cellStyle name="Normal 7 2 3 2 2 2 2 2" xfId="26818" xr:uid="{F6F0ADB5-D9E1-488D-BFCD-6E46C9096204}"/>
    <cellStyle name="Normal 7 2 3 2 2 2 2 2 2" xfId="54748" xr:uid="{C219EA63-A22F-43E7-8F80-91FE9702A356}"/>
    <cellStyle name="Normal 7 2 3 2 2 2 2 3" xfId="54747" xr:uid="{E303A0F4-3726-4DBE-ABA0-AA4CF0264F96}"/>
    <cellStyle name="Normal 7 2 3 2 2 2 3" xfId="26819" xr:uid="{F3154316-1712-45B0-8898-9619308483D5}"/>
    <cellStyle name="Normal 7 2 3 2 2 2 3 2" xfId="54749" xr:uid="{AC1AD0FB-6344-4879-82CF-C88A48644486}"/>
    <cellStyle name="Normal 7 2 3 2 2 2 4" xfId="54746" xr:uid="{D0E953A2-4ED1-4D3A-BA5B-C7E2E692BB0E}"/>
    <cellStyle name="Normal 7 2 3 2 2 3" xfId="26820" xr:uid="{6D10C442-BBC9-45E9-8F09-F0C42276D32E}"/>
    <cellStyle name="Normal 7 2 3 2 2 3 2" xfId="26821" xr:uid="{5C58E4F5-A9C8-4491-A063-70B593BA36C5}"/>
    <cellStyle name="Normal 7 2 3 2 2 3 2 2" xfId="54751" xr:uid="{40B92FA9-928A-4EC5-BC6E-AB02B0CE2B1F}"/>
    <cellStyle name="Normal 7 2 3 2 2 3 3" xfId="54750" xr:uid="{58EA1D5C-F49A-434F-9A45-D2A5973DFE36}"/>
    <cellStyle name="Normal 7 2 3 2 2 4" xfId="26822" xr:uid="{BCED26CA-0F80-464A-8539-6CE2B059B9E3}"/>
    <cellStyle name="Normal 7 2 3 2 2 4 2" xfId="54752" xr:uid="{E9891C98-F47A-4F8C-8A68-E5062DD526C0}"/>
    <cellStyle name="Normal 7 2 3 2 2 5" xfId="54745" xr:uid="{46E0620E-CC54-4E44-A5C6-FC0B51F6D824}"/>
    <cellStyle name="Normal 7 2 3 2 3" xfId="26823" xr:uid="{F4526B49-9E58-4AD5-84D1-346CBEC59E6C}"/>
    <cellStyle name="Normal 7 2 3 2 3 2" xfId="26824" xr:uid="{FA7D9445-D6AD-4264-9112-804B00E1A7F3}"/>
    <cellStyle name="Normal 7 2 3 2 3 2 2" xfId="26825" xr:uid="{EFAACA43-CED8-41FD-9014-DF3451E0F533}"/>
    <cellStyle name="Normal 7 2 3 2 3 2 2 2" xfId="54755" xr:uid="{497B82F1-F5FD-4492-AA38-EE69C6CADBA2}"/>
    <cellStyle name="Normal 7 2 3 2 3 2 3" xfId="54754" xr:uid="{8933706A-21C7-40D3-A551-9A54BAA35AB4}"/>
    <cellStyle name="Normal 7 2 3 2 3 3" xfId="26826" xr:uid="{D3910907-E444-42B0-A11B-9DDF160FBD1C}"/>
    <cellStyle name="Normal 7 2 3 2 3 3 2" xfId="54756" xr:uid="{0C2BEA48-123B-4E32-A3F2-B4BDC38F8DF8}"/>
    <cellStyle name="Normal 7 2 3 2 3 4" xfId="54753" xr:uid="{52DC3F91-E22B-434E-AD0D-05A5F45BFDC1}"/>
    <cellStyle name="Normal 7 2 3 2 4" xfId="26827" xr:uid="{8D07DDE4-9477-416D-A676-3FC02B012C3C}"/>
    <cellStyle name="Normal 7 2 3 2 4 2" xfId="26828" xr:uid="{F6BCBF6A-5A5B-4178-AF80-CEA1BFB31FE5}"/>
    <cellStyle name="Normal 7 2 3 2 4 2 2" xfId="54758" xr:uid="{2F27627B-444D-4066-85F9-DAC07F1A702B}"/>
    <cellStyle name="Normal 7 2 3 2 4 3" xfId="54757" xr:uid="{FDE45B7E-3179-44A2-88DE-705D346E3B86}"/>
    <cellStyle name="Normal 7 2 3 2 5" xfId="26829" xr:uid="{05F1E2D8-81F6-4205-8069-C9008177B8EA}"/>
    <cellStyle name="Normal 7 2 3 2 5 2" xfId="54759" xr:uid="{F772A52D-58D7-4B51-8680-8BA23705EE83}"/>
    <cellStyle name="Normal 7 2 3 2 6" xfId="54744" xr:uid="{A5135489-DF74-4450-92AE-805BE08F6244}"/>
    <cellStyle name="Normal 7 2 3 3" xfId="26830" xr:uid="{A51C4F55-001A-4E7B-8325-F56C77F2E375}"/>
    <cellStyle name="Normal 7 2 3 3 2" xfId="26831" xr:uid="{8E123C8D-8C2E-463E-AC4B-9975F2C04782}"/>
    <cellStyle name="Normal 7 2 3 3 2 2" xfId="26832" xr:uid="{6D817AF3-20D6-430F-8C8A-616D51CD4636}"/>
    <cellStyle name="Normal 7 2 3 3 2 2 2" xfId="26833" xr:uid="{E87F6225-648F-40C4-A965-B27822B2DCDF}"/>
    <cellStyle name="Normal 7 2 3 3 2 2 2 2" xfId="54763" xr:uid="{137B9DFD-7D63-4FD4-89F7-0CF6485206C3}"/>
    <cellStyle name="Normal 7 2 3 3 2 2 3" xfId="54762" xr:uid="{1FC22BF5-0414-475B-ADC0-96673403A876}"/>
    <cellStyle name="Normal 7 2 3 3 2 3" xfId="26834" xr:uid="{60C9782C-D81E-44E4-9527-3322DC28EF16}"/>
    <cellStyle name="Normal 7 2 3 3 2 3 2" xfId="54764" xr:uid="{5E125E7C-14BA-4D3C-BF05-5A1BA6D15DFA}"/>
    <cellStyle name="Normal 7 2 3 3 2 4" xfId="54761" xr:uid="{667213D7-5810-4506-A577-7F07C444C4B9}"/>
    <cellStyle name="Normal 7 2 3 3 3" xfId="26835" xr:uid="{B01BE883-C715-4B28-9258-C534DCA10F9A}"/>
    <cellStyle name="Normal 7 2 3 3 3 2" xfId="26836" xr:uid="{5BE83769-9838-46D3-8BE3-13317B2C095E}"/>
    <cellStyle name="Normal 7 2 3 3 3 2 2" xfId="54766" xr:uid="{D4B06CF9-866A-44DE-87DE-B5B8CAFE7C20}"/>
    <cellStyle name="Normal 7 2 3 3 3 3" xfId="54765" xr:uid="{BBBCA958-AF80-4F23-96B2-49D5ABD4F7E0}"/>
    <cellStyle name="Normal 7 2 3 3 4" xfId="26837" xr:uid="{05BE6A35-527D-4465-B7D4-E606C89F2B09}"/>
    <cellStyle name="Normal 7 2 3 3 4 2" xfId="54767" xr:uid="{A34A6314-6DD3-424B-B0BF-D3AE84ADA964}"/>
    <cellStyle name="Normal 7 2 3 3 5" xfId="54760" xr:uid="{2B459381-9C4F-4E38-8D77-E86D6998210C}"/>
    <cellStyle name="Normal 7 2 3 4" xfId="26838" xr:uid="{A0218CF4-0EAE-45ED-9873-9ED82D7BB384}"/>
    <cellStyle name="Normal 7 2 3 4 2" xfId="26839" xr:uid="{72D7BB33-0F10-466B-9181-CA409F00B619}"/>
    <cellStyle name="Normal 7 2 3 4 2 2" xfId="26840" xr:uid="{5FF1BC9F-06D2-482C-A387-83C1AA0EA90D}"/>
    <cellStyle name="Normal 7 2 3 4 2 2 2" xfId="26841" xr:uid="{72F94B54-5DF5-44ED-8D54-34E0ADFB66E6}"/>
    <cellStyle name="Normal 7 2 3 4 2 2 2 2" xfId="54771" xr:uid="{E65A038B-A148-478C-B37C-E726E841B333}"/>
    <cellStyle name="Normal 7 2 3 4 2 2 3" xfId="54770" xr:uid="{589BEDD7-C258-406A-8D68-C3562C6E974D}"/>
    <cellStyle name="Normal 7 2 3 4 2 3" xfId="26842" xr:uid="{5BACF011-A66A-42AD-8BB8-54B3637922D8}"/>
    <cellStyle name="Normal 7 2 3 4 2 3 2" xfId="54772" xr:uid="{81226F68-E227-4E15-BE40-49F78B020D5A}"/>
    <cellStyle name="Normal 7 2 3 4 2 4" xfId="54769" xr:uid="{B7A71C68-B140-4ACA-BFC7-6E8C9760D96E}"/>
    <cellStyle name="Normal 7 2 3 4 3" xfId="26843" xr:uid="{3FD5DD92-FCA7-4813-B288-A88B169FE6DA}"/>
    <cellStyle name="Normal 7 2 3 4 3 2" xfId="26844" xr:uid="{887554C0-FD9A-4478-8F6D-6DAECC915085}"/>
    <cellStyle name="Normal 7 2 3 4 3 2 2" xfId="54774" xr:uid="{6406E1BD-2FB4-4F58-8BCE-9A1B8CFEF8EB}"/>
    <cellStyle name="Normal 7 2 3 4 3 3" xfId="54773" xr:uid="{5ACFDB3B-4BEC-43F2-AE1D-75BB4C2D4848}"/>
    <cellStyle name="Normal 7 2 3 4 4" xfId="26845" xr:uid="{C31B4D05-CF35-4D52-8B1B-BF5C244E7900}"/>
    <cellStyle name="Normal 7 2 3 4 4 2" xfId="54775" xr:uid="{21185416-510F-4536-A78D-57BA2673FEF8}"/>
    <cellStyle name="Normal 7 2 3 4 5" xfId="54768" xr:uid="{F2989A9D-41C1-4BD0-AB7C-9C5EB4660767}"/>
    <cellStyle name="Normal 7 2 3 5" xfId="26846" xr:uid="{7F5FDA7C-5DB2-4F96-9B55-E95657D0E189}"/>
    <cellStyle name="Normal 7 2 3 5 2" xfId="26847" xr:uid="{2257DCC4-956B-4C5E-AE27-E9CC3435F5A1}"/>
    <cellStyle name="Normal 7 2 3 5 2 2" xfId="26848" xr:uid="{59EDF387-D810-4781-AAD3-517580DFB097}"/>
    <cellStyle name="Normal 7 2 3 5 2 2 2" xfId="54778" xr:uid="{AEA8A08D-85FB-47AA-8D92-1357B89B84B5}"/>
    <cellStyle name="Normal 7 2 3 5 2 3" xfId="54777" xr:uid="{C7190635-F9FB-4281-9D28-557960810004}"/>
    <cellStyle name="Normal 7 2 3 5 3" xfId="26849" xr:uid="{7DBCC07D-D071-402B-B711-CB36B4A72814}"/>
    <cellStyle name="Normal 7 2 3 5 3 2" xfId="54779" xr:uid="{411E34C6-E096-47F9-B550-0FD94E469CDD}"/>
    <cellStyle name="Normal 7 2 3 5 4" xfId="54776" xr:uid="{14D7BAC8-FE46-46CF-8CE7-9D6E60F2A6CA}"/>
    <cellStyle name="Normal 7 2 3 6" xfId="26850" xr:uid="{4086C901-8622-414B-9679-31629B922031}"/>
    <cellStyle name="Normal 7 2 3 6 2" xfId="26851" xr:uid="{F0854B2D-A5E1-4845-9C8B-27007D355851}"/>
    <cellStyle name="Normal 7 2 3 6 2 2" xfId="54781" xr:uid="{44274BAF-2034-4EA2-A468-C90026103FB8}"/>
    <cellStyle name="Normal 7 2 3 6 3" xfId="54780" xr:uid="{4AD7A454-CAD8-47DA-8FBB-86506EF6F0CD}"/>
    <cellStyle name="Normal 7 2 3 7" xfId="26852" xr:uid="{6FC35F9A-A0B1-427C-A4D1-F7E85AEE0FA3}"/>
    <cellStyle name="Normal 7 2 3 7 2" xfId="54782" xr:uid="{26B04B97-62AF-4F24-81F7-3EA6E7B76689}"/>
    <cellStyle name="Normal 7 2 3 8" xfId="28516" xr:uid="{835C5B90-512F-4C65-A06C-12CD744B3575}"/>
    <cellStyle name="Normal 7 2 4" xfId="26853" xr:uid="{087776EE-B372-4D0E-84B1-F4A9349DF061}"/>
    <cellStyle name="Normal 7 2 4 2" xfId="26854" xr:uid="{0BD3B3B4-3E1E-432A-91E2-1B5B34833B35}"/>
    <cellStyle name="Normal 7 2 4 2 2" xfId="26855" xr:uid="{BBC2C9F8-1E77-4E98-BD30-7283C39761D3}"/>
    <cellStyle name="Normal 7 2 4 2 2 2" xfId="26856" xr:uid="{58589551-6378-48C7-A1AE-3E9C5C52C2BF}"/>
    <cellStyle name="Normal 7 2 4 2 2 2 2" xfId="26857" xr:uid="{06B5AA4D-96E8-442B-B797-5EC1377A60A4}"/>
    <cellStyle name="Normal 7 2 4 2 2 2 2 2" xfId="54787" xr:uid="{27BA636A-A763-45D8-8398-D2462AEF3482}"/>
    <cellStyle name="Normal 7 2 4 2 2 2 3" xfId="54786" xr:uid="{61396D55-815E-402E-9013-9B78F982E0B6}"/>
    <cellStyle name="Normal 7 2 4 2 2 3" xfId="26858" xr:uid="{CBA1ACF1-70FB-490B-8D9C-2754AF996960}"/>
    <cellStyle name="Normal 7 2 4 2 2 3 2" xfId="54788" xr:uid="{AABD1A6B-03FE-4DA2-933A-C67DDE48010F}"/>
    <cellStyle name="Normal 7 2 4 2 2 4" xfId="54785" xr:uid="{E545EF98-190C-47B3-A532-C9BF888BCB61}"/>
    <cellStyle name="Normal 7 2 4 2 3" xfId="26859" xr:uid="{B41B5D9A-5756-45D8-8916-B2960DE045CE}"/>
    <cellStyle name="Normal 7 2 4 2 3 2" xfId="26860" xr:uid="{42769CD2-4D3A-4335-A311-975E6A2CABD9}"/>
    <cellStyle name="Normal 7 2 4 2 3 2 2" xfId="54790" xr:uid="{696E66DC-BC12-41AA-A7A8-D26FCECBEACE}"/>
    <cellStyle name="Normal 7 2 4 2 3 3" xfId="54789" xr:uid="{1AC63F32-8A76-4F2E-8C5C-8AEA7B3B47E3}"/>
    <cellStyle name="Normal 7 2 4 2 4" xfId="26861" xr:uid="{9769AE32-4B7B-4130-9D38-AA4120B72BD7}"/>
    <cellStyle name="Normal 7 2 4 2 4 2" xfId="54791" xr:uid="{80F1D997-9EEC-4B44-A00C-2C35C3E25D46}"/>
    <cellStyle name="Normal 7 2 4 2 5" xfId="54784" xr:uid="{8380D85C-A8C4-4533-A1C4-6831AB07425F}"/>
    <cellStyle name="Normal 7 2 4 3" xfId="26862" xr:uid="{2623136A-7A2B-4885-8B85-14A6B228116D}"/>
    <cellStyle name="Normal 7 2 4 3 2" xfId="26863" xr:uid="{0E5ED800-0B5C-458A-A19B-53646F11F76D}"/>
    <cellStyle name="Normal 7 2 4 3 2 2" xfId="26864" xr:uid="{AD328C38-6629-468B-A599-2F41DED45BC9}"/>
    <cellStyle name="Normal 7 2 4 3 2 2 2" xfId="54794" xr:uid="{004F059F-98CD-42CE-8F52-6660BBBA6F7C}"/>
    <cellStyle name="Normal 7 2 4 3 2 3" xfId="54793" xr:uid="{7E4D137E-499B-417E-B0CF-9018987168E3}"/>
    <cellStyle name="Normal 7 2 4 3 3" xfId="26865" xr:uid="{A9F8A716-81CC-4F84-BFD7-5B77B976A98B}"/>
    <cellStyle name="Normal 7 2 4 3 3 2" xfId="54795" xr:uid="{022265BF-4095-4A17-9AAD-F279AB65A456}"/>
    <cellStyle name="Normal 7 2 4 3 4" xfId="54792" xr:uid="{60247D11-F5B8-4EDD-822C-22DEA4FF24CE}"/>
    <cellStyle name="Normal 7 2 4 4" xfId="26866" xr:uid="{B2907E0D-955A-420A-9256-48E192DB0E61}"/>
    <cellStyle name="Normal 7 2 4 4 2" xfId="26867" xr:uid="{AED09A65-B7E3-4FCC-AD20-C876F44721D9}"/>
    <cellStyle name="Normal 7 2 4 4 2 2" xfId="54797" xr:uid="{F602631D-AFB4-41B1-BA6B-C24DCF739DC2}"/>
    <cellStyle name="Normal 7 2 4 4 3" xfId="54796" xr:uid="{E0F93E83-C5AB-46EB-A9B1-3730D273A2E7}"/>
    <cellStyle name="Normal 7 2 4 5" xfId="26868" xr:uid="{4FAAF2BC-BC2F-4DA4-AC15-0061DD37A4DB}"/>
    <cellStyle name="Normal 7 2 4 5 2" xfId="54798" xr:uid="{DF3D9B8B-69EB-4B2F-BBA9-903314090A8B}"/>
    <cellStyle name="Normal 7 2 4 6" xfId="54783" xr:uid="{18AE853D-A4D8-476B-A3C0-C2CEF88A7449}"/>
    <cellStyle name="Normal 7 2 5" xfId="26869" xr:uid="{44F7127E-A28E-4749-849C-6B5F4B8E7CAF}"/>
    <cellStyle name="Normal 7 2 5 2" xfId="26870" xr:uid="{97C0BC26-D95C-4764-BB6A-08F407100442}"/>
    <cellStyle name="Normal 7 2 5 2 2" xfId="26871" xr:uid="{D0E3A21B-4888-4F4A-BA5E-0AF67F6C351E}"/>
    <cellStyle name="Normal 7 2 5 2 2 2" xfId="26872" xr:uid="{D93CDFEE-72B7-477B-A1A4-ED19CF6BE811}"/>
    <cellStyle name="Normal 7 2 5 2 2 2 2" xfId="54802" xr:uid="{ABF307E0-9A69-42FE-BC3B-A601612C5EBF}"/>
    <cellStyle name="Normal 7 2 5 2 2 3" xfId="54801" xr:uid="{5931DE61-5838-49B8-B3BD-1C31564877F3}"/>
    <cellStyle name="Normal 7 2 5 2 3" xfId="26873" xr:uid="{6BFDF665-BD9D-4A78-84F0-33E3A7B03AA9}"/>
    <cellStyle name="Normal 7 2 5 2 3 2" xfId="54803" xr:uid="{6F0F016D-C141-4F22-AE24-E107A3E9343C}"/>
    <cellStyle name="Normal 7 2 5 2 4" xfId="54800" xr:uid="{4DC7C796-41A7-465C-9E58-9E8827E77090}"/>
    <cellStyle name="Normal 7 2 5 3" xfId="26874" xr:uid="{8E47CD3F-0DB2-4D17-A0DF-7AE9FAFEF6A1}"/>
    <cellStyle name="Normal 7 2 5 3 2" xfId="26875" xr:uid="{6ADDEB30-824A-4B0F-A131-012BB0D9CF42}"/>
    <cellStyle name="Normal 7 2 5 3 2 2" xfId="54805" xr:uid="{6F9B066B-190A-4F96-B8E4-5FA22A5398FE}"/>
    <cellStyle name="Normal 7 2 5 3 3" xfId="54804" xr:uid="{9110ABDF-6DDD-4D66-86D0-7AE26F8604C1}"/>
    <cellStyle name="Normal 7 2 5 4" xfId="26876" xr:uid="{DB7D0E86-993D-4B49-A9DE-9812E1699DD9}"/>
    <cellStyle name="Normal 7 2 5 4 2" xfId="54806" xr:uid="{06CFD918-5DBC-43E4-BBE4-0B3F46087B44}"/>
    <cellStyle name="Normal 7 2 5 5" xfId="54799" xr:uid="{DBE67743-8F25-43D6-B2D8-702D9BDBE2F1}"/>
    <cellStyle name="Normal 7 2 6" xfId="26877" xr:uid="{31F8AC55-29D5-45F1-998B-F16D80B1B836}"/>
    <cellStyle name="Normal 7 2 6 2" xfId="26878" xr:uid="{4008B32C-8682-4DFC-8293-EF4B9311BD16}"/>
    <cellStyle name="Normal 7 2 6 2 2" xfId="26879" xr:uid="{0642F439-0F84-4AE5-8D71-F3B3A23BC8D4}"/>
    <cellStyle name="Normal 7 2 6 2 2 2" xfId="26880" xr:uid="{54F70842-62E7-4C32-A398-953432EA2F28}"/>
    <cellStyle name="Normal 7 2 6 2 2 2 2" xfId="54810" xr:uid="{71B275BF-B1D2-44E3-8614-7A6C291D5D86}"/>
    <cellStyle name="Normal 7 2 6 2 2 3" xfId="54809" xr:uid="{DCB20F05-B041-4634-851F-0C3F4033EA2E}"/>
    <cellStyle name="Normal 7 2 6 2 3" xfId="26881" xr:uid="{32596184-0E9E-429D-87CF-7F628D454BD6}"/>
    <cellStyle name="Normal 7 2 6 2 3 2" xfId="54811" xr:uid="{272120BF-F64D-438E-8615-D6A14B08800C}"/>
    <cellStyle name="Normal 7 2 6 2 4" xfId="54808" xr:uid="{9A7B83EF-762A-4C9B-A13A-80725F657392}"/>
    <cellStyle name="Normal 7 2 6 3" xfId="26882" xr:uid="{AED8D903-A6EC-4343-BA3E-A8983F2C657C}"/>
    <cellStyle name="Normal 7 2 6 3 2" xfId="26883" xr:uid="{0836E1D2-B714-4B98-927B-4EA84CB92A56}"/>
    <cellStyle name="Normal 7 2 6 3 2 2" xfId="54813" xr:uid="{3E983644-D416-4D4B-9DBF-F747B36A82FA}"/>
    <cellStyle name="Normal 7 2 6 3 3" xfId="54812" xr:uid="{E4B50E61-6B1F-4C16-933D-849F214F6BE8}"/>
    <cellStyle name="Normal 7 2 6 4" xfId="26884" xr:uid="{1E8711F9-59EF-45BB-9819-5EE62FF734D4}"/>
    <cellStyle name="Normal 7 2 6 4 2" xfId="54814" xr:uid="{A2FDCD28-4B1D-4A01-A255-FB177EA7EBE8}"/>
    <cellStyle name="Normal 7 2 6 5" xfId="54807" xr:uid="{42FC33D3-CBDF-4F25-8E43-C531051D4D96}"/>
    <cellStyle name="Normal 7 2 7" xfId="26885" xr:uid="{163A771D-E270-4767-8ED5-431F169DADB5}"/>
    <cellStyle name="Normal 7 2 7 2" xfId="26886" xr:uid="{90FE6F69-DFE2-4F75-BB32-D9AD594B1AAB}"/>
    <cellStyle name="Normal 7 2 7 2 2" xfId="26887" xr:uid="{E3E726E4-7667-4B5B-828E-933F445EAE85}"/>
    <cellStyle name="Normal 7 2 7 2 2 2" xfId="54817" xr:uid="{C048CB78-6B6E-4B38-831F-FE68D91D7258}"/>
    <cellStyle name="Normal 7 2 7 2 3" xfId="54816" xr:uid="{13AEE1DA-636C-46E1-AC4E-D28385760E8A}"/>
    <cellStyle name="Normal 7 2 7 3" xfId="26888" xr:uid="{472F1AFB-D651-4078-85F2-4E007B85B97A}"/>
    <cellStyle name="Normal 7 2 7 3 2" xfId="54818" xr:uid="{3B24507C-A4A6-4414-B22E-561BAB33E6CC}"/>
    <cellStyle name="Normal 7 2 7 4" xfId="54815" xr:uid="{17EDC1BF-80A0-401C-BD2D-A7E139B1083B}"/>
    <cellStyle name="Normal 7 2 8" xfId="26889" xr:uid="{B3D9A5EE-E78D-4CEC-B6D7-DC40699B5F7E}"/>
    <cellStyle name="Normal 7 2 8 2" xfId="26890" xr:uid="{E0E7F30F-0A8F-4BD1-96C0-B05A43419C08}"/>
    <cellStyle name="Normal 7 2 8 2 2" xfId="54820" xr:uid="{7FC9CDF8-AC0B-4950-A922-1E668E1C6B12}"/>
    <cellStyle name="Normal 7 2 8 3" xfId="54819" xr:uid="{87AD685F-56FB-4FC2-BAD5-B2EC444356D7}"/>
    <cellStyle name="Normal 7 2 9" xfId="26891" xr:uid="{FE168F2B-8D88-4E66-A172-071A0D1F20B5}"/>
    <cellStyle name="Normal 7 2 9 2" xfId="54821" xr:uid="{BAC35286-B73F-48D7-B117-1DE50FA1351D}"/>
    <cellStyle name="Normal 7 3" xfId="266" xr:uid="{845F3B94-78E5-4CFF-A38E-B747E75FFFA4}"/>
    <cellStyle name="Normal 7 3 2" xfId="613" xr:uid="{3CAA2794-62F6-430F-AE20-52D58B8C2609}"/>
    <cellStyle name="Normal 7 3 2 2" xfId="26892" xr:uid="{0CA41EC3-EE97-4DFB-A767-2AE1169655CD}"/>
    <cellStyle name="Normal 7 3 2 2 2" xfId="26893" xr:uid="{90BE718F-5EE3-45B8-9AF3-B4186670234C}"/>
    <cellStyle name="Normal 7 3 2 2 2 2" xfId="26894" xr:uid="{24254FC9-E276-48C8-9B53-2CAE04913CDC}"/>
    <cellStyle name="Normal 7 3 2 2 2 2 2" xfId="26895" xr:uid="{D88D841D-EA33-4E57-A326-368CC071F340}"/>
    <cellStyle name="Normal 7 3 2 2 2 2 2 2" xfId="26896" xr:uid="{90EEF0C3-2999-4F2E-A1A2-1BEFF6A4E0F4}"/>
    <cellStyle name="Normal 7 3 2 2 2 2 2 2 2" xfId="54826" xr:uid="{1DB4DE05-0C5D-4F9E-8450-3B5F2B6770B4}"/>
    <cellStyle name="Normal 7 3 2 2 2 2 2 3" xfId="54825" xr:uid="{B5F65E6C-83E0-4093-8C44-A86CEA04D54C}"/>
    <cellStyle name="Normal 7 3 2 2 2 2 3" xfId="26897" xr:uid="{03F5F224-D0D5-4998-BCFF-A81C71A5D2F7}"/>
    <cellStyle name="Normal 7 3 2 2 2 2 3 2" xfId="54827" xr:uid="{660333F8-1A3E-473A-A9EA-D2F9BBB6987E}"/>
    <cellStyle name="Normal 7 3 2 2 2 2 4" xfId="54824" xr:uid="{DD416B72-127E-48C0-B516-2316CA7D4B1F}"/>
    <cellStyle name="Normal 7 3 2 2 2 3" xfId="26898" xr:uid="{B4290C3B-66B8-4D2D-985D-1DF6AC04C587}"/>
    <cellStyle name="Normal 7 3 2 2 2 3 2" xfId="26899" xr:uid="{6E504168-DA7F-47DD-B58D-9F184AA869A2}"/>
    <cellStyle name="Normal 7 3 2 2 2 3 2 2" xfId="54829" xr:uid="{5AF7C770-299F-455F-A34E-7019A3ADF208}"/>
    <cellStyle name="Normal 7 3 2 2 2 3 3" xfId="54828" xr:uid="{78856CF6-F968-479A-835E-DBD61F4CDDDB}"/>
    <cellStyle name="Normal 7 3 2 2 2 4" xfId="26900" xr:uid="{30B48768-A422-4107-879F-170F20A5145E}"/>
    <cellStyle name="Normal 7 3 2 2 2 4 2" xfId="54830" xr:uid="{A1D74E92-574A-4019-B6CA-329999AC317C}"/>
    <cellStyle name="Normal 7 3 2 2 2 5" xfId="54823" xr:uid="{612CADFD-8E44-4BCD-B51A-D3D439EDB960}"/>
    <cellStyle name="Normal 7 3 2 2 3" xfId="26901" xr:uid="{58FB7DD3-4986-48C2-8822-59DC5869F12C}"/>
    <cellStyle name="Normal 7 3 2 2 3 2" xfId="26902" xr:uid="{A44B8C96-9366-4875-9B22-88915B621948}"/>
    <cellStyle name="Normal 7 3 2 2 3 2 2" xfId="26903" xr:uid="{AAF5858D-9BD1-4E93-9474-4B22A48E0828}"/>
    <cellStyle name="Normal 7 3 2 2 3 2 2 2" xfId="54833" xr:uid="{1DFA541E-9F76-48F2-A753-E80999AF1800}"/>
    <cellStyle name="Normal 7 3 2 2 3 2 3" xfId="54832" xr:uid="{938813AA-F464-4652-84D9-1CF29CC8452F}"/>
    <cellStyle name="Normal 7 3 2 2 3 3" xfId="26904" xr:uid="{5AB2B886-C3DC-406F-8CE6-F62A9040B712}"/>
    <cellStyle name="Normal 7 3 2 2 3 3 2" xfId="54834" xr:uid="{D3515AAE-A139-42ED-93F5-FEA060D59C02}"/>
    <cellStyle name="Normal 7 3 2 2 3 4" xfId="54831" xr:uid="{7192223F-2B40-4893-9DEC-6BBE83403DF4}"/>
    <cellStyle name="Normal 7 3 2 2 4" xfId="26905" xr:uid="{3769731E-127F-4763-822F-92D7163C2A18}"/>
    <cellStyle name="Normal 7 3 2 2 4 2" xfId="26906" xr:uid="{F808E829-B24F-4476-A87C-40A1DA94F5F2}"/>
    <cellStyle name="Normal 7 3 2 2 4 2 2" xfId="54836" xr:uid="{627FAB96-1F49-426C-A032-469DBE6EEE3E}"/>
    <cellStyle name="Normal 7 3 2 2 4 3" xfId="54835" xr:uid="{25CB6D0F-F3E0-4EC3-8C1A-B3C917FFE572}"/>
    <cellStyle name="Normal 7 3 2 2 5" xfId="26907" xr:uid="{D9BAF08D-2147-49D5-AB4C-2791D63CCA4D}"/>
    <cellStyle name="Normal 7 3 2 2 5 2" xfId="54837" xr:uid="{8BDA1048-F84B-4AD9-94F9-26545DA9015E}"/>
    <cellStyle name="Normal 7 3 2 2 6" xfId="54822" xr:uid="{8E1CCCF5-6D77-45A8-BA92-1040444625AD}"/>
    <cellStyle name="Normal 7 3 2 3" xfId="26908" xr:uid="{4A536814-E307-4ABC-B588-744076C94117}"/>
    <cellStyle name="Normal 7 3 2 3 2" xfId="26909" xr:uid="{75BDBFDB-2D6F-4626-B182-D1AE95BAACD6}"/>
    <cellStyle name="Normal 7 3 2 3 2 2" xfId="26910" xr:uid="{429C5844-A1F8-47A4-8973-4A5747B25664}"/>
    <cellStyle name="Normal 7 3 2 3 2 2 2" xfId="26911" xr:uid="{DB9CF639-AB66-438D-BD27-A7A1E47B30BE}"/>
    <cellStyle name="Normal 7 3 2 3 2 2 2 2" xfId="54841" xr:uid="{466AD87B-582D-4DED-BBBC-2BA34610ADA7}"/>
    <cellStyle name="Normal 7 3 2 3 2 2 3" xfId="54840" xr:uid="{FA952888-A7CA-4B04-8781-1BC239E83002}"/>
    <cellStyle name="Normal 7 3 2 3 2 3" xfId="26912" xr:uid="{4A8E653C-BD31-40D6-8DA6-83C80C820274}"/>
    <cellStyle name="Normal 7 3 2 3 2 3 2" xfId="54842" xr:uid="{9991588F-E23F-424D-98BB-059836A1B310}"/>
    <cellStyle name="Normal 7 3 2 3 2 4" xfId="54839" xr:uid="{85E38528-5D08-4216-8AE6-07E0FF2687A0}"/>
    <cellStyle name="Normal 7 3 2 3 3" xfId="26913" xr:uid="{871767DC-8E04-4838-9731-EB5E951F51F2}"/>
    <cellStyle name="Normal 7 3 2 3 3 2" xfId="26914" xr:uid="{4625BFF0-794F-445F-ADCE-F1239AC0570E}"/>
    <cellStyle name="Normal 7 3 2 3 3 2 2" xfId="54844" xr:uid="{7AE5CFC5-2EDA-4B9D-9478-3EA0243A2991}"/>
    <cellStyle name="Normal 7 3 2 3 3 3" xfId="54843" xr:uid="{99A538D0-B0F6-4DC3-867A-4F0C07900814}"/>
    <cellStyle name="Normal 7 3 2 3 4" xfId="26915" xr:uid="{49801BB4-EA23-4048-9BB4-232DE20E27A7}"/>
    <cellStyle name="Normal 7 3 2 3 4 2" xfId="54845" xr:uid="{8A569024-97E3-4E73-8B86-2168A9AC80D0}"/>
    <cellStyle name="Normal 7 3 2 3 5" xfId="54838" xr:uid="{6890116F-7FEB-4291-94B9-52A2DB70A02E}"/>
    <cellStyle name="Normal 7 3 2 4" xfId="26916" xr:uid="{60F41AEE-1CE8-495D-9A12-3559CA4C6640}"/>
    <cellStyle name="Normal 7 3 2 4 2" xfId="26917" xr:uid="{41F89952-2AD7-4DE1-96D5-CA0D6426A047}"/>
    <cellStyle name="Normal 7 3 2 4 2 2" xfId="26918" xr:uid="{508A52B2-4567-4A4A-93B9-BE9B8A5065B7}"/>
    <cellStyle name="Normal 7 3 2 4 2 2 2" xfId="26919" xr:uid="{290F4C75-75A4-47F6-B39D-C9C4D8B044AA}"/>
    <cellStyle name="Normal 7 3 2 4 2 2 2 2" xfId="54849" xr:uid="{3125B0A7-5681-4397-B143-36DE68A843EF}"/>
    <cellStyle name="Normal 7 3 2 4 2 2 3" xfId="54848" xr:uid="{0561DBB6-D846-4A9C-9A34-43A71B52ABE3}"/>
    <cellStyle name="Normal 7 3 2 4 2 3" xfId="26920" xr:uid="{7A63F721-F33B-4F2A-BF01-47A1D4E1D5CE}"/>
    <cellStyle name="Normal 7 3 2 4 2 3 2" xfId="54850" xr:uid="{12AB4EFA-64FF-4590-B1E5-7D3D6E899F96}"/>
    <cellStyle name="Normal 7 3 2 4 2 4" xfId="54847" xr:uid="{412C973D-4F3C-425F-B23C-3587B9428DBF}"/>
    <cellStyle name="Normal 7 3 2 4 3" xfId="26921" xr:uid="{FAA587F3-4966-4DD1-9B2D-AF3829A33F40}"/>
    <cellStyle name="Normal 7 3 2 4 3 2" xfId="26922" xr:uid="{C2148FD1-2CAB-40B8-BB96-696FE11E083F}"/>
    <cellStyle name="Normal 7 3 2 4 3 2 2" xfId="54852" xr:uid="{845122CA-F329-475F-8FEC-941765B9108D}"/>
    <cellStyle name="Normal 7 3 2 4 3 3" xfId="54851" xr:uid="{FCAB71C1-7067-41BC-9053-0AE8B4A5BADB}"/>
    <cellStyle name="Normal 7 3 2 4 4" xfId="26923" xr:uid="{35E07D76-32C3-4C2B-A3B6-24E5D3F33ED0}"/>
    <cellStyle name="Normal 7 3 2 4 4 2" xfId="54853" xr:uid="{5614E4DE-B4A2-4C3D-ADF4-6E3FE6384818}"/>
    <cellStyle name="Normal 7 3 2 4 5" xfId="54846" xr:uid="{EBDB9CD4-551C-4B39-98C2-43ECB5D9E496}"/>
    <cellStyle name="Normal 7 3 2 5" xfId="26924" xr:uid="{5BA7E1AC-11B0-45EF-BE7C-B279DA84F093}"/>
    <cellStyle name="Normal 7 3 2 5 2" xfId="26925" xr:uid="{61264CF2-AE17-4634-BEE1-75C77B66ABE0}"/>
    <cellStyle name="Normal 7 3 2 5 2 2" xfId="26926" xr:uid="{C602E4CD-7D4F-429D-B6CA-3500A32C65F3}"/>
    <cellStyle name="Normal 7 3 2 5 2 2 2" xfId="54856" xr:uid="{FD9D2ABB-F0CE-46EF-844D-8AE3994C06D3}"/>
    <cellStyle name="Normal 7 3 2 5 2 3" xfId="54855" xr:uid="{E11FA0CB-7B24-46A0-B79A-DE5B393D38E6}"/>
    <cellStyle name="Normal 7 3 2 5 3" xfId="26927" xr:uid="{4B2B424A-715E-4A0D-864A-0CED4723CE25}"/>
    <cellStyle name="Normal 7 3 2 5 3 2" xfId="54857" xr:uid="{42D5E0BF-3066-49D5-8D77-57C781D389CE}"/>
    <cellStyle name="Normal 7 3 2 5 4" xfId="54854" xr:uid="{822CBFE5-4146-4432-972A-286A98AD1AD8}"/>
    <cellStyle name="Normal 7 3 2 6" xfId="26928" xr:uid="{4E708441-C063-4524-8F25-1C557C214853}"/>
    <cellStyle name="Normal 7 3 2 6 2" xfId="26929" xr:uid="{ADFBC583-2E30-4448-95B9-FE4E5AC1BE17}"/>
    <cellStyle name="Normal 7 3 2 6 2 2" xfId="54859" xr:uid="{C4D6FACB-E770-4344-87C9-10053156D726}"/>
    <cellStyle name="Normal 7 3 2 6 3" xfId="54858" xr:uid="{81406FE0-B591-4A46-B523-368F571D6E07}"/>
    <cellStyle name="Normal 7 3 2 7" xfId="26930" xr:uid="{35C485DC-E2FC-4910-9C18-878DCBBA5DFF}"/>
    <cellStyle name="Normal 7 3 2 7 2" xfId="54860" xr:uid="{3E4BD19D-D368-41A5-AF0E-596BC3004FF4}"/>
    <cellStyle name="Normal 7 3 2 8" xfId="28593" xr:uid="{2C78E46C-B4DC-4C53-97B6-4BAEE0DC5DAC}"/>
    <cellStyle name="Normal 7 3 3" xfId="26931" xr:uid="{579AA522-4E6A-4170-9CA0-294963529644}"/>
    <cellStyle name="Normal 7 3 3 2" xfId="26932" xr:uid="{D7C69239-F74D-45EF-A3D2-786D5582FBBB}"/>
    <cellStyle name="Normal 7 3 3 2 2" xfId="26933" xr:uid="{52F887AF-32F0-46A4-87DB-6AFA2647BE28}"/>
    <cellStyle name="Normal 7 3 3 2 2 2" xfId="26934" xr:uid="{2774482D-B7DB-42B5-8C9F-33CF808C7692}"/>
    <cellStyle name="Normal 7 3 3 2 2 2 2" xfId="26935" xr:uid="{F36509C3-8720-403E-9100-0A20EEDD514A}"/>
    <cellStyle name="Normal 7 3 3 2 2 2 2 2" xfId="54865" xr:uid="{74112C68-BC2D-45E0-85C3-741B29330AB0}"/>
    <cellStyle name="Normal 7 3 3 2 2 2 3" xfId="54864" xr:uid="{1D968D39-CF89-45E9-AB63-7BCA11ECAC79}"/>
    <cellStyle name="Normal 7 3 3 2 2 3" xfId="26936" xr:uid="{C36CA951-14FA-4BC6-B5FE-03CE2F790EB6}"/>
    <cellStyle name="Normal 7 3 3 2 2 3 2" xfId="54866" xr:uid="{4E273FDE-BDC7-47E0-AE1C-C9BAF4C8145A}"/>
    <cellStyle name="Normal 7 3 3 2 2 4" xfId="54863" xr:uid="{5CABA0D7-CFDA-4189-BA1B-63D7C45DF44E}"/>
    <cellStyle name="Normal 7 3 3 2 3" xfId="26937" xr:uid="{53A6357B-AAED-4D4E-9404-1E4597DF46ED}"/>
    <cellStyle name="Normal 7 3 3 2 3 2" xfId="26938" xr:uid="{DC136AB3-5E5A-4490-81E9-4C657582E52A}"/>
    <cellStyle name="Normal 7 3 3 2 3 2 2" xfId="54868" xr:uid="{9E37CC1E-F708-4759-A463-F9499EBF6AB7}"/>
    <cellStyle name="Normal 7 3 3 2 3 3" xfId="54867" xr:uid="{9C16F482-F16F-4284-8357-39971C7BFC00}"/>
    <cellStyle name="Normal 7 3 3 2 4" xfId="26939" xr:uid="{CF982FD4-C4CD-4602-8DE5-36006D634FC9}"/>
    <cellStyle name="Normal 7 3 3 2 4 2" xfId="54869" xr:uid="{5F77CF98-B4CC-4FC7-B1EF-35BCA90F803A}"/>
    <cellStyle name="Normal 7 3 3 2 5" xfId="54862" xr:uid="{0624FB84-7194-4C6A-96B0-5184B5FEC162}"/>
    <cellStyle name="Normal 7 3 3 3" xfId="26940" xr:uid="{D54C1B7F-5EE7-4B58-834E-D975FF8B1D1D}"/>
    <cellStyle name="Normal 7 3 3 3 2" xfId="26941" xr:uid="{E6D77326-188E-4E54-ACDC-6827C6B54D55}"/>
    <cellStyle name="Normal 7 3 3 3 2 2" xfId="26942" xr:uid="{38A08A22-F4AA-4F64-A400-D63285F40237}"/>
    <cellStyle name="Normal 7 3 3 3 2 2 2" xfId="54872" xr:uid="{994A31C2-8A99-408F-9DC3-37AF34C3CE4C}"/>
    <cellStyle name="Normal 7 3 3 3 2 3" xfId="54871" xr:uid="{080B7058-AC03-4A65-97BE-982140AC834A}"/>
    <cellStyle name="Normal 7 3 3 3 3" xfId="26943" xr:uid="{5972EDA7-69DF-450C-8877-CD927753D600}"/>
    <cellStyle name="Normal 7 3 3 3 3 2" xfId="54873" xr:uid="{542FB693-2AC1-463F-A061-D7045E69B0FE}"/>
    <cellStyle name="Normal 7 3 3 3 4" xfId="54870" xr:uid="{268C9944-EABD-418D-A227-69E82B8D2246}"/>
    <cellStyle name="Normal 7 3 3 4" xfId="26944" xr:uid="{303BFBDE-E268-48EF-878F-A21BABF3FB6B}"/>
    <cellStyle name="Normal 7 3 3 4 2" xfId="26945" xr:uid="{4A9911F9-7EDE-470D-9F3B-DC58BA9A3B81}"/>
    <cellStyle name="Normal 7 3 3 4 2 2" xfId="54875" xr:uid="{CF935F34-53FB-49EF-96E3-A1FC24C436E0}"/>
    <cellStyle name="Normal 7 3 3 4 3" xfId="54874" xr:uid="{67B48CE4-C03B-4469-BBA3-0907960B495E}"/>
    <cellStyle name="Normal 7 3 3 5" xfId="26946" xr:uid="{BB2382BF-809F-487E-A814-31273F716090}"/>
    <cellStyle name="Normal 7 3 3 5 2" xfId="54876" xr:uid="{DB475537-CC90-45CE-90E1-3C332EF06F20}"/>
    <cellStyle name="Normal 7 3 3 6" xfId="54861" xr:uid="{01ADC356-03C1-4C61-A168-2049E0E36D7E}"/>
    <cellStyle name="Normal 7 3 4" xfId="26947" xr:uid="{7FE1726B-4C85-4311-95D0-151A648CEAA5}"/>
    <cellStyle name="Normal 7 3 4 2" xfId="26948" xr:uid="{C0F0F2BC-2624-480B-8B6E-116FCF0DF95B}"/>
    <cellStyle name="Normal 7 3 4 2 2" xfId="26949" xr:uid="{1700D245-801B-484E-BCF9-47DF7F5720F9}"/>
    <cellStyle name="Normal 7 3 4 2 2 2" xfId="26950" xr:uid="{0E1E098B-D984-4A2C-A911-9F9E26121BDD}"/>
    <cellStyle name="Normal 7 3 4 2 2 2 2" xfId="54880" xr:uid="{7BE0C6DC-F1E3-4436-837C-F4A96E6243CD}"/>
    <cellStyle name="Normal 7 3 4 2 2 3" xfId="54879" xr:uid="{CFCDE286-2EE8-4511-98A5-E45303C2B256}"/>
    <cellStyle name="Normal 7 3 4 2 3" xfId="26951" xr:uid="{0AFE09A7-514A-4D75-9D9E-4B7E3056A9A7}"/>
    <cellStyle name="Normal 7 3 4 2 3 2" xfId="54881" xr:uid="{92953323-8110-4857-B963-2F3926588F7D}"/>
    <cellStyle name="Normal 7 3 4 2 4" xfId="54878" xr:uid="{548D8B91-A9D7-4BEE-BE7E-CDA0D72692F2}"/>
    <cellStyle name="Normal 7 3 4 3" xfId="26952" xr:uid="{46A11655-43F6-44F9-8C29-690B1330CC80}"/>
    <cellStyle name="Normal 7 3 4 3 2" xfId="26953" xr:uid="{21BD29BD-B7C9-414E-B179-D17B910C9C99}"/>
    <cellStyle name="Normal 7 3 4 3 2 2" xfId="54883" xr:uid="{2FB6833A-E030-4778-9672-0F0433823150}"/>
    <cellStyle name="Normal 7 3 4 3 3" xfId="54882" xr:uid="{845414AD-BCFC-4D86-9F22-C1CB1B5FBE77}"/>
    <cellStyle name="Normal 7 3 4 4" xfId="26954" xr:uid="{EF36ACB2-C67E-48F2-8CD3-32068113F117}"/>
    <cellStyle name="Normal 7 3 4 4 2" xfId="54884" xr:uid="{37822034-D4D9-4F17-A0FE-CA0B42E874D7}"/>
    <cellStyle name="Normal 7 3 4 5" xfId="54877" xr:uid="{876A2F7B-C43A-40A0-8E74-5C6DC2E51E8D}"/>
    <cellStyle name="Normal 7 3 5" xfId="26955" xr:uid="{596AB2BB-9F8A-4C8E-A1B5-F16D627FB297}"/>
    <cellStyle name="Normal 7 3 5 2" xfId="26956" xr:uid="{E2E47BD2-3DC9-4DD1-8E20-A0F381F34644}"/>
    <cellStyle name="Normal 7 3 5 2 2" xfId="26957" xr:uid="{0ED4B18C-8D1F-4B43-B648-FCBCB9D5071C}"/>
    <cellStyle name="Normal 7 3 5 2 2 2" xfId="26958" xr:uid="{D894AFAF-59FD-4CB7-972A-5484B3C7E7EE}"/>
    <cellStyle name="Normal 7 3 5 2 2 2 2" xfId="54888" xr:uid="{92921362-7297-4655-9D8F-02BD512792EB}"/>
    <cellStyle name="Normal 7 3 5 2 2 3" xfId="54887" xr:uid="{9FC46BDD-8B62-4BD0-9CF3-595C1B879B28}"/>
    <cellStyle name="Normal 7 3 5 2 3" xfId="26959" xr:uid="{E8B58709-1E5E-4A36-879B-CE0612F6A469}"/>
    <cellStyle name="Normal 7 3 5 2 3 2" xfId="54889" xr:uid="{A4152607-22B2-446E-A6DE-54567BDC4502}"/>
    <cellStyle name="Normal 7 3 5 2 4" xfId="54886" xr:uid="{FB873575-5C69-4A06-9EAF-78025A1A4ADE}"/>
    <cellStyle name="Normal 7 3 5 3" xfId="26960" xr:uid="{A3F7EFF0-48D6-43B4-BB8B-3E8FD2CED3F1}"/>
    <cellStyle name="Normal 7 3 5 3 2" xfId="26961" xr:uid="{F28AEDD2-3B53-4BA2-B4CA-92BC53C6379F}"/>
    <cellStyle name="Normal 7 3 5 3 2 2" xfId="54891" xr:uid="{2C414266-733D-421D-AF50-C43D6182EE0F}"/>
    <cellStyle name="Normal 7 3 5 3 3" xfId="54890" xr:uid="{84CD3D57-EFFB-42CF-8313-2B74546970C9}"/>
    <cellStyle name="Normal 7 3 5 4" xfId="26962" xr:uid="{EE0E480A-9C2A-490B-8185-CEA7F12A524D}"/>
    <cellStyle name="Normal 7 3 5 4 2" xfId="54892" xr:uid="{A7DA51F3-FD01-42BA-BE6B-279B0FF6D02C}"/>
    <cellStyle name="Normal 7 3 5 5" xfId="54885" xr:uid="{2F72CA60-C7E6-4CEA-AEE7-BE606C4A1D91}"/>
    <cellStyle name="Normal 7 3 6" xfId="26963" xr:uid="{2712729B-7397-488C-9C46-681A9FE2712E}"/>
    <cellStyle name="Normal 7 3 6 2" xfId="26964" xr:uid="{20F2EF00-8F52-4700-A017-9833B7903C66}"/>
    <cellStyle name="Normal 7 3 6 2 2" xfId="26965" xr:uid="{65585430-B6D2-422B-B59A-E2A77AE45B9F}"/>
    <cellStyle name="Normal 7 3 6 2 2 2" xfId="54895" xr:uid="{3A61B467-60B5-4641-93BC-80D894E8E045}"/>
    <cellStyle name="Normal 7 3 6 2 3" xfId="54894" xr:uid="{73825BFD-FEBE-4675-964D-6582803B7CFB}"/>
    <cellStyle name="Normal 7 3 6 3" xfId="26966" xr:uid="{F7D3209E-217B-4DA9-94DB-DA9DE8D3CC66}"/>
    <cellStyle name="Normal 7 3 6 3 2" xfId="54896" xr:uid="{44003177-B349-4686-BF52-41ACC50FB8F2}"/>
    <cellStyle name="Normal 7 3 6 4" xfId="54893" xr:uid="{EFA55D8A-4670-4979-9577-C2335EA15912}"/>
    <cellStyle name="Normal 7 3 7" xfId="26967" xr:uid="{4AC2F8D9-5695-4EAB-B75D-61AA4DA99648}"/>
    <cellStyle name="Normal 7 3 7 2" xfId="26968" xr:uid="{C113A8D8-7888-4D04-BC1E-B4C91CFA149D}"/>
    <cellStyle name="Normal 7 3 7 2 2" xfId="54898" xr:uid="{F30B774E-B403-4E94-9F7C-9634BC5CA3E9}"/>
    <cellStyle name="Normal 7 3 7 3" xfId="54897" xr:uid="{6CAC46BD-3B89-4FE6-A77F-2E3B8AF555CE}"/>
    <cellStyle name="Normal 7 3 8" xfId="26969" xr:uid="{C8943E9A-FEA2-43B3-AC41-AA89840CE62D}"/>
    <cellStyle name="Normal 7 3 8 2" xfId="54899" xr:uid="{68E5E011-1B88-4D6C-AE71-EA73E42A0423}"/>
    <cellStyle name="Normal 7 3 9" xfId="28248" xr:uid="{8D02BD2E-8EA7-4860-A19B-5E2433DC7A61}"/>
    <cellStyle name="Normal 7 4" xfId="459" xr:uid="{894EBB73-6B91-471D-9D19-0DDDA174C050}"/>
    <cellStyle name="Normal 7 4 2" xfId="26970" xr:uid="{AD867B0D-5835-4774-B1CC-B97A87CAA289}"/>
    <cellStyle name="Normal 7 4 2 2" xfId="26971" xr:uid="{2C4EB013-FF35-46D6-973F-4FE30DC2BADB}"/>
    <cellStyle name="Normal 7 4 2 2 2" xfId="26972" xr:uid="{107A7A4A-F070-41B8-A316-BABE6BE7F0E3}"/>
    <cellStyle name="Normal 7 4 2 2 2 2" xfId="26973" xr:uid="{A5C59CA3-6AFB-4476-81EA-0E0B22EDED4E}"/>
    <cellStyle name="Normal 7 4 2 2 2 2 2" xfId="26974" xr:uid="{4E67800E-78C0-40CD-B83D-19CF4D43894E}"/>
    <cellStyle name="Normal 7 4 2 2 2 2 2 2" xfId="54904" xr:uid="{4C83839B-72BF-4778-AE7F-DC38C0D952BF}"/>
    <cellStyle name="Normal 7 4 2 2 2 2 3" xfId="54903" xr:uid="{F71A541E-D91E-4F9F-BCFC-BAAD2C402DDF}"/>
    <cellStyle name="Normal 7 4 2 2 2 3" xfId="26975" xr:uid="{2933216E-C891-413F-A6D8-81548C96F040}"/>
    <cellStyle name="Normal 7 4 2 2 2 3 2" xfId="54905" xr:uid="{A57365F4-E7A1-4C33-96DF-DBB520C7B0C0}"/>
    <cellStyle name="Normal 7 4 2 2 2 4" xfId="54902" xr:uid="{5DB9DB33-DB8C-4A9F-A638-71FEC4EFF64D}"/>
    <cellStyle name="Normal 7 4 2 2 3" xfId="26976" xr:uid="{E2025AE4-EBAC-4A9D-8605-CEB4ED3236FD}"/>
    <cellStyle name="Normal 7 4 2 2 3 2" xfId="26977" xr:uid="{5DD1799A-8874-436F-A7AD-AD2AD44A2B55}"/>
    <cellStyle name="Normal 7 4 2 2 3 2 2" xfId="54907" xr:uid="{E74849D1-D17A-4BA0-8E3D-928449ABF22A}"/>
    <cellStyle name="Normal 7 4 2 2 3 3" xfId="54906" xr:uid="{4C0529BC-6107-43AB-AA7B-5A6666C607D5}"/>
    <cellStyle name="Normal 7 4 2 2 4" xfId="26978" xr:uid="{70D02C0A-7531-48F2-8FC8-BA65F4D06922}"/>
    <cellStyle name="Normal 7 4 2 2 4 2" xfId="54908" xr:uid="{49EC12FF-69CC-42BE-BD18-2631564C699C}"/>
    <cellStyle name="Normal 7 4 2 2 5" xfId="54901" xr:uid="{8F32D7BF-07C2-489F-BB17-817C5DB9FE5A}"/>
    <cellStyle name="Normal 7 4 2 3" xfId="26979" xr:uid="{E01AE6C7-3667-43E0-80A9-A4FFFA357366}"/>
    <cellStyle name="Normal 7 4 2 3 2" xfId="26980" xr:uid="{DF394BA3-9E2F-45EC-A856-66DD35A069A7}"/>
    <cellStyle name="Normal 7 4 2 3 2 2" xfId="26981" xr:uid="{693ADBEA-6AFF-4A44-B125-8F2E032FCE8D}"/>
    <cellStyle name="Normal 7 4 2 3 2 2 2" xfId="54911" xr:uid="{F05ACFE6-F4AA-4912-A388-DCF2B4806386}"/>
    <cellStyle name="Normal 7 4 2 3 2 3" xfId="54910" xr:uid="{47BB6AC6-0E3A-46FF-9DDD-D411BF0CB030}"/>
    <cellStyle name="Normal 7 4 2 3 3" xfId="26982" xr:uid="{C6428CEC-1DB6-4140-AD05-99D2F22C16A7}"/>
    <cellStyle name="Normal 7 4 2 3 3 2" xfId="54912" xr:uid="{5B6390A0-6208-4FD0-943D-87D8D046F365}"/>
    <cellStyle name="Normal 7 4 2 3 4" xfId="54909" xr:uid="{8193ABA1-BDAC-47F4-9E19-9C150F404D5B}"/>
    <cellStyle name="Normal 7 4 2 4" xfId="26983" xr:uid="{DE99C0F8-9252-4399-A651-D019A44BE0C6}"/>
    <cellStyle name="Normal 7 4 2 4 2" xfId="26984" xr:uid="{E9EBC5E8-5E3A-4A8B-B191-77C0DC63185F}"/>
    <cellStyle name="Normal 7 4 2 4 2 2" xfId="54914" xr:uid="{64348EC2-8AF9-47FB-A0D9-6EC47F6B93BC}"/>
    <cellStyle name="Normal 7 4 2 4 3" xfId="54913" xr:uid="{5F33BAF8-3348-4A5C-95AF-5E8C7BD361DB}"/>
    <cellStyle name="Normal 7 4 2 5" xfId="26985" xr:uid="{F7C3F88B-0A2F-4696-8FB2-CAAF8D056F86}"/>
    <cellStyle name="Normal 7 4 2 5 2" xfId="54915" xr:uid="{A3BD7F22-0A9C-47A5-AD65-E5759792554E}"/>
    <cellStyle name="Normal 7 4 2 6" xfId="54900" xr:uid="{6FAF90B9-CD3F-4236-A32B-D90A071E2FDF}"/>
    <cellStyle name="Normal 7 4 3" xfId="26986" xr:uid="{49BAED2C-E65B-470C-9DC4-A68FC1397EB8}"/>
    <cellStyle name="Normal 7 4 3 2" xfId="26987" xr:uid="{5E5BE915-5598-4CE7-AC57-A3502924673F}"/>
    <cellStyle name="Normal 7 4 3 2 2" xfId="26988" xr:uid="{30D64647-AB28-46C1-A7D3-92AD2C2ED81A}"/>
    <cellStyle name="Normal 7 4 3 2 2 2" xfId="26989" xr:uid="{1EA72C4C-9DCD-4AAA-92E5-ED41EE42DD32}"/>
    <cellStyle name="Normal 7 4 3 2 2 2 2" xfId="54919" xr:uid="{C383C1DE-8C05-4D1D-8FB7-1CB78926EC90}"/>
    <cellStyle name="Normal 7 4 3 2 2 3" xfId="54918" xr:uid="{4B649B52-DACC-4E5A-8523-3A9CAB353ADA}"/>
    <cellStyle name="Normal 7 4 3 2 3" xfId="26990" xr:uid="{0D587342-CB5F-474D-9541-0F39F6ABF372}"/>
    <cellStyle name="Normal 7 4 3 2 3 2" xfId="54920" xr:uid="{5C504049-09CD-4C1D-B712-6DBBC483A885}"/>
    <cellStyle name="Normal 7 4 3 2 4" xfId="54917" xr:uid="{24F201EA-E8CB-4296-BA15-473258AB3554}"/>
    <cellStyle name="Normal 7 4 3 3" xfId="26991" xr:uid="{3A84B443-3793-4FCA-BC93-1BEA204A6929}"/>
    <cellStyle name="Normal 7 4 3 3 2" xfId="26992" xr:uid="{F8A7C2AB-E224-4832-B27F-9EABB82DBEBB}"/>
    <cellStyle name="Normal 7 4 3 3 2 2" xfId="54922" xr:uid="{BFD61A08-550C-46A1-A533-A5EA49ED6BA4}"/>
    <cellStyle name="Normal 7 4 3 3 3" xfId="54921" xr:uid="{38770E85-2579-4B46-A786-E0C51BF43028}"/>
    <cellStyle name="Normal 7 4 3 4" xfId="26993" xr:uid="{D0B0AE66-0D3F-4B92-BA90-0A9D5E2F9F70}"/>
    <cellStyle name="Normal 7 4 3 4 2" xfId="54923" xr:uid="{58F49590-97EC-45A3-8664-E4F301F1264A}"/>
    <cellStyle name="Normal 7 4 3 5" xfId="54916" xr:uid="{CF738EC8-5ADA-4960-9F1B-BC415920188C}"/>
    <cellStyle name="Normal 7 4 4" xfId="26994" xr:uid="{C0E07DB6-79A2-4D0E-AFFA-CCCE97E4B2C8}"/>
    <cellStyle name="Normal 7 4 4 2" xfId="26995" xr:uid="{810DD88B-48E2-47EA-8D89-24DFB3A50F56}"/>
    <cellStyle name="Normal 7 4 4 2 2" xfId="26996" xr:uid="{5F4646F4-904A-4835-BC31-143487169B88}"/>
    <cellStyle name="Normal 7 4 4 2 2 2" xfId="26997" xr:uid="{1274C4E8-A012-444C-83FB-1529C7040A45}"/>
    <cellStyle name="Normal 7 4 4 2 2 2 2" xfId="54927" xr:uid="{C12D36F1-BE34-4758-98D6-D4515C4BBC9F}"/>
    <cellStyle name="Normal 7 4 4 2 2 3" xfId="54926" xr:uid="{7750110D-17EE-4FD8-B50D-8880B6B25523}"/>
    <cellStyle name="Normal 7 4 4 2 3" xfId="26998" xr:uid="{C96884E7-7A40-49E8-8F1F-1C8C2F933CF2}"/>
    <cellStyle name="Normal 7 4 4 2 3 2" xfId="54928" xr:uid="{45544A1C-C53B-434E-83AA-C148F94A62A2}"/>
    <cellStyle name="Normal 7 4 4 2 4" xfId="54925" xr:uid="{3E32E339-3A03-42FA-A9FF-45A55D72FAC5}"/>
    <cellStyle name="Normal 7 4 4 3" xfId="26999" xr:uid="{7F542433-4DD3-4B1D-8024-2DCB497BBD42}"/>
    <cellStyle name="Normal 7 4 4 3 2" xfId="27000" xr:uid="{C0E6AD9C-A60F-438A-9FBE-0D05152EDDC4}"/>
    <cellStyle name="Normal 7 4 4 3 2 2" xfId="54930" xr:uid="{E9B63D58-46AF-401D-9B02-253BDE37BAD1}"/>
    <cellStyle name="Normal 7 4 4 3 3" xfId="54929" xr:uid="{D4149D68-B78B-4029-A8BC-E7515B88EEB9}"/>
    <cellStyle name="Normal 7 4 4 4" xfId="27001" xr:uid="{414D0D5A-F82D-4A57-8F3B-A1554D7F1ED1}"/>
    <cellStyle name="Normal 7 4 4 4 2" xfId="54931" xr:uid="{BCA7EB43-80D4-4042-842F-5E652A0B9D71}"/>
    <cellStyle name="Normal 7 4 4 5" xfId="54924" xr:uid="{AA22A8EC-777B-45C5-8647-71A6E1A2A85B}"/>
    <cellStyle name="Normal 7 4 5" xfId="27002" xr:uid="{6DFD61F3-A36F-4B42-A45E-DBA2EAEEAE07}"/>
    <cellStyle name="Normal 7 4 5 2" xfId="27003" xr:uid="{235A2092-70DB-4011-9C09-280262F0FF97}"/>
    <cellStyle name="Normal 7 4 5 2 2" xfId="27004" xr:uid="{2A6A20F5-EFE5-4194-AAC6-1F31C9875A26}"/>
    <cellStyle name="Normal 7 4 5 2 2 2" xfId="54934" xr:uid="{9F816D9D-3BF3-400C-AEA4-983470046E65}"/>
    <cellStyle name="Normal 7 4 5 2 3" xfId="54933" xr:uid="{6F91AE8D-9839-4CCA-8338-5B75FE3A8B8A}"/>
    <cellStyle name="Normal 7 4 5 3" xfId="27005" xr:uid="{3A031B60-961D-47D7-8D05-59EBF8BAF8A4}"/>
    <cellStyle name="Normal 7 4 5 3 2" xfId="54935" xr:uid="{A707B569-39AE-4EA8-ACD9-1C5D3C5855CE}"/>
    <cellStyle name="Normal 7 4 5 4" xfId="54932" xr:uid="{48BBBB3C-86AD-4AD1-AA72-0D0109E1B713}"/>
    <cellStyle name="Normal 7 4 6" xfId="27006" xr:uid="{8A29F0A9-B68D-4ACB-A382-A8205737D92D}"/>
    <cellStyle name="Normal 7 4 6 2" xfId="27007" xr:uid="{04F9EC80-EFEB-4929-B119-6ED8EB265EB0}"/>
    <cellStyle name="Normal 7 4 6 2 2" xfId="54937" xr:uid="{06737718-16C6-487C-8102-F32BE52217D3}"/>
    <cellStyle name="Normal 7 4 6 3" xfId="54936" xr:uid="{57977C1B-7921-4AB5-A37B-90383650A363}"/>
    <cellStyle name="Normal 7 4 7" xfId="27008" xr:uid="{748B3BDB-659A-4DFF-B805-3AB8BBDA3374}"/>
    <cellStyle name="Normal 7 4 7 2" xfId="54938" xr:uid="{E62533EE-644D-48A5-B504-5766DB8241FD}"/>
    <cellStyle name="Normal 7 4 8" xfId="28439" xr:uid="{F46FC965-27E9-4FBA-9A37-B09D6E919EAC}"/>
    <cellStyle name="Normal 7 5" xfId="27009" xr:uid="{40F68C6B-AC6A-463C-82C8-8CCFEE4A3A88}"/>
    <cellStyle name="Normal 7 5 2" xfId="27010" xr:uid="{30CB6C68-26E0-4606-92A1-50532F412597}"/>
    <cellStyle name="Normal 7 5 2 2" xfId="27011" xr:uid="{A5EDF458-8A6B-4DAD-ADD9-CB3970F609B6}"/>
    <cellStyle name="Normal 7 5 2 2 2" xfId="27012" xr:uid="{C1EF12DD-C4FE-4C7F-B3BE-68D92C1172EB}"/>
    <cellStyle name="Normal 7 5 2 2 2 2" xfId="27013" xr:uid="{70099C35-1E5D-47BF-9330-933F9D273E45}"/>
    <cellStyle name="Normal 7 5 2 2 2 2 2" xfId="54943" xr:uid="{ECDA5613-09AE-4177-813B-02D645F18C2F}"/>
    <cellStyle name="Normal 7 5 2 2 2 3" xfId="54942" xr:uid="{9DA850F6-BEAB-4278-8E0A-C7AC1119C9FE}"/>
    <cellStyle name="Normal 7 5 2 2 3" xfId="27014" xr:uid="{42A7906E-E519-46EF-A272-6B40167B3BA7}"/>
    <cellStyle name="Normal 7 5 2 2 3 2" xfId="54944" xr:uid="{44D72036-C847-4235-82CF-88EBEE6B9D92}"/>
    <cellStyle name="Normal 7 5 2 2 4" xfId="54941" xr:uid="{7888E6E9-4644-4B87-AD9D-2D135BC6123D}"/>
    <cellStyle name="Normal 7 5 2 3" xfId="27015" xr:uid="{98B2C0A0-428E-4ADD-9475-9A6BEF644E6E}"/>
    <cellStyle name="Normal 7 5 2 3 2" xfId="27016" xr:uid="{98A186EC-EF6A-41B7-8F4B-C969405AF57C}"/>
    <cellStyle name="Normal 7 5 2 3 2 2" xfId="54946" xr:uid="{C41BAF7A-9907-4757-A632-5D2EA51A2069}"/>
    <cellStyle name="Normal 7 5 2 3 3" xfId="54945" xr:uid="{94F28785-4EE9-4BBB-B327-9862980C4A9E}"/>
    <cellStyle name="Normal 7 5 2 4" xfId="27017" xr:uid="{520CA1D1-B6FA-4D87-8249-3FB48CBFE9FE}"/>
    <cellStyle name="Normal 7 5 2 4 2" xfId="54947" xr:uid="{1D6D09DC-BB4E-48DE-9456-CDA88AB7045F}"/>
    <cellStyle name="Normal 7 5 2 5" xfId="54940" xr:uid="{8C4494C3-40EA-4757-95B1-2B3EF6075587}"/>
    <cellStyle name="Normal 7 5 3" xfId="27018" xr:uid="{38A0FCD6-B3BC-43EF-8432-53738D716D8D}"/>
    <cellStyle name="Normal 7 5 3 2" xfId="27019" xr:uid="{9DF651CF-3832-49F8-B558-AC0513F66D72}"/>
    <cellStyle name="Normal 7 5 3 2 2" xfId="27020" xr:uid="{46ED91A9-7DB5-4952-A73C-3F632CD1D9AC}"/>
    <cellStyle name="Normal 7 5 3 2 2 2" xfId="54950" xr:uid="{D99805D7-91AE-4675-9F75-C79FD99D1816}"/>
    <cellStyle name="Normal 7 5 3 2 3" xfId="54949" xr:uid="{E0344326-AADC-43E5-BABD-BA19194D60D9}"/>
    <cellStyle name="Normal 7 5 3 3" xfId="27021" xr:uid="{128594DF-1582-4D91-AB69-9E6B043A009D}"/>
    <cellStyle name="Normal 7 5 3 3 2" xfId="54951" xr:uid="{6D377F79-7948-4109-AE61-7D4D8F7BA2F8}"/>
    <cellStyle name="Normal 7 5 3 4" xfId="54948" xr:uid="{E8511B1F-EA81-4B4A-A12B-5EF5441965D0}"/>
    <cellStyle name="Normal 7 5 4" xfId="27022" xr:uid="{699B0A69-B967-4CCF-A191-DFA8A47CED2C}"/>
    <cellStyle name="Normal 7 5 4 2" xfId="27023" xr:uid="{CE8BE028-8E44-41AD-B821-8C199B2461CB}"/>
    <cellStyle name="Normal 7 5 4 2 2" xfId="54953" xr:uid="{D04089FE-08FE-42D9-B69E-5B27910ECA07}"/>
    <cellStyle name="Normal 7 5 4 3" xfId="54952" xr:uid="{DE0C87D3-755F-4AC1-A303-79A89ED2CD77}"/>
    <cellStyle name="Normal 7 5 5" xfId="27024" xr:uid="{6CE54885-6A0C-43EF-8280-04A4488177FF}"/>
    <cellStyle name="Normal 7 5 5 2" xfId="54954" xr:uid="{AF1B66CE-9CBB-48C8-8B75-A1C0754909EF}"/>
    <cellStyle name="Normal 7 5 6" xfId="54939" xr:uid="{CDBBB246-7BEC-4A24-AAFE-970EA655C959}"/>
    <cellStyle name="Normal 7 6" xfId="27025" xr:uid="{E54886F5-09B8-41A4-86ED-6AF7507CBB1C}"/>
    <cellStyle name="Normal 7 6 2" xfId="27026" xr:uid="{B04A6211-5133-44FD-8083-26F69193F9F4}"/>
    <cellStyle name="Normal 7 6 2 2" xfId="27027" xr:uid="{179480D2-386F-486F-8B31-962D96F40139}"/>
    <cellStyle name="Normal 7 6 2 2 2" xfId="27028" xr:uid="{3D46A904-89F3-49DA-BE36-745D391450E2}"/>
    <cellStyle name="Normal 7 6 2 2 2 2" xfId="54958" xr:uid="{7A40097A-CBB5-49FE-8D57-EC9EAEAE3CD6}"/>
    <cellStyle name="Normal 7 6 2 2 3" xfId="54957" xr:uid="{9B71CDC3-E46A-4AB9-A048-D4D5E493AB9F}"/>
    <cellStyle name="Normal 7 6 2 3" xfId="27029" xr:uid="{46D885B3-4A91-46AE-9173-C70262E726FD}"/>
    <cellStyle name="Normal 7 6 2 3 2" xfId="54959" xr:uid="{F314BB4E-030D-4C18-A78E-BC0A53FCA995}"/>
    <cellStyle name="Normal 7 6 2 4" xfId="54956" xr:uid="{15D29EC6-F12F-4061-9C04-2D330E2E73B2}"/>
    <cellStyle name="Normal 7 6 3" xfId="27030" xr:uid="{F69DBDCF-3EF1-449D-BFB0-CD9AF5EEB96C}"/>
    <cellStyle name="Normal 7 6 3 2" xfId="27031" xr:uid="{92F6B80A-DEEB-406C-85D5-7A3F04B692D7}"/>
    <cellStyle name="Normal 7 6 3 2 2" xfId="54961" xr:uid="{E35A0D35-2506-4C39-B701-23A3367E6875}"/>
    <cellStyle name="Normal 7 6 3 3" xfId="54960" xr:uid="{858D20F2-78B8-455E-8F42-4B3CCF5A8D69}"/>
    <cellStyle name="Normal 7 6 4" xfId="27032" xr:uid="{C6A3B0B8-93EC-4EA4-B778-F7EC39AAEB62}"/>
    <cellStyle name="Normal 7 6 4 2" xfId="54962" xr:uid="{91821109-FB52-41E7-8BFF-E1A7978D91C7}"/>
    <cellStyle name="Normal 7 6 5" xfId="54955" xr:uid="{25AD5A8F-926B-43F5-85B3-CD71840897A5}"/>
    <cellStyle name="Normal 7 7" xfId="27033" xr:uid="{FD5CD5B7-E5B9-45BB-92B9-761C183F4852}"/>
    <cellStyle name="Normal 7 7 2" xfId="27034" xr:uid="{CB02DAEC-F6C6-4870-9E9D-D94CEB7D56EA}"/>
    <cellStyle name="Normal 7 7 2 2" xfId="27035" xr:uid="{2DB8EB58-8B09-4136-AB60-BD14A0644E41}"/>
    <cellStyle name="Normal 7 7 2 2 2" xfId="27036" xr:uid="{005F068C-FE0E-45CC-8FBC-1DDD238DE8CB}"/>
    <cellStyle name="Normal 7 7 2 2 2 2" xfId="54966" xr:uid="{B6B18B9C-4BD3-4268-92B7-E18857324D36}"/>
    <cellStyle name="Normal 7 7 2 2 3" xfId="54965" xr:uid="{C1224303-D07C-4399-ACDD-1DCF081072AE}"/>
    <cellStyle name="Normal 7 7 2 3" xfId="27037" xr:uid="{F7C2EBBC-E071-4842-B7BC-357A2BBE1764}"/>
    <cellStyle name="Normal 7 7 2 3 2" xfId="54967" xr:uid="{4F564E3F-D8AA-495C-B78C-61D8DF5DA94D}"/>
    <cellStyle name="Normal 7 7 2 4" xfId="54964" xr:uid="{653945E7-35F5-41DE-B0F5-88937A9530D5}"/>
    <cellStyle name="Normal 7 7 3" xfId="27038" xr:uid="{6BA1C396-23F7-44AE-B6A4-D65F75F1F9A5}"/>
    <cellStyle name="Normal 7 7 3 2" xfId="27039" xr:uid="{7307950E-67A7-409B-9ED3-A754277CDA7E}"/>
    <cellStyle name="Normal 7 7 3 2 2" xfId="54969" xr:uid="{34222FE5-C17F-4D8A-A185-7FBEC5BA55DB}"/>
    <cellStyle name="Normal 7 7 3 3" xfId="54968" xr:uid="{C59671E0-E5A6-4D0A-BC14-4F6290AFBB2B}"/>
    <cellStyle name="Normal 7 7 4" xfId="27040" xr:uid="{A1B4FE81-7864-44A3-A1DA-384BED9EDB8E}"/>
    <cellStyle name="Normal 7 7 4 2" xfId="54970" xr:uid="{ABB99280-E83A-43A6-BC02-E42D35D60EA9}"/>
    <cellStyle name="Normal 7 7 5" xfId="54963" xr:uid="{76CCBBB0-BEDE-4566-8D37-CC258D38166F}"/>
    <cellStyle name="Normal 7 8" xfId="27041" xr:uid="{14FA83BB-3F0B-4C2B-A082-F53F56B14976}"/>
    <cellStyle name="Normal 7 8 2" xfId="27042" xr:uid="{6AA279D8-08E8-47E6-847B-0186FC183A6B}"/>
    <cellStyle name="Normal 7 8 2 2" xfId="27043" xr:uid="{360EA7E2-4CA6-45D9-9DC3-265AF02D46E5}"/>
    <cellStyle name="Normal 7 8 2 2 2" xfId="54973" xr:uid="{07073DD7-FE72-4B7D-B31B-DC782035368D}"/>
    <cellStyle name="Normal 7 8 2 3" xfId="54972" xr:uid="{3136A377-7F5F-4ADC-89B2-5DCBA9318E3A}"/>
    <cellStyle name="Normal 7 8 3" xfId="27044" xr:uid="{151CDC87-B18D-49F1-A0F7-5459CA188B0D}"/>
    <cellStyle name="Normal 7 8 3 2" xfId="54974" xr:uid="{C03B7A43-E4B4-40CA-B37C-3A76A72D4F94}"/>
    <cellStyle name="Normal 7 8 4" xfId="54971" xr:uid="{BF14A0E4-A96A-414A-858B-213136E497A4}"/>
    <cellStyle name="Normal 7 9" xfId="27045" xr:uid="{9C3D1F1A-56AF-4E34-B026-AF35C5EA2B2C}"/>
    <cellStyle name="Normal 7 9 2" xfId="27046" xr:uid="{B4D0F71E-96AA-43BA-84F7-7EBF482F3DDA}"/>
    <cellStyle name="Normal 7 9 2 2" xfId="54976" xr:uid="{E10FBE46-C7E1-47A9-AF27-2562C351DE0C}"/>
    <cellStyle name="Normal 7 9 3" xfId="54975" xr:uid="{5E0F71D0-36E9-4612-BD17-1EC1082285D8}"/>
    <cellStyle name="Normal 8" xfId="147" xr:uid="{2E93F083-95F5-440B-AF56-A6A6E276A030}"/>
    <cellStyle name="Normal 8 10" xfId="27047" xr:uid="{3BDE834A-7CD9-407A-B5C7-1121B288C8DB}"/>
    <cellStyle name="Normal 8 10 2" xfId="54977" xr:uid="{C3073A7C-EECE-4C48-8C4E-7DF9E7EFE192}"/>
    <cellStyle name="Normal 8 11" xfId="28131" xr:uid="{F5DB2839-5B58-4D0F-9398-DE120412031C}"/>
    <cellStyle name="Normal 8 2" xfId="225" xr:uid="{055E7D58-BAD2-4F8C-B858-5DBB24098C22}"/>
    <cellStyle name="Normal 8 2 10" xfId="28208" xr:uid="{4E769801-3048-4A6C-BFEF-328975F17CB0}"/>
    <cellStyle name="Normal 8 2 2" xfId="380" xr:uid="{C10FD388-641F-4496-BB53-45F504F8C103}"/>
    <cellStyle name="Normal 8 2 2 2" xfId="727" xr:uid="{CFDED1C1-4EAE-43C4-9C3B-023A3C257AC6}"/>
    <cellStyle name="Normal 8 2 2 2 2" xfId="27048" xr:uid="{D7B9CEEA-515C-4FCB-BDE6-CA3BC1E84F14}"/>
    <cellStyle name="Normal 8 2 2 2 2 2" xfId="27049" xr:uid="{237B3C51-1F27-44AA-AA82-8D002E3C5CCF}"/>
    <cellStyle name="Normal 8 2 2 2 2 2 2" xfId="27050" xr:uid="{F980B135-0708-4538-BCA8-A65FA087524C}"/>
    <cellStyle name="Normal 8 2 2 2 2 2 2 2" xfId="27051" xr:uid="{BAFFE5B4-D5FE-46C6-8E7D-82AC8F2F455F}"/>
    <cellStyle name="Normal 8 2 2 2 2 2 2 2 2" xfId="27052" xr:uid="{60E1F019-FC7B-452C-9F08-89F538AF13D7}"/>
    <cellStyle name="Normal 8 2 2 2 2 2 2 2 2 2" xfId="54982" xr:uid="{20E78632-23D5-4620-8EFD-1BCB982A7646}"/>
    <cellStyle name="Normal 8 2 2 2 2 2 2 2 3" xfId="54981" xr:uid="{C7FAF54C-3062-4682-876E-0F7A7DF248DE}"/>
    <cellStyle name="Normal 8 2 2 2 2 2 2 3" xfId="27053" xr:uid="{7239E4C0-91C5-4BD4-8DD1-EDAF00E33C57}"/>
    <cellStyle name="Normal 8 2 2 2 2 2 2 3 2" xfId="54983" xr:uid="{B81EF68D-D0E9-4CC3-A6C6-812ACAA19A56}"/>
    <cellStyle name="Normal 8 2 2 2 2 2 2 4" xfId="54980" xr:uid="{3E4AA9BC-282F-4990-8844-9042695D5F73}"/>
    <cellStyle name="Normal 8 2 2 2 2 2 3" xfId="27054" xr:uid="{5B333F9E-19FF-415D-8F6E-7FA82D16FFAB}"/>
    <cellStyle name="Normal 8 2 2 2 2 2 3 2" xfId="27055" xr:uid="{726F9B92-8B4F-4CA3-9B51-F46B95B01272}"/>
    <cellStyle name="Normal 8 2 2 2 2 2 3 2 2" xfId="54985" xr:uid="{EBC529A0-A759-4E1F-ACF4-96CE8F573D79}"/>
    <cellStyle name="Normal 8 2 2 2 2 2 3 3" xfId="54984" xr:uid="{E077A338-0794-4B43-AF07-FAC1CBFDA18E}"/>
    <cellStyle name="Normal 8 2 2 2 2 2 4" xfId="27056" xr:uid="{1B09F33C-ADDF-4886-A16A-19AB719DA441}"/>
    <cellStyle name="Normal 8 2 2 2 2 2 4 2" xfId="54986" xr:uid="{2FE8641E-D47F-49AC-B033-111733C27ADB}"/>
    <cellStyle name="Normal 8 2 2 2 2 2 5" xfId="54979" xr:uid="{32E058EE-E83D-4B9F-A8F4-842C2CB8E561}"/>
    <cellStyle name="Normal 8 2 2 2 2 3" xfId="27057" xr:uid="{5150F93C-F3D5-4587-B11B-B1C4990FE70D}"/>
    <cellStyle name="Normal 8 2 2 2 2 3 2" xfId="27058" xr:uid="{4414A653-6718-47C5-A054-5F2B6EF0DCF3}"/>
    <cellStyle name="Normal 8 2 2 2 2 3 2 2" xfId="27059" xr:uid="{E721B3BB-8B87-4A97-9361-0FFB155C7865}"/>
    <cellStyle name="Normal 8 2 2 2 2 3 2 2 2" xfId="54989" xr:uid="{935FEF83-B46F-47EF-A5B3-048948AF97F8}"/>
    <cellStyle name="Normal 8 2 2 2 2 3 2 3" xfId="54988" xr:uid="{6747BFDA-1CBD-46E2-B7AB-1DDCDF8EC821}"/>
    <cellStyle name="Normal 8 2 2 2 2 3 3" xfId="27060" xr:uid="{DE568DB8-E857-4792-82DD-D48E4E808A4B}"/>
    <cellStyle name="Normal 8 2 2 2 2 3 3 2" xfId="54990" xr:uid="{5EEAFA8E-80F4-4FE7-9F2E-DFD7654862B7}"/>
    <cellStyle name="Normal 8 2 2 2 2 3 4" xfId="54987" xr:uid="{158929D6-74A6-4B16-9A07-B0D5A6BCFC8D}"/>
    <cellStyle name="Normal 8 2 2 2 2 4" xfId="27061" xr:uid="{C3C9D747-4EE3-4DAF-B74B-AFDF21F7327F}"/>
    <cellStyle name="Normal 8 2 2 2 2 4 2" xfId="27062" xr:uid="{5814D54F-170D-4C4A-8C52-65D440079D68}"/>
    <cellStyle name="Normal 8 2 2 2 2 4 2 2" xfId="54992" xr:uid="{C2475E6C-3791-475B-81AD-4838CD7D3B97}"/>
    <cellStyle name="Normal 8 2 2 2 2 4 3" xfId="54991" xr:uid="{078AFCC6-03B7-4C75-BEFE-FB1AA649A7A2}"/>
    <cellStyle name="Normal 8 2 2 2 2 5" xfId="27063" xr:uid="{B9A39C22-AFD1-4FB2-B203-FC3A4AC89BFF}"/>
    <cellStyle name="Normal 8 2 2 2 2 5 2" xfId="54993" xr:uid="{1EDB90C6-ECD9-455F-8DA0-E0BD34EF601E}"/>
    <cellStyle name="Normal 8 2 2 2 2 6" xfId="54978" xr:uid="{68BF9F36-6C83-43E2-B3FE-16B733610BD0}"/>
    <cellStyle name="Normal 8 2 2 2 3" xfId="27064" xr:uid="{1B9F4FA3-FE88-4D72-B085-2A7931F6FC25}"/>
    <cellStyle name="Normal 8 2 2 2 3 2" xfId="27065" xr:uid="{98DCBA8D-7504-40DF-AA06-A0A11454CA65}"/>
    <cellStyle name="Normal 8 2 2 2 3 2 2" xfId="27066" xr:uid="{89A5C136-1DE3-4904-A765-DE446740B0DF}"/>
    <cellStyle name="Normal 8 2 2 2 3 2 2 2" xfId="27067" xr:uid="{010603CE-4A21-4627-8D77-7033BEE0BAB2}"/>
    <cellStyle name="Normal 8 2 2 2 3 2 2 2 2" xfId="54997" xr:uid="{47AF0E48-028D-46BE-AAEA-5E8EC2856DFA}"/>
    <cellStyle name="Normal 8 2 2 2 3 2 2 3" xfId="54996" xr:uid="{EFF59943-151F-49E9-A380-74FA8A202F98}"/>
    <cellStyle name="Normal 8 2 2 2 3 2 3" xfId="27068" xr:uid="{A9B7D390-41EC-4675-94A8-F07559D20516}"/>
    <cellStyle name="Normal 8 2 2 2 3 2 3 2" xfId="54998" xr:uid="{20D8B13C-8631-48FF-AEEA-07A0BCB02B2D}"/>
    <cellStyle name="Normal 8 2 2 2 3 2 4" xfId="54995" xr:uid="{BFBB8927-D76F-4AB5-9069-D83005CA321E}"/>
    <cellStyle name="Normal 8 2 2 2 3 3" xfId="27069" xr:uid="{DF654558-FA89-4C4C-BECC-99BFD3450E33}"/>
    <cellStyle name="Normal 8 2 2 2 3 3 2" xfId="27070" xr:uid="{02FC15DE-90FE-4AF1-AD21-D6BB588038AF}"/>
    <cellStyle name="Normal 8 2 2 2 3 3 2 2" xfId="55000" xr:uid="{C8A47BC2-ECD5-40B2-BB3A-5421B17D954A}"/>
    <cellStyle name="Normal 8 2 2 2 3 3 3" xfId="54999" xr:uid="{75A9A4CF-6697-427B-BA80-28205211F8CD}"/>
    <cellStyle name="Normal 8 2 2 2 3 4" xfId="27071" xr:uid="{58B2C96E-4EC9-4C78-8EE0-6777851AED85}"/>
    <cellStyle name="Normal 8 2 2 2 3 4 2" xfId="55001" xr:uid="{F0AE4AE1-5E63-4982-A189-B2C98BD4049A}"/>
    <cellStyle name="Normal 8 2 2 2 3 5" xfId="54994" xr:uid="{A88E85C5-CEEA-4F51-88B8-5250287A463B}"/>
    <cellStyle name="Normal 8 2 2 2 4" xfId="27072" xr:uid="{4EED817F-2087-4520-BE19-19D685249519}"/>
    <cellStyle name="Normal 8 2 2 2 4 2" xfId="27073" xr:uid="{DC2D2F59-60B3-4E9C-A374-4A04323F9B72}"/>
    <cellStyle name="Normal 8 2 2 2 4 2 2" xfId="27074" xr:uid="{7062561D-84F7-41D1-99B3-5F6C630F0C62}"/>
    <cellStyle name="Normal 8 2 2 2 4 2 2 2" xfId="27075" xr:uid="{B6185632-6059-4AE3-ABCD-7D451EC96689}"/>
    <cellStyle name="Normal 8 2 2 2 4 2 2 2 2" xfId="55005" xr:uid="{BF0F3D65-9063-4774-8B08-9B088E8B49D6}"/>
    <cellStyle name="Normal 8 2 2 2 4 2 2 3" xfId="55004" xr:uid="{552AB67F-0326-4C5B-B323-3ED05AB584C2}"/>
    <cellStyle name="Normal 8 2 2 2 4 2 3" xfId="27076" xr:uid="{EB834FC8-80BB-449E-B886-C850F1DCA01F}"/>
    <cellStyle name="Normal 8 2 2 2 4 2 3 2" xfId="55006" xr:uid="{C6F2F770-CA17-48EC-BB4F-D71AE371794C}"/>
    <cellStyle name="Normal 8 2 2 2 4 2 4" xfId="55003" xr:uid="{2D833889-D2D7-4DA2-9608-2F5900718DA5}"/>
    <cellStyle name="Normal 8 2 2 2 4 3" xfId="27077" xr:uid="{B0FB69CC-B855-41D5-B0FF-6EB714D1FA98}"/>
    <cellStyle name="Normal 8 2 2 2 4 3 2" xfId="27078" xr:uid="{3AF09A12-B507-4E9E-8F8B-39761354963F}"/>
    <cellStyle name="Normal 8 2 2 2 4 3 2 2" xfId="55008" xr:uid="{7104EB07-1A12-4576-BE0E-4B1FC2023DA1}"/>
    <cellStyle name="Normal 8 2 2 2 4 3 3" xfId="55007" xr:uid="{57FE4580-55CB-470D-99FB-45399BFD08F4}"/>
    <cellStyle name="Normal 8 2 2 2 4 4" xfId="27079" xr:uid="{1B054A6A-4FAA-4333-B7D7-E33074A1292C}"/>
    <cellStyle name="Normal 8 2 2 2 4 4 2" xfId="55009" xr:uid="{7810A22C-5BFD-406C-BBCA-DF941EFB2C09}"/>
    <cellStyle name="Normal 8 2 2 2 4 5" xfId="55002" xr:uid="{D832241B-9F6B-40A0-8C96-E2122FD0D841}"/>
    <cellStyle name="Normal 8 2 2 2 5" xfId="27080" xr:uid="{5A24797E-01DF-4771-9546-F1459F87A00B}"/>
    <cellStyle name="Normal 8 2 2 2 5 2" xfId="27081" xr:uid="{6359D634-5568-46AC-84FF-703AF2D1233E}"/>
    <cellStyle name="Normal 8 2 2 2 5 2 2" xfId="27082" xr:uid="{9913BD15-C880-4F1E-B69A-C390B465537C}"/>
    <cellStyle name="Normal 8 2 2 2 5 2 2 2" xfId="55012" xr:uid="{4C542AAE-6A46-4D62-9271-0630E41A97E2}"/>
    <cellStyle name="Normal 8 2 2 2 5 2 3" xfId="55011" xr:uid="{5D5483F0-3EAE-4422-AF52-B2E39105FDA0}"/>
    <cellStyle name="Normal 8 2 2 2 5 3" xfId="27083" xr:uid="{63397270-F5AF-4A01-90B2-B5C94B56168E}"/>
    <cellStyle name="Normal 8 2 2 2 5 3 2" xfId="55013" xr:uid="{052733CD-3189-46BA-ACFF-E05895D38732}"/>
    <cellStyle name="Normal 8 2 2 2 5 4" xfId="55010" xr:uid="{CAC7BC24-0005-417F-AB3D-0CE4139CAF28}"/>
    <cellStyle name="Normal 8 2 2 2 6" xfId="27084" xr:uid="{A65CD5B3-DCFF-4F3B-BF04-667C620D7A75}"/>
    <cellStyle name="Normal 8 2 2 2 6 2" xfId="27085" xr:uid="{0D51EF56-F8A1-4D9C-B679-C79FEE458559}"/>
    <cellStyle name="Normal 8 2 2 2 6 2 2" xfId="55015" xr:uid="{AD1DA355-CE65-491A-9B1E-512EB82CA475}"/>
    <cellStyle name="Normal 8 2 2 2 6 3" xfId="55014" xr:uid="{924215E1-E34C-4F84-BDC3-09C478A82D9B}"/>
    <cellStyle name="Normal 8 2 2 2 7" xfId="27086" xr:uid="{992BB334-429F-423D-8A2A-EA87962F528B}"/>
    <cellStyle name="Normal 8 2 2 2 7 2" xfId="55016" xr:uid="{71C636AF-73B7-48DE-B98A-B6736EBF0972}"/>
    <cellStyle name="Normal 8 2 2 2 8" xfId="28707" xr:uid="{582CD157-ED0C-4D99-9663-0B6E0FC9A2F2}"/>
    <cellStyle name="Normal 8 2 2 3" xfId="27087" xr:uid="{072AD3D3-725E-4A00-BE2A-440E7F4DD50B}"/>
    <cellStyle name="Normal 8 2 2 3 2" xfId="27088" xr:uid="{484CBACA-5A47-44A5-9DD6-9689DC3D32CB}"/>
    <cellStyle name="Normal 8 2 2 3 2 2" xfId="27089" xr:uid="{5860B1A9-BA3D-49AF-BF23-3B688866129A}"/>
    <cellStyle name="Normal 8 2 2 3 2 2 2" xfId="27090" xr:uid="{94F73CE9-EF45-4301-9F88-7AF966DB0263}"/>
    <cellStyle name="Normal 8 2 2 3 2 2 2 2" xfId="27091" xr:uid="{BF955A06-AEC4-4043-AC32-B897638091A8}"/>
    <cellStyle name="Normal 8 2 2 3 2 2 2 2 2" xfId="55021" xr:uid="{B26B1829-5ABF-413B-B3F4-05A2BB3E1540}"/>
    <cellStyle name="Normal 8 2 2 3 2 2 2 3" xfId="55020" xr:uid="{FCDDCCAD-96AA-4A7E-8798-CF42203DE5E6}"/>
    <cellStyle name="Normal 8 2 2 3 2 2 3" xfId="27092" xr:uid="{FFDB3844-3BE8-4027-9B8C-C1318C23C355}"/>
    <cellStyle name="Normal 8 2 2 3 2 2 3 2" xfId="55022" xr:uid="{447D1121-6129-435E-AE47-47DC5FBD184C}"/>
    <cellStyle name="Normal 8 2 2 3 2 2 4" xfId="55019" xr:uid="{9D550C62-1F44-4142-881A-88E5D775BB2B}"/>
    <cellStyle name="Normal 8 2 2 3 2 3" xfId="27093" xr:uid="{152EAFF9-1459-41DC-8C49-E84049C4EAF9}"/>
    <cellStyle name="Normal 8 2 2 3 2 3 2" xfId="27094" xr:uid="{6B785D3A-D435-4D0F-9D9F-12FBC5CC8A47}"/>
    <cellStyle name="Normal 8 2 2 3 2 3 2 2" xfId="55024" xr:uid="{ECF7B512-89DE-42F0-9C22-D3D335F2430F}"/>
    <cellStyle name="Normal 8 2 2 3 2 3 3" xfId="55023" xr:uid="{DA2CE515-2755-45DD-9DF6-C7EF76FE825A}"/>
    <cellStyle name="Normal 8 2 2 3 2 4" xfId="27095" xr:uid="{2B7CBFA8-A771-444D-9DE3-08BC6E17D616}"/>
    <cellStyle name="Normal 8 2 2 3 2 4 2" xfId="55025" xr:uid="{2CC39EA1-4CE6-45D5-BDE0-AA78A2D5ED1C}"/>
    <cellStyle name="Normal 8 2 2 3 2 5" xfId="55018" xr:uid="{DDC869F7-3BAB-4499-A8D2-2FA76505BA58}"/>
    <cellStyle name="Normal 8 2 2 3 3" xfId="27096" xr:uid="{B321642A-D541-42C9-9CCB-2EEE0F7D4601}"/>
    <cellStyle name="Normal 8 2 2 3 3 2" xfId="27097" xr:uid="{EDE2E0A8-A322-4FA5-B1A8-C95C35B07B88}"/>
    <cellStyle name="Normal 8 2 2 3 3 2 2" xfId="27098" xr:uid="{599AC5A0-EA2C-4B47-9AD8-BFCDE58B33A5}"/>
    <cellStyle name="Normal 8 2 2 3 3 2 2 2" xfId="55028" xr:uid="{B3EABA27-64CA-4935-ACF5-B1916F590A11}"/>
    <cellStyle name="Normal 8 2 2 3 3 2 3" xfId="55027" xr:uid="{A8E7DC9B-3A44-4111-AACA-B1DDFE624E41}"/>
    <cellStyle name="Normal 8 2 2 3 3 3" xfId="27099" xr:uid="{D145A49D-5E23-43DA-8439-AA80FFF1DA7C}"/>
    <cellStyle name="Normal 8 2 2 3 3 3 2" xfId="55029" xr:uid="{7565CAF4-19EA-4139-9398-5567276B9DE9}"/>
    <cellStyle name="Normal 8 2 2 3 3 4" xfId="55026" xr:uid="{40AB5BCB-CD69-4A0F-9A55-1B2C6D1FE57C}"/>
    <cellStyle name="Normal 8 2 2 3 4" xfId="27100" xr:uid="{538A6C4F-6712-4935-9B87-65FFAA827A6D}"/>
    <cellStyle name="Normal 8 2 2 3 4 2" xfId="27101" xr:uid="{2D15473B-4F9E-4DE0-AF3E-14BBB1E900CD}"/>
    <cellStyle name="Normal 8 2 2 3 4 2 2" xfId="55031" xr:uid="{C5B9FDF1-BAEA-41B3-89DE-65CDB47CE997}"/>
    <cellStyle name="Normal 8 2 2 3 4 3" xfId="55030" xr:uid="{0BE73435-7DE7-4A58-ABD7-09017BFC2B37}"/>
    <cellStyle name="Normal 8 2 2 3 5" xfId="27102" xr:uid="{219DBA53-A1EA-44CE-BC78-79050EFCE393}"/>
    <cellStyle name="Normal 8 2 2 3 5 2" xfId="55032" xr:uid="{9B346F94-6921-4C3F-9FEC-DBE7FEDD4551}"/>
    <cellStyle name="Normal 8 2 2 3 6" xfId="55017" xr:uid="{0F077DB4-1BFF-445E-8D72-CFFFEB34A1A6}"/>
    <cellStyle name="Normal 8 2 2 4" xfId="27103" xr:uid="{A5F9E968-3F61-4D53-A3BC-733C53B66CD7}"/>
    <cellStyle name="Normal 8 2 2 4 2" xfId="27104" xr:uid="{A85F1798-9ACC-4415-85FF-7D0111EB504B}"/>
    <cellStyle name="Normal 8 2 2 4 2 2" xfId="27105" xr:uid="{84085F55-3E0A-4DC5-B8FA-B09277142556}"/>
    <cellStyle name="Normal 8 2 2 4 2 2 2" xfId="27106" xr:uid="{D4BABC9B-A54E-44C4-AAAC-70356CB814E5}"/>
    <cellStyle name="Normal 8 2 2 4 2 2 2 2" xfId="55036" xr:uid="{FBD0B6BD-3483-4E25-9E92-0C9AA6E5B81C}"/>
    <cellStyle name="Normal 8 2 2 4 2 2 3" xfId="55035" xr:uid="{1CF77C8D-0DEA-4BE5-AA97-68513E20332D}"/>
    <cellStyle name="Normal 8 2 2 4 2 3" xfId="27107" xr:uid="{278EBB82-2424-4807-B188-32DA9F616E12}"/>
    <cellStyle name="Normal 8 2 2 4 2 3 2" xfId="55037" xr:uid="{0E9E7FEF-AE66-45D4-8C75-8722C45EB177}"/>
    <cellStyle name="Normal 8 2 2 4 2 4" xfId="55034" xr:uid="{12148392-0AEC-47C8-8F38-47CBA8DBF167}"/>
    <cellStyle name="Normal 8 2 2 4 3" xfId="27108" xr:uid="{8DABBACB-BCFC-4EB3-87F3-4AD5FAF4F11C}"/>
    <cellStyle name="Normal 8 2 2 4 3 2" xfId="27109" xr:uid="{30240483-3553-4277-B97C-993B8C973D54}"/>
    <cellStyle name="Normal 8 2 2 4 3 2 2" xfId="55039" xr:uid="{99688643-F496-40B7-89A1-8CF46CD3A1D2}"/>
    <cellStyle name="Normal 8 2 2 4 3 3" xfId="55038" xr:uid="{698336F2-026E-4CD1-98C6-4622AC4AEEC5}"/>
    <cellStyle name="Normal 8 2 2 4 4" xfId="27110" xr:uid="{6EE523A1-E29E-4DB3-8CD1-89A172E8532C}"/>
    <cellStyle name="Normal 8 2 2 4 4 2" xfId="55040" xr:uid="{59D5E2B0-B8FC-40B3-A391-74FCDD32FD54}"/>
    <cellStyle name="Normal 8 2 2 4 5" xfId="55033" xr:uid="{63F3C864-A049-44B2-AC6A-FF70889701D6}"/>
    <cellStyle name="Normal 8 2 2 5" xfId="27111" xr:uid="{B922CE0C-C136-498F-8D1F-422597D4C975}"/>
    <cellStyle name="Normal 8 2 2 5 2" xfId="27112" xr:uid="{CB8AFD63-A9C7-4BD2-A207-CF2D92A607D5}"/>
    <cellStyle name="Normal 8 2 2 5 2 2" xfId="27113" xr:uid="{CD4CFD39-D36E-4F5E-9883-7B20FEB46475}"/>
    <cellStyle name="Normal 8 2 2 5 2 2 2" xfId="27114" xr:uid="{0936763C-5282-4FB8-B710-B26846146AAE}"/>
    <cellStyle name="Normal 8 2 2 5 2 2 2 2" xfId="55044" xr:uid="{BD2A3049-F900-40DB-9032-EB645436C146}"/>
    <cellStyle name="Normal 8 2 2 5 2 2 3" xfId="55043" xr:uid="{C35ACBC4-250D-434E-8DC2-96608CA1932B}"/>
    <cellStyle name="Normal 8 2 2 5 2 3" xfId="27115" xr:uid="{57B21492-77DB-44E7-9744-ACFB9E15E528}"/>
    <cellStyle name="Normal 8 2 2 5 2 3 2" xfId="55045" xr:uid="{B67C75FA-8E04-43EA-B97E-8BAE79C04C5C}"/>
    <cellStyle name="Normal 8 2 2 5 2 4" xfId="55042" xr:uid="{7D0D6CB8-2653-4989-8CE5-6020A5ABF0A2}"/>
    <cellStyle name="Normal 8 2 2 5 3" xfId="27116" xr:uid="{F64BE5C0-C368-4D16-BC0B-B30E295143E2}"/>
    <cellStyle name="Normal 8 2 2 5 3 2" xfId="27117" xr:uid="{D464E21F-238F-4F08-9A88-DD0AF477716E}"/>
    <cellStyle name="Normal 8 2 2 5 3 2 2" xfId="55047" xr:uid="{9E4CC5A5-67CF-416C-8191-E9CCABDA9E0C}"/>
    <cellStyle name="Normal 8 2 2 5 3 3" xfId="55046" xr:uid="{51FE6D74-3A45-4859-A019-3315A90D453A}"/>
    <cellStyle name="Normal 8 2 2 5 4" xfId="27118" xr:uid="{8B362D20-33DD-4B30-B377-809FC03CDA0F}"/>
    <cellStyle name="Normal 8 2 2 5 4 2" xfId="55048" xr:uid="{FB1473AF-AF22-4FEC-BF54-72674213F10E}"/>
    <cellStyle name="Normal 8 2 2 5 5" xfId="55041" xr:uid="{84DFA972-215B-4859-86B4-606CC0E2DD92}"/>
    <cellStyle name="Normal 8 2 2 6" xfId="27119" xr:uid="{A18E2125-DE20-43D1-8C12-B6AA9D9C8F2F}"/>
    <cellStyle name="Normal 8 2 2 6 2" xfId="27120" xr:uid="{C1134143-FFEA-4816-9EA0-BFA4CFCC9A57}"/>
    <cellStyle name="Normal 8 2 2 6 2 2" xfId="27121" xr:uid="{0B2211F9-B622-4E09-B39D-1FEB9E373FAB}"/>
    <cellStyle name="Normal 8 2 2 6 2 2 2" xfId="55051" xr:uid="{1F8C1E0A-3E0E-4FD9-97D2-1A27C2012CA6}"/>
    <cellStyle name="Normal 8 2 2 6 2 3" xfId="55050" xr:uid="{57FCCE7B-B295-4A8B-AB37-7C1229A918BE}"/>
    <cellStyle name="Normal 8 2 2 6 3" xfId="27122" xr:uid="{2A982E8F-C064-4F67-837D-1539B86FAE3B}"/>
    <cellStyle name="Normal 8 2 2 6 3 2" xfId="55052" xr:uid="{F5B5D5C6-195D-488E-98DC-620C9A18339F}"/>
    <cellStyle name="Normal 8 2 2 6 4" xfId="55049" xr:uid="{56491ED0-C438-4FC9-98C6-9530C43CF115}"/>
    <cellStyle name="Normal 8 2 2 7" xfId="27123" xr:uid="{055E95CC-B2F1-4228-B4A8-BBBE2110552D}"/>
    <cellStyle name="Normal 8 2 2 7 2" xfId="27124" xr:uid="{864D8299-339B-4BB9-9C4C-0978FEB173C6}"/>
    <cellStyle name="Normal 8 2 2 7 2 2" xfId="55054" xr:uid="{CEBF508A-B71E-4F06-A8F0-B2A1CDB5CAC3}"/>
    <cellStyle name="Normal 8 2 2 7 3" xfId="55053" xr:uid="{4549B3DF-BAB9-4AE9-8CD7-1CD4BA4A9104}"/>
    <cellStyle name="Normal 8 2 2 8" xfId="27125" xr:uid="{FEA50DE5-F396-4977-908E-D0B0187AC857}"/>
    <cellStyle name="Normal 8 2 2 8 2" xfId="55055" xr:uid="{AFFC0B75-8FE1-45BC-A117-1C3C589893B3}"/>
    <cellStyle name="Normal 8 2 2 9" xfId="28362" xr:uid="{9510CD66-3173-4DD4-89EF-EEACAE81CF8A}"/>
    <cellStyle name="Normal 8 2 3" xfId="573" xr:uid="{EB616DA5-1F20-40D6-B651-04B1CEB4ADEA}"/>
    <cellStyle name="Normal 8 2 3 2" xfId="27126" xr:uid="{7737153D-873C-4C55-8F90-2B96FB9BFA9E}"/>
    <cellStyle name="Normal 8 2 3 2 2" xfId="27127" xr:uid="{8A2F7DD2-B3B5-4590-8A14-74A7E7D5B844}"/>
    <cellStyle name="Normal 8 2 3 2 2 2" xfId="27128" xr:uid="{0BC420F4-42B9-452E-84CE-4D78167C3C84}"/>
    <cellStyle name="Normal 8 2 3 2 2 2 2" xfId="27129" xr:uid="{60C16C23-6912-48AF-9DA1-5DBA2EE5BD9F}"/>
    <cellStyle name="Normal 8 2 3 2 2 2 2 2" xfId="27130" xr:uid="{9AB1CBBA-6D39-4057-8980-EB9D18A3CCA8}"/>
    <cellStyle name="Normal 8 2 3 2 2 2 2 2 2" xfId="55060" xr:uid="{2C9C7C5D-A57C-4C08-AC72-BAC381E9D158}"/>
    <cellStyle name="Normal 8 2 3 2 2 2 2 3" xfId="55059" xr:uid="{E4C7839E-F6CC-405F-B739-ADE881686D0E}"/>
    <cellStyle name="Normal 8 2 3 2 2 2 3" xfId="27131" xr:uid="{18706C36-DFBC-4109-ACC6-481BAFC0D2AC}"/>
    <cellStyle name="Normal 8 2 3 2 2 2 3 2" xfId="55061" xr:uid="{3CD049F6-B449-41C9-A368-948E28105798}"/>
    <cellStyle name="Normal 8 2 3 2 2 2 4" xfId="55058" xr:uid="{75BA6E74-4B58-40AD-AA60-582094D32FF7}"/>
    <cellStyle name="Normal 8 2 3 2 2 3" xfId="27132" xr:uid="{27E79D05-C1B8-45B3-BC3C-6D381E29AF89}"/>
    <cellStyle name="Normal 8 2 3 2 2 3 2" xfId="27133" xr:uid="{F0CC1F9F-88CD-4726-AB4F-218B83BD2780}"/>
    <cellStyle name="Normal 8 2 3 2 2 3 2 2" xfId="55063" xr:uid="{8BFDEBF6-530F-44F5-81AE-A3E5D61FD497}"/>
    <cellStyle name="Normal 8 2 3 2 2 3 3" xfId="55062" xr:uid="{C0D59044-15A4-4F15-B0C6-81D5813ECE4D}"/>
    <cellStyle name="Normal 8 2 3 2 2 4" xfId="27134" xr:uid="{654450F1-1022-472D-A8C4-4A83E7E1B7DC}"/>
    <cellStyle name="Normal 8 2 3 2 2 4 2" xfId="55064" xr:uid="{7F29444D-BC82-471B-BB2A-7E27F44307ED}"/>
    <cellStyle name="Normal 8 2 3 2 2 5" xfId="55057" xr:uid="{B12FDAF9-1980-4D8A-B7C0-0FBA1E943D01}"/>
    <cellStyle name="Normal 8 2 3 2 3" xfId="27135" xr:uid="{26FBC3E6-8F87-4C8A-B89E-0256B67C5D0B}"/>
    <cellStyle name="Normal 8 2 3 2 3 2" xfId="27136" xr:uid="{005E33CD-1574-42FD-9EF9-EDB2CC19F830}"/>
    <cellStyle name="Normal 8 2 3 2 3 2 2" xfId="27137" xr:uid="{0BF2635E-4F50-49BF-A4B2-AB37A825BCB1}"/>
    <cellStyle name="Normal 8 2 3 2 3 2 2 2" xfId="55067" xr:uid="{6478506A-1439-454A-85D7-BFF99511E1A8}"/>
    <cellStyle name="Normal 8 2 3 2 3 2 3" xfId="55066" xr:uid="{2AD36B5A-719C-46A8-8EB6-D83FF8FA388E}"/>
    <cellStyle name="Normal 8 2 3 2 3 3" xfId="27138" xr:uid="{16DCE07C-C64E-4E65-9835-2BDBE8632C84}"/>
    <cellStyle name="Normal 8 2 3 2 3 3 2" xfId="55068" xr:uid="{CDC66D76-C474-42A7-A76C-5F4A558B55DF}"/>
    <cellStyle name="Normal 8 2 3 2 3 4" xfId="55065" xr:uid="{E4C897CA-484F-4569-A274-D8F39FA32727}"/>
    <cellStyle name="Normal 8 2 3 2 4" xfId="27139" xr:uid="{189D4C9A-1FF1-4AB7-99E3-1AB0A9D5E4D8}"/>
    <cellStyle name="Normal 8 2 3 2 4 2" xfId="27140" xr:uid="{889BEF75-27F4-42C3-A783-BCF59077B0E7}"/>
    <cellStyle name="Normal 8 2 3 2 4 2 2" xfId="55070" xr:uid="{9EB9FCA9-3AA6-475F-88F0-C45917221DDB}"/>
    <cellStyle name="Normal 8 2 3 2 4 3" xfId="55069" xr:uid="{F158291F-910C-4346-A21F-1AE29479D675}"/>
    <cellStyle name="Normal 8 2 3 2 5" xfId="27141" xr:uid="{DD3B74AE-814E-4482-B86E-FBDFBC000F58}"/>
    <cellStyle name="Normal 8 2 3 2 5 2" xfId="55071" xr:uid="{001B5A13-5211-44C2-A593-FA7EE835064B}"/>
    <cellStyle name="Normal 8 2 3 2 6" xfId="55056" xr:uid="{C6160694-9F61-4D74-9DF0-25C191B8059C}"/>
    <cellStyle name="Normal 8 2 3 3" xfId="27142" xr:uid="{38A74C49-CC96-460B-8D5B-258E3B0415E1}"/>
    <cellStyle name="Normal 8 2 3 3 2" xfId="27143" xr:uid="{AB39BEBB-2157-47E5-BB83-62CF09BC4E91}"/>
    <cellStyle name="Normal 8 2 3 3 2 2" xfId="27144" xr:uid="{D5F8867F-F9ED-4A28-A642-26505D3F4F9D}"/>
    <cellStyle name="Normal 8 2 3 3 2 2 2" xfId="27145" xr:uid="{68306363-12A3-43DB-9765-D6E8344B4628}"/>
    <cellStyle name="Normal 8 2 3 3 2 2 2 2" xfId="55075" xr:uid="{3167E2E7-C5D6-4AB1-8004-9DF8F4741294}"/>
    <cellStyle name="Normal 8 2 3 3 2 2 3" xfId="55074" xr:uid="{64DEB5AF-97BB-426A-B3C3-632FE213BEA2}"/>
    <cellStyle name="Normal 8 2 3 3 2 3" xfId="27146" xr:uid="{1B342988-97DF-4116-994E-E1F1215D9544}"/>
    <cellStyle name="Normal 8 2 3 3 2 3 2" xfId="55076" xr:uid="{B1839218-E165-4382-82B3-994F53CF32EF}"/>
    <cellStyle name="Normal 8 2 3 3 2 4" xfId="55073" xr:uid="{AC68EA56-A3D8-48F4-B5A2-72097B1DCE36}"/>
    <cellStyle name="Normal 8 2 3 3 3" xfId="27147" xr:uid="{8683C628-6DAA-434F-83F1-D70C36B00B81}"/>
    <cellStyle name="Normal 8 2 3 3 3 2" xfId="27148" xr:uid="{C7F1CB72-0B6A-40FC-933A-3D09A2CAA9ED}"/>
    <cellStyle name="Normal 8 2 3 3 3 2 2" xfId="55078" xr:uid="{10575BC6-6837-40BE-B058-104668D48256}"/>
    <cellStyle name="Normal 8 2 3 3 3 3" xfId="55077" xr:uid="{D7D1DEA5-6936-4AC4-9650-440214085457}"/>
    <cellStyle name="Normal 8 2 3 3 4" xfId="27149" xr:uid="{EE25A578-6BE9-4B6F-A059-7DAC54585B7D}"/>
    <cellStyle name="Normal 8 2 3 3 4 2" xfId="55079" xr:uid="{6196F881-3E23-4919-B54A-5ED5D305B888}"/>
    <cellStyle name="Normal 8 2 3 3 5" xfId="55072" xr:uid="{F36B333C-F9B0-476F-A641-3BCB78A32DA6}"/>
    <cellStyle name="Normal 8 2 3 4" xfId="27150" xr:uid="{86541451-1D4D-4F54-9F13-17FF81AFF1F5}"/>
    <cellStyle name="Normal 8 2 3 4 2" xfId="27151" xr:uid="{1E7EA953-8F52-4463-9D44-80C5240DEB4D}"/>
    <cellStyle name="Normal 8 2 3 4 2 2" xfId="27152" xr:uid="{54EAC57F-C3C6-4AE7-B218-294D3A8DA66F}"/>
    <cellStyle name="Normal 8 2 3 4 2 2 2" xfId="27153" xr:uid="{EB931836-0315-4E08-A043-F200D9E0E5CF}"/>
    <cellStyle name="Normal 8 2 3 4 2 2 2 2" xfId="55083" xr:uid="{9C02319F-6AF4-4E71-AC01-EEB9BCD3CC9C}"/>
    <cellStyle name="Normal 8 2 3 4 2 2 3" xfId="55082" xr:uid="{3AA23B95-8083-4287-923F-477AA6620117}"/>
    <cellStyle name="Normal 8 2 3 4 2 3" xfId="27154" xr:uid="{F09896B2-B666-47ED-8FD8-B3AB34BEB379}"/>
    <cellStyle name="Normal 8 2 3 4 2 3 2" xfId="55084" xr:uid="{472C253F-4BB7-433E-BDD2-919F14B0B7B7}"/>
    <cellStyle name="Normal 8 2 3 4 2 4" xfId="55081" xr:uid="{11723679-A6D6-46A9-81DD-54D5729E7A8A}"/>
    <cellStyle name="Normal 8 2 3 4 3" xfId="27155" xr:uid="{38190185-22B7-40B1-9D08-15EE7BFF70BB}"/>
    <cellStyle name="Normal 8 2 3 4 3 2" xfId="27156" xr:uid="{05D8F177-6C7A-4E26-A0AA-CC71AAD2CD0B}"/>
    <cellStyle name="Normal 8 2 3 4 3 2 2" xfId="55086" xr:uid="{59924CA5-6C31-4B14-A752-005D54A28B18}"/>
    <cellStyle name="Normal 8 2 3 4 3 3" xfId="55085" xr:uid="{6A679D54-617D-4C8F-A17F-E099ED203794}"/>
    <cellStyle name="Normal 8 2 3 4 4" xfId="27157" xr:uid="{B72E5E9A-6E39-4EC5-B70F-53B8C55C4ECF}"/>
    <cellStyle name="Normal 8 2 3 4 4 2" xfId="55087" xr:uid="{0C40CDE2-724A-43AA-920F-4E3EC70C71D3}"/>
    <cellStyle name="Normal 8 2 3 4 5" xfId="55080" xr:uid="{3C35B191-D55D-44E5-A507-4E10D2FEFDB6}"/>
    <cellStyle name="Normal 8 2 3 5" xfId="27158" xr:uid="{4A95FFA0-DA53-427F-BD5B-F6A016A68E81}"/>
    <cellStyle name="Normal 8 2 3 5 2" xfId="27159" xr:uid="{BE8B9038-CCDA-4D35-85F7-1C1BEAE62B44}"/>
    <cellStyle name="Normal 8 2 3 5 2 2" xfId="27160" xr:uid="{ADD15D3C-9D5E-4691-B675-7B8879EA3DA3}"/>
    <cellStyle name="Normal 8 2 3 5 2 2 2" xfId="55090" xr:uid="{ED9F0511-BCB2-4AA8-8E5F-9A44B4650187}"/>
    <cellStyle name="Normal 8 2 3 5 2 3" xfId="55089" xr:uid="{84B2F079-0609-4943-8052-D13C6594E45B}"/>
    <cellStyle name="Normal 8 2 3 5 3" xfId="27161" xr:uid="{5CB65CF1-8943-49D0-B1D7-091FEFE0A70F}"/>
    <cellStyle name="Normal 8 2 3 5 3 2" xfId="55091" xr:uid="{307CA3C9-A0C4-423F-92D0-988800CCA444}"/>
    <cellStyle name="Normal 8 2 3 5 4" xfId="55088" xr:uid="{6F256A17-9B49-48D9-A65B-7190A228FEDF}"/>
    <cellStyle name="Normal 8 2 3 6" xfId="27162" xr:uid="{355BEA9A-272D-4F01-B8FD-36A86D58A546}"/>
    <cellStyle name="Normal 8 2 3 6 2" xfId="27163" xr:uid="{B91B8524-F363-4D02-8D35-3BA383E11F1D}"/>
    <cellStyle name="Normal 8 2 3 6 2 2" xfId="55093" xr:uid="{DCEC3B48-C260-4DCC-B2DE-5E5A0F418EC2}"/>
    <cellStyle name="Normal 8 2 3 6 3" xfId="55092" xr:uid="{00122B58-D87C-4828-96AE-14C94325CD8D}"/>
    <cellStyle name="Normal 8 2 3 7" xfId="27164" xr:uid="{80E691D6-884C-419C-96D7-4C6062355EC5}"/>
    <cellStyle name="Normal 8 2 3 7 2" xfId="55094" xr:uid="{535B5499-E03B-41C8-89D4-A0A27BCB1651}"/>
    <cellStyle name="Normal 8 2 3 8" xfId="28553" xr:uid="{09B04F9C-F8ED-4C3F-B60C-9790E5AF2E7C}"/>
    <cellStyle name="Normal 8 2 4" xfId="27165" xr:uid="{FDB812E5-7F37-4966-81E7-12DE8C0F40B5}"/>
    <cellStyle name="Normal 8 2 4 2" xfId="27166" xr:uid="{E6555BD3-6D10-4E36-942D-ABC5270980AB}"/>
    <cellStyle name="Normal 8 2 4 2 2" xfId="27167" xr:uid="{FE321869-6F1D-4DBA-A3FE-300AEC047F7A}"/>
    <cellStyle name="Normal 8 2 4 2 2 2" xfId="27168" xr:uid="{564417EF-8EE5-4E29-9363-12908E27B48E}"/>
    <cellStyle name="Normal 8 2 4 2 2 2 2" xfId="27169" xr:uid="{DBACA144-9FF2-4B46-85A5-5DDCE0579DAD}"/>
    <cellStyle name="Normal 8 2 4 2 2 2 2 2" xfId="55099" xr:uid="{47CFD53A-27E2-4E43-9669-4BBB38762DF2}"/>
    <cellStyle name="Normal 8 2 4 2 2 2 3" xfId="55098" xr:uid="{4E4CC846-2137-4C14-B463-FC283CD7B556}"/>
    <cellStyle name="Normal 8 2 4 2 2 3" xfId="27170" xr:uid="{EE53AE3C-FD96-400E-9803-1A3DAA79C9F8}"/>
    <cellStyle name="Normal 8 2 4 2 2 3 2" xfId="55100" xr:uid="{2FD3FA98-39B8-44DA-AB2B-2C74E2C31F29}"/>
    <cellStyle name="Normal 8 2 4 2 2 4" xfId="55097" xr:uid="{EC9A7FB6-169E-407E-A8DA-DF914D3A7786}"/>
    <cellStyle name="Normal 8 2 4 2 3" xfId="27171" xr:uid="{F60FA4B0-DA40-4444-828F-A1FE9DFAC2FC}"/>
    <cellStyle name="Normal 8 2 4 2 3 2" xfId="27172" xr:uid="{C889758F-F6C2-4B58-B9A4-3E356174526C}"/>
    <cellStyle name="Normal 8 2 4 2 3 2 2" xfId="55102" xr:uid="{12C8B6A0-D668-4847-86F8-E36C2F59550E}"/>
    <cellStyle name="Normal 8 2 4 2 3 3" xfId="55101" xr:uid="{E7312369-B396-4227-A257-1A512A6FC63C}"/>
    <cellStyle name="Normal 8 2 4 2 4" xfId="27173" xr:uid="{8BBB72DB-A154-4066-9629-2EDEDCAF8206}"/>
    <cellStyle name="Normal 8 2 4 2 4 2" xfId="55103" xr:uid="{438579AD-FB12-4281-AC50-2B022B20735A}"/>
    <cellStyle name="Normal 8 2 4 2 5" xfId="55096" xr:uid="{1F462188-82B4-4DB1-B563-07738C394A19}"/>
    <cellStyle name="Normal 8 2 4 3" xfId="27174" xr:uid="{04E10BBE-5693-4529-9B4B-1A3339A04FAF}"/>
    <cellStyle name="Normal 8 2 4 3 2" xfId="27175" xr:uid="{D68E0157-1A5D-4281-AFC2-FC90ED666C59}"/>
    <cellStyle name="Normal 8 2 4 3 2 2" xfId="27176" xr:uid="{A3BE836F-46E3-4DA7-B6AA-8DCBF9C62258}"/>
    <cellStyle name="Normal 8 2 4 3 2 2 2" xfId="55106" xr:uid="{CE96FF75-81B6-4BBB-AF3A-0875A554E01A}"/>
    <cellStyle name="Normal 8 2 4 3 2 3" xfId="55105" xr:uid="{73A7A81C-92ED-42BB-B49E-A36E519F3898}"/>
    <cellStyle name="Normal 8 2 4 3 3" xfId="27177" xr:uid="{E1E08DB7-3C1F-4CA5-AB7C-C173B81BA8F8}"/>
    <cellStyle name="Normal 8 2 4 3 3 2" xfId="55107" xr:uid="{D96C8B01-7AE3-4C8E-85A4-50BB9F93F9BE}"/>
    <cellStyle name="Normal 8 2 4 3 4" xfId="55104" xr:uid="{950683BB-0C42-4EAE-B818-4302900A36D5}"/>
    <cellStyle name="Normal 8 2 4 4" xfId="27178" xr:uid="{4081FED5-9D97-45C1-8203-0BE927BC5727}"/>
    <cellStyle name="Normal 8 2 4 4 2" xfId="27179" xr:uid="{92A477F8-85B9-4019-BB5A-FB344CF29E4F}"/>
    <cellStyle name="Normal 8 2 4 4 2 2" xfId="55109" xr:uid="{2694FE4C-BE30-4384-A1A4-9545979A21A4}"/>
    <cellStyle name="Normal 8 2 4 4 3" xfId="55108" xr:uid="{2C929C73-2309-4F74-98F2-FDE25C24FD77}"/>
    <cellStyle name="Normal 8 2 4 5" xfId="27180" xr:uid="{B9EEB51B-1650-4FCA-AAEB-677F32913817}"/>
    <cellStyle name="Normal 8 2 4 5 2" xfId="55110" xr:uid="{2BA93599-6BB5-4D61-B91A-D14C98015336}"/>
    <cellStyle name="Normal 8 2 4 6" xfId="55095" xr:uid="{1C7AC8EE-E58B-43E9-AA90-D647F7D1089F}"/>
    <cellStyle name="Normal 8 2 5" xfId="27181" xr:uid="{3C9321FC-E4D0-444C-9E54-78D3321DEC50}"/>
    <cellStyle name="Normal 8 2 5 2" xfId="27182" xr:uid="{AC461DB1-BB4F-4706-A861-B91211AD4E2A}"/>
    <cellStyle name="Normal 8 2 5 2 2" xfId="27183" xr:uid="{70011EAA-40E6-4ACA-9287-01014FBAC7D7}"/>
    <cellStyle name="Normal 8 2 5 2 2 2" xfId="27184" xr:uid="{14B43AE9-2013-43E2-BF64-C0236C0065E3}"/>
    <cellStyle name="Normal 8 2 5 2 2 2 2" xfId="55114" xr:uid="{113DAFD1-CCD5-4908-B80B-26D82C72E0E3}"/>
    <cellStyle name="Normal 8 2 5 2 2 3" xfId="55113" xr:uid="{B80DDE54-35FD-4096-AAB5-C12633CA5962}"/>
    <cellStyle name="Normal 8 2 5 2 3" xfId="27185" xr:uid="{14C54763-A26C-4CF8-89C0-1A24AD8D1914}"/>
    <cellStyle name="Normal 8 2 5 2 3 2" xfId="55115" xr:uid="{BCCE363B-082A-49B6-9C6C-BE83011C5501}"/>
    <cellStyle name="Normal 8 2 5 2 4" xfId="55112" xr:uid="{A30C4B11-26A6-4EF8-B4CD-420DC072689F}"/>
    <cellStyle name="Normal 8 2 5 3" xfId="27186" xr:uid="{1DAFEABB-466C-4A6D-A656-3458486A6399}"/>
    <cellStyle name="Normal 8 2 5 3 2" xfId="27187" xr:uid="{50FC19D2-A34B-4400-971E-8AC2C827C6AF}"/>
    <cellStyle name="Normal 8 2 5 3 2 2" xfId="55117" xr:uid="{20FD993F-4ECD-4B52-BFC7-CFDD9A459F4C}"/>
    <cellStyle name="Normal 8 2 5 3 3" xfId="55116" xr:uid="{BC48E97A-0241-4700-87F5-4D1FDD4C401F}"/>
    <cellStyle name="Normal 8 2 5 4" xfId="27188" xr:uid="{C5FB5448-C7EE-488B-9FAF-E6F23CDEB18A}"/>
    <cellStyle name="Normal 8 2 5 4 2" xfId="55118" xr:uid="{C574CFAB-7A9B-4418-9D1C-DF17FD7AB662}"/>
    <cellStyle name="Normal 8 2 5 5" xfId="55111" xr:uid="{55E8B420-BD73-46E4-A3DE-C4B09221E2A0}"/>
    <cellStyle name="Normal 8 2 6" xfId="27189" xr:uid="{36BDD33C-6B04-4A01-A766-91FADD308822}"/>
    <cellStyle name="Normal 8 2 6 2" xfId="27190" xr:uid="{905D1129-173C-4CEC-BB24-350DB8E2BD4B}"/>
    <cellStyle name="Normal 8 2 6 2 2" xfId="27191" xr:uid="{4BA14277-D61A-4452-8726-41B4308CC5DE}"/>
    <cellStyle name="Normal 8 2 6 2 2 2" xfId="27192" xr:uid="{99936FF8-761F-4241-8D87-4088CC1CEFFA}"/>
    <cellStyle name="Normal 8 2 6 2 2 2 2" xfId="55122" xr:uid="{AAF2FB68-E3E1-4F2F-AB9E-AA0A6A9B08AB}"/>
    <cellStyle name="Normal 8 2 6 2 2 3" xfId="55121" xr:uid="{E0F19C2E-097C-4440-9EF8-2629523042E3}"/>
    <cellStyle name="Normal 8 2 6 2 3" xfId="27193" xr:uid="{880299AE-219C-46F4-8253-EFD77A46947D}"/>
    <cellStyle name="Normal 8 2 6 2 3 2" xfId="55123" xr:uid="{22366E8B-5563-47AD-B1AE-6E8104117749}"/>
    <cellStyle name="Normal 8 2 6 2 4" xfId="55120" xr:uid="{61B63F2C-0EA3-44CB-B714-7248563D66B9}"/>
    <cellStyle name="Normal 8 2 6 3" xfId="27194" xr:uid="{7C7BB795-38AA-48EB-B42B-161C252362DC}"/>
    <cellStyle name="Normal 8 2 6 3 2" xfId="27195" xr:uid="{B413427A-236C-4554-A0E6-81A627288980}"/>
    <cellStyle name="Normal 8 2 6 3 2 2" xfId="55125" xr:uid="{41CD0566-5A56-40E7-A503-6AC0BF291674}"/>
    <cellStyle name="Normal 8 2 6 3 3" xfId="55124" xr:uid="{D9047C2E-F457-4805-827B-E53FEAE9345B}"/>
    <cellStyle name="Normal 8 2 6 4" xfId="27196" xr:uid="{8F8A96E6-8D1B-4685-8C62-8E5C020E63F5}"/>
    <cellStyle name="Normal 8 2 6 4 2" xfId="55126" xr:uid="{035F781B-1AA7-4042-B5E3-7B1740EF21BB}"/>
    <cellStyle name="Normal 8 2 6 5" xfId="55119" xr:uid="{1839C4B2-6F3C-4567-8BBC-96788E4283F8}"/>
    <cellStyle name="Normal 8 2 7" xfId="27197" xr:uid="{304AB0C1-8956-4402-95F8-C97A586650A8}"/>
    <cellStyle name="Normal 8 2 7 2" xfId="27198" xr:uid="{F3444E54-115C-48F7-A3C5-28DDD8E3F4EE}"/>
    <cellStyle name="Normal 8 2 7 2 2" xfId="27199" xr:uid="{3631E778-860D-496D-9AAC-8E8FCE83DBD9}"/>
    <cellStyle name="Normal 8 2 7 2 2 2" xfId="55129" xr:uid="{49597ECD-0554-4194-A049-D9D540779538}"/>
    <cellStyle name="Normal 8 2 7 2 3" xfId="55128" xr:uid="{309AD86E-6BF2-452C-BD7E-BF7A86448CD1}"/>
    <cellStyle name="Normal 8 2 7 3" xfId="27200" xr:uid="{8FB192F7-0340-47A0-91B2-1E93170C1884}"/>
    <cellStyle name="Normal 8 2 7 3 2" xfId="55130" xr:uid="{A5D6D342-F76A-49DC-9445-48D7123EC0DC}"/>
    <cellStyle name="Normal 8 2 7 4" xfId="55127" xr:uid="{2BBC6ADF-CFC2-4C5C-8800-088FE9E9E8C2}"/>
    <cellStyle name="Normal 8 2 8" xfId="27201" xr:uid="{096DF27A-9B86-49E0-8DCA-5157D6A72143}"/>
    <cellStyle name="Normal 8 2 8 2" xfId="27202" xr:uid="{915A713B-9946-41F6-8B22-426DD274C264}"/>
    <cellStyle name="Normal 8 2 8 2 2" xfId="55132" xr:uid="{F46E20E3-2F38-4CDC-A5CF-BAB309BE2834}"/>
    <cellStyle name="Normal 8 2 8 3" xfId="55131" xr:uid="{024AEE13-1CA4-4CC1-A06C-3BE13D09D038}"/>
    <cellStyle name="Normal 8 2 9" xfId="27203" xr:uid="{5C8E1456-40B5-4109-A66C-43BCC2C70285}"/>
    <cellStyle name="Normal 8 2 9 2" xfId="55133" xr:uid="{454D2836-0F72-47B1-A81C-456F5463495F}"/>
    <cellStyle name="Normal 8 3" xfId="303" xr:uid="{2DB1B1D8-4A35-4484-AEDB-F05EB20B9C2D}"/>
    <cellStyle name="Normal 8 3 2" xfId="650" xr:uid="{E9E8352A-344B-4164-B06C-0BA612472C9F}"/>
    <cellStyle name="Normal 8 3 2 2" xfId="27204" xr:uid="{81BB4345-F2E7-48E8-B0DC-8C2610643C8E}"/>
    <cellStyle name="Normal 8 3 2 2 2" xfId="27205" xr:uid="{5E96B55C-B0F9-45D5-AF8B-FB3957FD63D5}"/>
    <cellStyle name="Normal 8 3 2 2 2 2" xfId="27206" xr:uid="{84ED8785-14A5-4A9B-A4AD-2FCEC95E92C7}"/>
    <cellStyle name="Normal 8 3 2 2 2 2 2" xfId="27207" xr:uid="{0C9C6CF6-945E-4767-A944-15DBD29E1E87}"/>
    <cellStyle name="Normal 8 3 2 2 2 2 2 2" xfId="27208" xr:uid="{E39DFFC3-4511-403C-9697-523743B9C95E}"/>
    <cellStyle name="Normal 8 3 2 2 2 2 2 2 2" xfId="55138" xr:uid="{D92EEE50-753C-4384-A7CD-8FE330E64F98}"/>
    <cellStyle name="Normal 8 3 2 2 2 2 2 3" xfId="55137" xr:uid="{A60E10E9-1873-404C-818C-23630D68EC2C}"/>
    <cellStyle name="Normal 8 3 2 2 2 2 3" xfId="27209" xr:uid="{0593CD99-B3F1-4243-858E-D7DAA21FC147}"/>
    <cellStyle name="Normal 8 3 2 2 2 2 3 2" xfId="55139" xr:uid="{3A1239A4-9953-4C7A-9C00-64490CF21250}"/>
    <cellStyle name="Normal 8 3 2 2 2 2 4" xfId="55136" xr:uid="{73A424DB-6462-443A-A4C7-673A1338F11A}"/>
    <cellStyle name="Normal 8 3 2 2 2 3" xfId="27210" xr:uid="{56A16C71-756E-4743-8E0D-23A5474241EB}"/>
    <cellStyle name="Normal 8 3 2 2 2 3 2" xfId="27211" xr:uid="{D69C9E78-743F-46D4-8427-92E1BD5BB773}"/>
    <cellStyle name="Normal 8 3 2 2 2 3 2 2" xfId="55141" xr:uid="{E836669B-3B59-4E34-BA9E-59093DC1C4A6}"/>
    <cellStyle name="Normal 8 3 2 2 2 3 3" xfId="55140" xr:uid="{834B2352-E89C-4F7E-A123-3013325435F5}"/>
    <cellStyle name="Normal 8 3 2 2 2 4" xfId="27212" xr:uid="{4DA1005F-A122-43DB-BFA1-31776AC770C0}"/>
    <cellStyle name="Normal 8 3 2 2 2 4 2" xfId="55142" xr:uid="{07A2169D-B254-4530-86AA-A4B3E635BA6C}"/>
    <cellStyle name="Normal 8 3 2 2 2 5" xfId="55135" xr:uid="{37769992-FA8B-4C0E-9B4F-F0333EA7E62E}"/>
    <cellStyle name="Normal 8 3 2 2 3" xfId="27213" xr:uid="{15614878-DD06-4F18-A60A-7F5DE868C66C}"/>
    <cellStyle name="Normal 8 3 2 2 3 2" xfId="27214" xr:uid="{0BEC3E4A-12AB-4F1D-B4E0-5F568F57C2CC}"/>
    <cellStyle name="Normal 8 3 2 2 3 2 2" xfId="27215" xr:uid="{A22905D9-3925-4B87-976E-D0B6FBE1FEF9}"/>
    <cellStyle name="Normal 8 3 2 2 3 2 2 2" xfId="55145" xr:uid="{9DF5B0CB-4E25-42F1-B65A-F38A5FB5C641}"/>
    <cellStyle name="Normal 8 3 2 2 3 2 3" xfId="55144" xr:uid="{AD4512D9-9D20-466A-BA15-6D4DD5F7B59D}"/>
    <cellStyle name="Normal 8 3 2 2 3 3" xfId="27216" xr:uid="{8F04DCFE-3AFF-4E1C-80BC-3DA32343A5B9}"/>
    <cellStyle name="Normal 8 3 2 2 3 3 2" xfId="55146" xr:uid="{5C604E8E-620E-43A5-9A11-2511951EDE42}"/>
    <cellStyle name="Normal 8 3 2 2 3 4" xfId="55143" xr:uid="{CDF8B240-73C0-47EF-8430-08710B6F0C63}"/>
    <cellStyle name="Normal 8 3 2 2 4" xfId="27217" xr:uid="{6EFFC7C9-4497-47D6-AE3D-D4D377845DB3}"/>
    <cellStyle name="Normal 8 3 2 2 4 2" xfId="27218" xr:uid="{D60B46CA-2900-4463-BD08-3C9E84B5F47B}"/>
    <cellStyle name="Normal 8 3 2 2 4 2 2" xfId="55148" xr:uid="{C32A5343-8296-4B90-A508-630F35FFFF11}"/>
    <cellStyle name="Normal 8 3 2 2 4 3" xfId="55147" xr:uid="{E525EC85-485A-4BFB-87EC-064596A46D65}"/>
    <cellStyle name="Normal 8 3 2 2 5" xfId="27219" xr:uid="{F6B5AA00-B806-440D-879F-584BFADFFA1F}"/>
    <cellStyle name="Normal 8 3 2 2 5 2" xfId="55149" xr:uid="{258D1A0F-5774-4899-B2AC-847972263971}"/>
    <cellStyle name="Normal 8 3 2 2 6" xfId="55134" xr:uid="{C69FA64D-374B-4D93-BAF2-338C1AAED0D9}"/>
    <cellStyle name="Normal 8 3 2 3" xfId="27220" xr:uid="{792217B4-2E74-45EB-B5A4-C5AFA5C677A3}"/>
    <cellStyle name="Normal 8 3 2 3 2" xfId="27221" xr:uid="{05EE186E-5C1B-48FB-9BB7-A6CF13D0056D}"/>
    <cellStyle name="Normal 8 3 2 3 2 2" xfId="27222" xr:uid="{A0677C4F-81F2-40E7-8D94-EAF542CFED59}"/>
    <cellStyle name="Normal 8 3 2 3 2 2 2" xfId="27223" xr:uid="{E9DFC2A5-3E91-406A-AC61-3ACEF1560021}"/>
    <cellStyle name="Normal 8 3 2 3 2 2 2 2" xfId="55153" xr:uid="{CAF0B94C-7309-49A1-B079-B54C46B3AA0A}"/>
    <cellStyle name="Normal 8 3 2 3 2 2 3" xfId="55152" xr:uid="{74AF2526-BB67-484A-B917-83734AADC9F2}"/>
    <cellStyle name="Normal 8 3 2 3 2 3" xfId="27224" xr:uid="{0E8F5807-552D-45EA-8214-34425A9C50F6}"/>
    <cellStyle name="Normal 8 3 2 3 2 3 2" xfId="55154" xr:uid="{C46B7AF8-ACCB-423E-B837-88A7C3E6E077}"/>
    <cellStyle name="Normal 8 3 2 3 2 4" xfId="55151" xr:uid="{A316F81D-46E6-4052-BB17-CC1DF4BBE71B}"/>
    <cellStyle name="Normal 8 3 2 3 3" xfId="27225" xr:uid="{BFE09570-96BD-4758-89CD-7990606A8BD0}"/>
    <cellStyle name="Normal 8 3 2 3 3 2" xfId="27226" xr:uid="{4C27A2F5-14F5-4338-915C-EE0D7499ED8F}"/>
    <cellStyle name="Normal 8 3 2 3 3 2 2" xfId="55156" xr:uid="{D343FD34-E264-4E2B-A8A2-207E9A0C5FBB}"/>
    <cellStyle name="Normal 8 3 2 3 3 3" xfId="55155" xr:uid="{7694C444-5CCD-4C5A-B97B-5AE015BA8555}"/>
    <cellStyle name="Normal 8 3 2 3 4" xfId="27227" xr:uid="{E578A86A-497A-43BF-B45A-1461994E9394}"/>
    <cellStyle name="Normal 8 3 2 3 4 2" xfId="55157" xr:uid="{1705122C-3350-4366-8834-4D13EFA64FEC}"/>
    <cellStyle name="Normal 8 3 2 3 5" xfId="55150" xr:uid="{869B425B-21C4-4EEF-8CFA-47BC6C2C69AA}"/>
    <cellStyle name="Normal 8 3 2 4" xfId="27228" xr:uid="{78464F9A-8A59-4AC3-9F78-6CF52A114B04}"/>
    <cellStyle name="Normal 8 3 2 4 2" xfId="27229" xr:uid="{260C1EBA-6928-42EA-836B-80BF70B4C9B0}"/>
    <cellStyle name="Normal 8 3 2 4 2 2" xfId="27230" xr:uid="{324BD96B-AC7C-4729-A027-E02745D43FCF}"/>
    <cellStyle name="Normal 8 3 2 4 2 2 2" xfId="27231" xr:uid="{164BAA5D-C97F-4A2B-92D8-7225B7B00D49}"/>
    <cellStyle name="Normal 8 3 2 4 2 2 2 2" xfId="55161" xr:uid="{EB7611ED-44F8-46BF-9BA2-B22C48E21FBF}"/>
    <cellStyle name="Normal 8 3 2 4 2 2 3" xfId="55160" xr:uid="{3B0F6992-87F8-47AB-9C41-AFE74931EE0A}"/>
    <cellStyle name="Normal 8 3 2 4 2 3" xfId="27232" xr:uid="{CF0F5AF8-1A6D-4E13-99FE-B504088C4805}"/>
    <cellStyle name="Normal 8 3 2 4 2 3 2" xfId="55162" xr:uid="{F6003F3E-FC42-4137-A381-FA83485720AD}"/>
    <cellStyle name="Normal 8 3 2 4 2 4" xfId="55159" xr:uid="{A91AD877-4436-42A4-8B74-636DEF723121}"/>
    <cellStyle name="Normal 8 3 2 4 3" xfId="27233" xr:uid="{E6915B86-134A-4899-944A-A5A0692CD86C}"/>
    <cellStyle name="Normal 8 3 2 4 3 2" xfId="27234" xr:uid="{E8CB27F3-9823-4BBC-99B8-CFA4C4F46D92}"/>
    <cellStyle name="Normal 8 3 2 4 3 2 2" xfId="55164" xr:uid="{7E3EA403-9087-4BC8-A667-F3846A5618A2}"/>
    <cellStyle name="Normal 8 3 2 4 3 3" xfId="55163" xr:uid="{CCA4984C-B515-414D-A8E0-A96B6C2DEBBD}"/>
    <cellStyle name="Normal 8 3 2 4 4" xfId="27235" xr:uid="{529549CA-46F2-4C3C-9F4C-D29CCF0C7291}"/>
    <cellStyle name="Normal 8 3 2 4 4 2" xfId="55165" xr:uid="{BF504B1B-47FB-4F84-857D-EF66960FEA68}"/>
    <cellStyle name="Normal 8 3 2 4 5" xfId="55158" xr:uid="{41B4E731-B5C6-4CF8-BF8F-C1DE28DE97B1}"/>
    <cellStyle name="Normal 8 3 2 5" xfId="27236" xr:uid="{D9CBB259-0394-4F4B-9470-AB53FF11FBCE}"/>
    <cellStyle name="Normal 8 3 2 5 2" xfId="27237" xr:uid="{4F691953-37A1-4881-BEC4-DF6AAD0D4646}"/>
    <cellStyle name="Normal 8 3 2 5 2 2" xfId="27238" xr:uid="{3021A6E0-1A45-4124-B3CA-DDE17C35064F}"/>
    <cellStyle name="Normal 8 3 2 5 2 2 2" xfId="55168" xr:uid="{799AFF69-DDDD-46B2-99A8-4ADF52F69322}"/>
    <cellStyle name="Normal 8 3 2 5 2 3" xfId="55167" xr:uid="{F7B57B7E-E059-4E55-9D07-BDF3FC74F3D7}"/>
    <cellStyle name="Normal 8 3 2 5 3" xfId="27239" xr:uid="{DA4ACB85-6613-41E6-8B52-22BE826DE830}"/>
    <cellStyle name="Normal 8 3 2 5 3 2" xfId="55169" xr:uid="{23A5C758-C237-4436-A89F-35E10E1111AA}"/>
    <cellStyle name="Normal 8 3 2 5 4" xfId="55166" xr:uid="{5E293318-D91D-46C9-9A08-CB7FC875DB5C}"/>
    <cellStyle name="Normal 8 3 2 6" xfId="27240" xr:uid="{04E877BA-1415-426A-A89B-E0B4A0676435}"/>
    <cellStyle name="Normal 8 3 2 6 2" xfId="27241" xr:uid="{0BBBB371-BB9E-4F58-9C72-617373407861}"/>
    <cellStyle name="Normal 8 3 2 6 2 2" xfId="55171" xr:uid="{ECED5C46-2F99-4693-95AF-E581DB160290}"/>
    <cellStyle name="Normal 8 3 2 6 3" xfId="55170" xr:uid="{4D8550DA-94CB-4EC6-B29F-BDE1EFD70EE0}"/>
    <cellStyle name="Normal 8 3 2 7" xfId="27242" xr:uid="{70812035-E3F7-4D83-8A5D-5190774C83ED}"/>
    <cellStyle name="Normal 8 3 2 7 2" xfId="55172" xr:uid="{21E64BBA-DD0C-493B-8ECD-A9DFA9279B14}"/>
    <cellStyle name="Normal 8 3 2 8" xfId="28630" xr:uid="{9074AB88-1E95-4314-AA21-1C9163C05048}"/>
    <cellStyle name="Normal 8 3 3" xfId="27243" xr:uid="{F3B85B42-B9E1-44F6-8E9D-9AE69F0018A9}"/>
    <cellStyle name="Normal 8 3 3 2" xfId="27244" xr:uid="{106156F4-342C-4ADB-9E5C-1CDB662FB748}"/>
    <cellStyle name="Normal 8 3 3 2 2" xfId="27245" xr:uid="{62D9F309-720D-43D9-95C6-FA69BB845CF7}"/>
    <cellStyle name="Normal 8 3 3 2 2 2" xfId="27246" xr:uid="{EBACF5F4-53AF-4748-BBCF-8EB1CE1E012D}"/>
    <cellStyle name="Normal 8 3 3 2 2 2 2" xfId="27247" xr:uid="{F300CA72-BCF4-4F8C-B68C-69A62044657A}"/>
    <cellStyle name="Normal 8 3 3 2 2 2 2 2" xfId="55177" xr:uid="{D22CB27F-73A3-42FB-AEFF-946CD68CF8A2}"/>
    <cellStyle name="Normal 8 3 3 2 2 2 3" xfId="55176" xr:uid="{9F4CAA89-7313-4EE0-90B2-14C32A1AFC24}"/>
    <cellStyle name="Normal 8 3 3 2 2 3" xfId="27248" xr:uid="{2FA8B832-5F1F-437F-9C29-CCFD0D7D92C7}"/>
    <cellStyle name="Normal 8 3 3 2 2 3 2" xfId="55178" xr:uid="{B9B3BC33-CE87-4ED1-B346-F2BA2DCC266C}"/>
    <cellStyle name="Normal 8 3 3 2 2 4" xfId="55175" xr:uid="{18B032F0-9A49-44D7-8E20-09AD8EFA2F9C}"/>
    <cellStyle name="Normal 8 3 3 2 3" xfId="27249" xr:uid="{D19C8120-2398-46D9-9812-D20DB6ECCD40}"/>
    <cellStyle name="Normal 8 3 3 2 3 2" xfId="27250" xr:uid="{FAFD0279-20DA-460C-AFA2-B89C8D4E50FE}"/>
    <cellStyle name="Normal 8 3 3 2 3 2 2" xfId="55180" xr:uid="{9050AAB8-3948-4580-826C-47B76BB4612C}"/>
    <cellStyle name="Normal 8 3 3 2 3 3" xfId="55179" xr:uid="{B78638C6-AF5B-4E6E-AE59-C136A343FAC9}"/>
    <cellStyle name="Normal 8 3 3 2 4" xfId="27251" xr:uid="{5A4F6BBD-C852-46DA-877E-FFA3F51EEE5D}"/>
    <cellStyle name="Normal 8 3 3 2 4 2" xfId="55181" xr:uid="{352D0E06-AEF5-420D-89DC-8086FCEC82E7}"/>
    <cellStyle name="Normal 8 3 3 2 5" xfId="55174" xr:uid="{F52697B7-81FC-4E2C-8BC0-FE24015CAC32}"/>
    <cellStyle name="Normal 8 3 3 3" xfId="27252" xr:uid="{8D0A9AFF-1AD5-4A7A-9315-293786277E0C}"/>
    <cellStyle name="Normal 8 3 3 3 2" xfId="27253" xr:uid="{679A3A61-62C1-4645-914E-F6DD4CEAF322}"/>
    <cellStyle name="Normal 8 3 3 3 2 2" xfId="27254" xr:uid="{CE536216-A47E-4CDE-860C-EA959ADB26E8}"/>
    <cellStyle name="Normal 8 3 3 3 2 2 2" xfId="55184" xr:uid="{364A92EB-512F-4B75-ADF8-F1208C930486}"/>
    <cellStyle name="Normal 8 3 3 3 2 3" xfId="55183" xr:uid="{86A5044C-15AB-4750-AC73-4CA7B311A0EE}"/>
    <cellStyle name="Normal 8 3 3 3 3" xfId="27255" xr:uid="{D4EE5FEE-2668-4C2E-9279-509ACA7CDB0E}"/>
    <cellStyle name="Normal 8 3 3 3 3 2" xfId="55185" xr:uid="{20CA7EB2-BD4A-4DE6-891C-D82D2F40E4CE}"/>
    <cellStyle name="Normal 8 3 3 3 4" xfId="55182" xr:uid="{9AEC2BA2-649D-49C4-AD8E-995010B8EAE7}"/>
    <cellStyle name="Normal 8 3 3 4" xfId="27256" xr:uid="{2C9EFB37-07A5-4993-AD45-93CE947C624F}"/>
    <cellStyle name="Normal 8 3 3 4 2" xfId="27257" xr:uid="{875FB002-E9C1-42BE-96BB-A5BEF6F9813C}"/>
    <cellStyle name="Normal 8 3 3 4 2 2" xfId="55187" xr:uid="{8E25EC4B-F847-4A25-92FE-61852A42966A}"/>
    <cellStyle name="Normal 8 3 3 4 3" xfId="55186" xr:uid="{191800D2-0203-48E5-98B0-ECED958EF9FE}"/>
    <cellStyle name="Normal 8 3 3 5" xfId="27258" xr:uid="{3D912F7C-57D8-4A60-A64C-CABB7D1B8659}"/>
    <cellStyle name="Normal 8 3 3 5 2" xfId="55188" xr:uid="{221F71C1-0D60-4B4B-B334-AB91A0C87B4D}"/>
    <cellStyle name="Normal 8 3 3 6" xfId="55173" xr:uid="{C2D52788-9DFC-4086-89C7-080AA646DE27}"/>
    <cellStyle name="Normal 8 3 4" xfId="27259" xr:uid="{D1A8ACC6-CA9D-425D-943F-DEF7137805C7}"/>
    <cellStyle name="Normal 8 3 4 2" xfId="27260" xr:uid="{ECCDB49D-620D-402F-859A-609FE422D90C}"/>
    <cellStyle name="Normal 8 3 4 2 2" xfId="27261" xr:uid="{0AD77EBA-4601-4734-8997-78CC3BBC6E85}"/>
    <cellStyle name="Normal 8 3 4 2 2 2" xfId="27262" xr:uid="{45256FA3-EF08-4103-8BEE-0E39646AD67C}"/>
    <cellStyle name="Normal 8 3 4 2 2 2 2" xfId="55192" xr:uid="{7EB82430-C8F6-4D3C-9722-7F854C8DB6EB}"/>
    <cellStyle name="Normal 8 3 4 2 2 3" xfId="55191" xr:uid="{FDE0E9E5-A5D9-4955-88D7-2C359B430956}"/>
    <cellStyle name="Normal 8 3 4 2 3" xfId="27263" xr:uid="{2421DBCE-EC37-46F4-AA60-B9F092B66983}"/>
    <cellStyle name="Normal 8 3 4 2 3 2" xfId="55193" xr:uid="{B136B8EA-D5F0-406B-B6A4-5922DB93B511}"/>
    <cellStyle name="Normal 8 3 4 2 4" xfId="55190" xr:uid="{BB8FC678-2A51-43B8-A03F-2EC72C953465}"/>
    <cellStyle name="Normal 8 3 4 3" xfId="27264" xr:uid="{D745C00B-B27F-4F91-A33B-D7E3178BEA63}"/>
    <cellStyle name="Normal 8 3 4 3 2" xfId="27265" xr:uid="{6BB089DE-6C22-4E39-A799-66653830075A}"/>
    <cellStyle name="Normal 8 3 4 3 2 2" xfId="55195" xr:uid="{C0FCFE0E-3E4C-40A1-BDD2-582005993BA3}"/>
    <cellStyle name="Normal 8 3 4 3 3" xfId="55194" xr:uid="{984B9E22-F728-4265-8FA1-1E2CA9400C11}"/>
    <cellStyle name="Normal 8 3 4 4" xfId="27266" xr:uid="{6916AE22-D65F-4DFF-B2EF-32ED2E2A0593}"/>
    <cellStyle name="Normal 8 3 4 4 2" xfId="55196" xr:uid="{8666247E-5DE3-4662-9283-A06E653F38BF}"/>
    <cellStyle name="Normal 8 3 4 5" xfId="55189" xr:uid="{0CE265D4-9922-417C-8942-99E63305E6EC}"/>
    <cellStyle name="Normal 8 3 5" xfId="27267" xr:uid="{20BA22ED-8E13-437D-A7DF-F971510A0AA0}"/>
    <cellStyle name="Normal 8 3 5 2" xfId="27268" xr:uid="{A5365B0F-1086-4773-9980-5080C9378079}"/>
    <cellStyle name="Normal 8 3 5 2 2" xfId="27269" xr:uid="{D9F55AB5-66CA-4EA4-90C3-6FB3362CED11}"/>
    <cellStyle name="Normal 8 3 5 2 2 2" xfId="27270" xr:uid="{1D68C11B-E6CD-497B-8436-C92E8C28114E}"/>
    <cellStyle name="Normal 8 3 5 2 2 2 2" xfId="55200" xr:uid="{374274C9-17F4-47F5-9E17-0E7F9D03D393}"/>
    <cellStyle name="Normal 8 3 5 2 2 3" xfId="55199" xr:uid="{733A75C6-731A-4010-BA77-94FA4A39D43F}"/>
    <cellStyle name="Normal 8 3 5 2 3" xfId="27271" xr:uid="{D3D66B62-E129-4D94-9A36-BC56D6319CEB}"/>
    <cellStyle name="Normal 8 3 5 2 3 2" xfId="55201" xr:uid="{23A17635-E28A-4A81-A6AA-40D2AF1C1535}"/>
    <cellStyle name="Normal 8 3 5 2 4" xfId="55198" xr:uid="{E3DDCB79-C121-4C09-B4DA-EABD27970AC3}"/>
    <cellStyle name="Normal 8 3 5 3" xfId="27272" xr:uid="{569EB305-3C5D-4176-A109-D156A4155470}"/>
    <cellStyle name="Normal 8 3 5 3 2" xfId="27273" xr:uid="{247E505B-A1A4-4382-87B0-0A04B99EB527}"/>
    <cellStyle name="Normal 8 3 5 3 2 2" xfId="55203" xr:uid="{8845C0EC-0787-4656-9BEE-DFEF69DEC2BC}"/>
    <cellStyle name="Normal 8 3 5 3 3" xfId="55202" xr:uid="{B00D4689-1340-4B8E-9A6E-67F979866FD3}"/>
    <cellStyle name="Normal 8 3 5 4" xfId="27274" xr:uid="{918E6FF4-DCA4-4ED4-9D0B-A1BEF5534094}"/>
    <cellStyle name="Normal 8 3 5 4 2" xfId="55204" xr:uid="{5E3E06EC-F8D8-49C6-8966-610E750DD712}"/>
    <cellStyle name="Normal 8 3 5 5" xfId="55197" xr:uid="{E9403872-9E53-4256-B996-C7F4DDCEC4F0}"/>
    <cellStyle name="Normal 8 3 6" xfId="27275" xr:uid="{2B15E5D0-A31A-4E3F-8131-31931DAAD50B}"/>
    <cellStyle name="Normal 8 3 6 2" xfId="27276" xr:uid="{CE89BCF4-01ED-4F0F-A96C-562AC7F16ACD}"/>
    <cellStyle name="Normal 8 3 6 2 2" xfId="27277" xr:uid="{2CC87FCC-A924-417F-85C6-6F48D00FA277}"/>
    <cellStyle name="Normal 8 3 6 2 2 2" xfId="55207" xr:uid="{DC8E4AFC-494D-4D87-86AD-73299698529B}"/>
    <cellStyle name="Normal 8 3 6 2 3" xfId="55206" xr:uid="{577571E4-E468-4046-B9A0-260D452A144F}"/>
    <cellStyle name="Normal 8 3 6 3" xfId="27278" xr:uid="{69F0D8AA-81B6-4240-BB00-C9D1FF70C6E5}"/>
    <cellStyle name="Normal 8 3 6 3 2" xfId="55208" xr:uid="{B4BC4805-ECB5-458E-B2FE-64D9D728D358}"/>
    <cellStyle name="Normal 8 3 6 4" xfId="55205" xr:uid="{1E3B221B-76CF-4999-8CE4-8F59ECC9D114}"/>
    <cellStyle name="Normal 8 3 7" xfId="27279" xr:uid="{386782EC-3DBA-4CC6-9A0A-7D407BFFA0CE}"/>
    <cellStyle name="Normal 8 3 7 2" xfId="27280" xr:uid="{E91332B0-7044-4BAA-9275-4617EFF7A37E}"/>
    <cellStyle name="Normal 8 3 7 2 2" xfId="55210" xr:uid="{99BD41D7-940F-480D-BD7F-CCDEB259F838}"/>
    <cellStyle name="Normal 8 3 7 3" xfId="55209" xr:uid="{88AEB976-4952-48D1-A9D5-37711F1CF182}"/>
    <cellStyle name="Normal 8 3 8" xfId="27281" xr:uid="{3D86A70F-3238-4C04-803B-776F3DD3FBC2}"/>
    <cellStyle name="Normal 8 3 8 2" xfId="55211" xr:uid="{E32A8BA9-3B97-4D41-A2D4-8B0A4264EE44}"/>
    <cellStyle name="Normal 8 3 9" xfId="28285" xr:uid="{799B5265-D7F0-4105-B310-6301F780D9AB}"/>
    <cellStyle name="Normal 8 4" xfId="496" xr:uid="{020D048F-2046-462F-A636-B98641B15140}"/>
    <cellStyle name="Normal 8 4 2" xfId="27282" xr:uid="{3B780928-9676-48D8-B923-C38C09DA6D45}"/>
    <cellStyle name="Normal 8 4 2 2" xfId="27283" xr:uid="{545639DD-81E2-4609-8DA3-25884F6837D0}"/>
    <cellStyle name="Normal 8 4 2 2 2" xfId="27284" xr:uid="{293F3E81-36A5-4CE6-BF06-B29D646B22E9}"/>
    <cellStyle name="Normal 8 4 2 2 2 2" xfId="27285" xr:uid="{DE788E7D-B5EA-4C83-B394-87B0BEF321D1}"/>
    <cellStyle name="Normal 8 4 2 2 2 2 2" xfId="27286" xr:uid="{1296918C-96DB-45F7-B662-F1CDC4679163}"/>
    <cellStyle name="Normal 8 4 2 2 2 2 2 2" xfId="55216" xr:uid="{5D9F2D37-E1DC-43FA-A1ED-5289E4BBA3E6}"/>
    <cellStyle name="Normal 8 4 2 2 2 2 3" xfId="55215" xr:uid="{9365B619-1C04-473C-8E69-BAC221EF65A9}"/>
    <cellStyle name="Normal 8 4 2 2 2 3" xfId="27287" xr:uid="{001AA8BD-4F52-45AD-861A-6ED2DC524BEA}"/>
    <cellStyle name="Normal 8 4 2 2 2 3 2" xfId="55217" xr:uid="{9773C1C9-E3F2-4E44-AC32-0D19F5819593}"/>
    <cellStyle name="Normal 8 4 2 2 2 4" xfId="55214" xr:uid="{B9FBD78D-D42A-4A4F-8C8A-E2D241CCB8E9}"/>
    <cellStyle name="Normal 8 4 2 2 3" xfId="27288" xr:uid="{6BF14EF4-03D4-4A76-BD25-FD65842E2AE4}"/>
    <cellStyle name="Normal 8 4 2 2 3 2" xfId="27289" xr:uid="{62B8F7D7-1BE2-440D-8333-16E8FE4E3833}"/>
    <cellStyle name="Normal 8 4 2 2 3 2 2" xfId="55219" xr:uid="{BE6F2503-654E-4F7E-9DC9-0402DFC54B51}"/>
    <cellStyle name="Normal 8 4 2 2 3 3" xfId="55218" xr:uid="{8BC16383-68FC-4A23-A031-06DC2DE87F84}"/>
    <cellStyle name="Normal 8 4 2 2 4" xfId="27290" xr:uid="{73C609A0-A12D-4519-8F8C-5C2B172BA09F}"/>
    <cellStyle name="Normal 8 4 2 2 4 2" xfId="55220" xr:uid="{902E6F5D-AF8D-4CD2-BE60-48AECF1E6933}"/>
    <cellStyle name="Normal 8 4 2 2 5" xfId="55213" xr:uid="{B94A2978-BB45-412D-B4E4-6B1EA6743B96}"/>
    <cellStyle name="Normal 8 4 2 3" xfId="27291" xr:uid="{CA3339E6-D8E4-45AF-A9C1-355A1073C54E}"/>
    <cellStyle name="Normal 8 4 2 3 2" xfId="27292" xr:uid="{A7ACF713-5B8C-435B-9878-844916C6F83B}"/>
    <cellStyle name="Normal 8 4 2 3 2 2" xfId="27293" xr:uid="{09EA2EB4-C494-4012-8DDB-8841FF7A992E}"/>
    <cellStyle name="Normal 8 4 2 3 2 2 2" xfId="55223" xr:uid="{06BF3D9B-BF3A-45C1-8F79-4527A193FD04}"/>
    <cellStyle name="Normal 8 4 2 3 2 3" xfId="55222" xr:uid="{834CB8C8-4739-4CD3-B435-9EECE38FA6A1}"/>
    <cellStyle name="Normal 8 4 2 3 3" xfId="27294" xr:uid="{514E591C-606F-43C4-A59F-3A7CF75304FD}"/>
    <cellStyle name="Normal 8 4 2 3 3 2" xfId="55224" xr:uid="{3957797A-8381-41C1-BABA-90CFAA9AADF2}"/>
    <cellStyle name="Normal 8 4 2 3 4" xfId="55221" xr:uid="{FCA93E4C-9840-4EEE-8BF7-0D7E8A5883BB}"/>
    <cellStyle name="Normal 8 4 2 4" xfId="27295" xr:uid="{4F9D3B7B-0E48-44E5-92C3-CF2786DF26DC}"/>
    <cellStyle name="Normal 8 4 2 4 2" xfId="27296" xr:uid="{7AFB2064-504A-446F-BE59-2D438266EDD5}"/>
    <cellStyle name="Normal 8 4 2 4 2 2" xfId="55226" xr:uid="{9D900DD6-E7DC-4847-8CDE-43885FB4AC56}"/>
    <cellStyle name="Normal 8 4 2 4 3" xfId="55225" xr:uid="{E38A285B-2D65-4284-9E53-C2FA36918278}"/>
    <cellStyle name="Normal 8 4 2 5" xfId="27297" xr:uid="{B32D1F99-6DA9-40CE-9C5D-FF5BAC603622}"/>
    <cellStyle name="Normal 8 4 2 5 2" xfId="55227" xr:uid="{7321DC06-D154-46C2-B58A-B08248047496}"/>
    <cellStyle name="Normal 8 4 2 6" xfId="55212" xr:uid="{6CBB7DE6-BCAE-40DA-AE38-360ADC32446C}"/>
    <cellStyle name="Normal 8 4 3" xfId="27298" xr:uid="{4803F85B-7423-49D7-9462-442E04A1FFEC}"/>
    <cellStyle name="Normal 8 4 3 2" xfId="27299" xr:uid="{0631A941-D386-4180-AFC2-E10F9FFB9DF6}"/>
    <cellStyle name="Normal 8 4 3 2 2" xfId="27300" xr:uid="{36AE4E7A-5D05-4D1A-B34F-7DD7DB4F09E0}"/>
    <cellStyle name="Normal 8 4 3 2 2 2" xfId="27301" xr:uid="{D782E832-8A7E-41FE-B4F3-94725AE64B2E}"/>
    <cellStyle name="Normal 8 4 3 2 2 2 2" xfId="55231" xr:uid="{D5D763C4-302B-4056-BC5F-BEC837C47B8A}"/>
    <cellStyle name="Normal 8 4 3 2 2 3" xfId="55230" xr:uid="{C414D19E-0484-46B4-BAEE-4575E2EAE851}"/>
    <cellStyle name="Normal 8 4 3 2 3" xfId="27302" xr:uid="{76AF447C-8A70-4740-9815-1228B6EEAC9F}"/>
    <cellStyle name="Normal 8 4 3 2 3 2" xfId="55232" xr:uid="{C4FA61B0-71BA-4AB3-811A-35F06885EC6A}"/>
    <cellStyle name="Normal 8 4 3 2 4" xfId="55229" xr:uid="{7AD8EFC1-081C-4055-866A-7142DE6966C0}"/>
    <cellStyle name="Normal 8 4 3 3" xfId="27303" xr:uid="{3A556667-AE2B-4492-8655-17D9819C1CAE}"/>
    <cellStyle name="Normal 8 4 3 3 2" xfId="27304" xr:uid="{3ED6E594-96E8-4291-A39D-1F038EF66196}"/>
    <cellStyle name="Normal 8 4 3 3 2 2" xfId="55234" xr:uid="{0117DAE2-2A09-448E-92B9-BF618548C769}"/>
    <cellStyle name="Normal 8 4 3 3 3" xfId="55233" xr:uid="{93002C50-64C1-430E-B003-AA0386F76800}"/>
    <cellStyle name="Normal 8 4 3 4" xfId="27305" xr:uid="{85D1B581-FE36-43FA-ACE8-FFA797804CB2}"/>
    <cellStyle name="Normal 8 4 3 4 2" xfId="55235" xr:uid="{51A2C652-7F78-46A6-9492-878F0CB3539D}"/>
    <cellStyle name="Normal 8 4 3 5" xfId="55228" xr:uid="{EFDC2AB9-2A9E-45AD-A421-1A68C1734D58}"/>
    <cellStyle name="Normal 8 4 4" xfId="27306" xr:uid="{5474BF7B-CA37-451D-AAAA-F6015D1EF79D}"/>
    <cellStyle name="Normal 8 4 4 2" xfId="27307" xr:uid="{90A02734-7286-4ABC-8766-81AA218D252A}"/>
    <cellStyle name="Normal 8 4 4 2 2" xfId="27308" xr:uid="{F03232BC-6EFB-40CF-87E2-EB4BB064A801}"/>
    <cellStyle name="Normal 8 4 4 2 2 2" xfId="27309" xr:uid="{C44546D4-8D9F-4FCA-8304-6767B812237B}"/>
    <cellStyle name="Normal 8 4 4 2 2 2 2" xfId="55239" xr:uid="{004CF375-20C6-43C5-B759-6DCEBA4A929A}"/>
    <cellStyle name="Normal 8 4 4 2 2 3" xfId="55238" xr:uid="{2DABA06A-413A-481E-B923-D0A81A9324DC}"/>
    <cellStyle name="Normal 8 4 4 2 3" xfId="27310" xr:uid="{B82C1B75-AF76-476E-8888-D31B203E39B2}"/>
    <cellStyle name="Normal 8 4 4 2 3 2" xfId="55240" xr:uid="{B665BE3C-4E64-4578-9F32-3E2B21E58608}"/>
    <cellStyle name="Normal 8 4 4 2 4" xfId="55237" xr:uid="{61D344D9-0413-4437-9E7A-6D68E7B5FB51}"/>
    <cellStyle name="Normal 8 4 4 3" xfId="27311" xr:uid="{F021B519-9092-4E4F-894A-AE61041D4D7B}"/>
    <cellStyle name="Normal 8 4 4 3 2" xfId="27312" xr:uid="{7AB8F5A8-6AC7-43CF-8091-C88F86F2E5CF}"/>
    <cellStyle name="Normal 8 4 4 3 2 2" xfId="55242" xr:uid="{8D57239C-BC5E-4B1B-846F-CA5A2BA2EB79}"/>
    <cellStyle name="Normal 8 4 4 3 3" xfId="55241" xr:uid="{4D1C9B39-CD3F-4FB5-820E-DC98B68B2F45}"/>
    <cellStyle name="Normal 8 4 4 4" xfId="27313" xr:uid="{31678D85-D826-4215-9F49-D60DD53A5B7B}"/>
    <cellStyle name="Normal 8 4 4 4 2" xfId="55243" xr:uid="{6C5EAD21-6ED0-4656-8FE3-D0106489F469}"/>
    <cellStyle name="Normal 8 4 4 5" xfId="55236" xr:uid="{75C9A552-14FE-4941-85E3-587AD90A1F55}"/>
    <cellStyle name="Normal 8 4 5" xfId="27314" xr:uid="{7D53519E-C124-43A4-B696-933877F20898}"/>
    <cellStyle name="Normal 8 4 5 2" xfId="27315" xr:uid="{0C109C34-A4CD-4165-A541-BA8B6BA5C325}"/>
    <cellStyle name="Normal 8 4 5 2 2" xfId="27316" xr:uid="{9C482C3F-B1B3-420A-BAB2-E18659BDBAF0}"/>
    <cellStyle name="Normal 8 4 5 2 2 2" xfId="55246" xr:uid="{B36D9E20-D46C-4E95-AAD2-B648F5BD73B5}"/>
    <cellStyle name="Normal 8 4 5 2 3" xfId="55245" xr:uid="{B816D068-6BDB-40AB-954E-C53AA3130211}"/>
    <cellStyle name="Normal 8 4 5 3" xfId="27317" xr:uid="{E0E0D147-BB15-4917-9B4E-3C306AE4A02F}"/>
    <cellStyle name="Normal 8 4 5 3 2" xfId="55247" xr:uid="{45EFABD8-9A4C-4BC1-A916-2D7724571F20}"/>
    <cellStyle name="Normal 8 4 5 4" xfId="55244" xr:uid="{C14F9C6E-2395-4C81-ABA0-22D0A0EED501}"/>
    <cellStyle name="Normal 8 4 6" xfId="27318" xr:uid="{692A4638-3442-432E-8B54-B359A398B4B6}"/>
    <cellStyle name="Normal 8 4 6 2" xfId="27319" xr:uid="{AEAB9D6F-85B1-4994-899A-DE9062C98326}"/>
    <cellStyle name="Normal 8 4 6 2 2" xfId="55249" xr:uid="{DAC345C9-5CB9-41E5-A071-E46C9FD67B18}"/>
    <cellStyle name="Normal 8 4 6 3" xfId="55248" xr:uid="{422857A3-39A2-419F-81D1-D5D5868DFFE5}"/>
    <cellStyle name="Normal 8 4 7" xfId="27320" xr:uid="{7147C1A1-5FEB-4D8E-930E-C55B0EC20166}"/>
    <cellStyle name="Normal 8 4 7 2" xfId="55250" xr:uid="{FE3D842C-2034-49D3-BB93-9BB38DCBBAD8}"/>
    <cellStyle name="Normal 8 4 8" xfId="28476" xr:uid="{188C0FFD-A3E1-4DE9-A6C3-4E440538AFF5}"/>
    <cellStyle name="Normal 8 5" xfId="27321" xr:uid="{ADA8977A-311D-4AA5-8461-C2751346BC8F}"/>
    <cellStyle name="Normal 8 5 2" xfId="27322" xr:uid="{27ED6007-D234-4EF8-85CE-6A4028FCED33}"/>
    <cellStyle name="Normal 8 5 2 2" xfId="27323" xr:uid="{AD20E666-680B-4BD3-AE1E-652B9442614F}"/>
    <cellStyle name="Normal 8 5 2 2 2" xfId="27324" xr:uid="{D4A1DF3E-48D5-40ED-A81B-5D7422F2FECD}"/>
    <cellStyle name="Normal 8 5 2 2 2 2" xfId="27325" xr:uid="{BF031520-5CEC-44EC-8CA4-C4AEAF0CB90A}"/>
    <cellStyle name="Normal 8 5 2 2 2 2 2" xfId="55255" xr:uid="{D8D25255-4F05-4517-AE4C-F93A54DC85D8}"/>
    <cellStyle name="Normal 8 5 2 2 2 3" xfId="55254" xr:uid="{90D72BA8-E734-4D02-8658-60413F7EDDF6}"/>
    <cellStyle name="Normal 8 5 2 2 3" xfId="27326" xr:uid="{6CB2AA0D-D68E-4105-828C-A8B7DD81569B}"/>
    <cellStyle name="Normal 8 5 2 2 3 2" xfId="55256" xr:uid="{FB9112C4-9F9C-48A0-ACDC-CEDE875F6E3A}"/>
    <cellStyle name="Normal 8 5 2 2 4" xfId="55253" xr:uid="{2524DCAE-AF61-4A3F-9BBD-7AE98C35F684}"/>
    <cellStyle name="Normal 8 5 2 3" xfId="27327" xr:uid="{EE084B31-8007-4B06-BDF0-45592DD89195}"/>
    <cellStyle name="Normal 8 5 2 3 2" xfId="27328" xr:uid="{FB7B4239-DDF2-48CC-8240-DEDCEF44E1F6}"/>
    <cellStyle name="Normal 8 5 2 3 2 2" xfId="55258" xr:uid="{CB1989BA-807B-4646-8772-DA351769C7F3}"/>
    <cellStyle name="Normal 8 5 2 3 3" xfId="55257" xr:uid="{283FF0D6-2744-4D93-8278-19DE0A87A8C2}"/>
    <cellStyle name="Normal 8 5 2 4" xfId="27329" xr:uid="{4964DB66-16C4-49FC-B3F5-A33AD6324297}"/>
    <cellStyle name="Normal 8 5 2 4 2" xfId="55259" xr:uid="{272BC33A-0964-4064-BEB1-5BC3E75FFE69}"/>
    <cellStyle name="Normal 8 5 2 5" xfId="55252" xr:uid="{0C91BBB8-10C9-4DF0-A232-C777E6D9405B}"/>
    <cellStyle name="Normal 8 5 3" xfId="27330" xr:uid="{F41BCC99-5FCA-4D14-A6E0-3A67B1F25CAF}"/>
    <cellStyle name="Normal 8 5 3 2" xfId="27331" xr:uid="{1B5EEE30-63F6-4912-B7B7-4C4FFA3C8112}"/>
    <cellStyle name="Normal 8 5 3 2 2" xfId="27332" xr:uid="{187CFFAF-75FE-4FF8-986F-24E1FF419792}"/>
    <cellStyle name="Normal 8 5 3 2 2 2" xfId="55262" xr:uid="{7D54A319-922D-4097-B38E-07DB479EC25F}"/>
    <cellStyle name="Normal 8 5 3 2 3" xfId="55261" xr:uid="{3BFF2DC7-51C5-4334-BD66-C3702D923829}"/>
    <cellStyle name="Normal 8 5 3 3" xfId="27333" xr:uid="{3E5F8AE3-1DB4-47C8-926B-2A478D292C5E}"/>
    <cellStyle name="Normal 8 5 3 3 2" xfId="55263" xr:uid="{D4A183B1-75DC-4B57-963C-5783E0E0D080}"/>
    <cellStyle name="Normal 8 5 3 4" xfId="55260" xr:uid="{5FDBE4A3-D657-4A79-BFC4-E430852E72C1}"/>
    <cellStyle name="Normal 8 5 4" xfId="27334" xr:uid="{CF087D7E-1BBF-4CCF-8248-F9099990A157}"/>
    <cellStyle name="Normal 8 5 4 2" xfId="27335" xr:uid="{666800EF-A3F1-4439-99B5-F8E9975F6467}"/>
    <cellStyle name="Normal 8 5 4 2 2" xfId="55265" xr:uid="{83C07393-7E6F-44B2-9FD6-396D013410FD}"/>
    <cellStyle name="Normal 8 5 4 3" xfId="55264" xr:uid="{AD4C39D7-D589-499F-B523-66CE2283B56A}"/>
    <cellStyle name="Normal 8 5 5" xfId="27336" xr:uid="{BA7639C6-E7BD-431B-BF34-2A216B0871F6}"/>
    <cellStyle name="Normal 8 5 5 2" xfId="55266" xr:uid="{FC21D11E-BF3D-4292-A54A-D7D39A4BABB1}"/>
    <cellStyle name="Normal 8 5 6" xfId="55251" xr:uid="{71A67023-C074-415F-95FF-D6A9A846FDED}"/>
    <cellStyle name="Normal 8 6" xfId="27337" xr:uid="{44FFC3E9-76ED-45F4-B016-74399C43A15E}"/>
    <cellStyle name="Normal 8 6 2" xfId="27338" xr:uid="{E920B311-CD2F-4BE2-9783-92F1D9D41CE9}"/>
    <cellStyle name="Normal 8 6 2 2" xfId="27339" xr:uid="{54701D52-B0A8-4C67-8529-CB60CACC1C08}"/>
    <cellStyle name="Normal 8 6 2 2 2" xfId="27340" xr:uid="{5309AE39-48F6-4E00-8F4C-7C51E8AB9D09}"/>
    <cellStyle name="Normal 8 6 2 2 2 2" xfId="55270" xr:uid="{0356C361-C1B1-49FE-9A77-DEBB08B9E379}"/>
    <cellStyle name="Normal 8 6 2 2 3" xfId="55269" xr:uid="{727D7DB5-432F-4ECC-9CE2-5C7C2D260F75}"/>
    <cellStyle name="Normal 8 6 2 3" xfId="27341" xr:uid="{5B540479-D5CF-4E85-9E71-360E68F4F02A}"/>
    <cellStyle name="Normal 8 6 2 3 2" xfId="55271" xr:uid="{901424AE-5A0D-46DC-8A1B-42B67FD63581}"/>
    <cellStyle name="Normal 8 6 2 4" xfId="55268" xr:uid="{4796536E-137A-4D72-BEEC-242626867C35}"/>
    <cellStyle name="Normal 8 6 3" xfId="27342" xr:uid="{254CC985-F69B-4783-B0CF-55D0AF6D5825}"/>
    <cellStyle name="Normal 8 6 3 2" xfId="27343" xr:uid="{31041130-786E-46C4-A8FC-15BC74CF1C6B}"/>
    <cellStyle name="Normal 8 6 3 2 2" xfId="55273" xr:uid="{5413D0A9-2606-4C91-91F1-5C589169B2EA}"/>
    <cellStyle name="Normal 8 6 3 3" xfId="55272" xr:uid="{3EC30662-1934-4004-B0F0-6189EF7EA5E0}"/>
    <cellStyle name="Normal 8 6 4" xfId="27344" xr:uid="{0D1B690C-2267-4190-9582-30F6717C56F6}"/>
    <cellStyle name="Normal 8 6 4 2" xfId="55274" xr:uid="{1421D58C-AFB9-4594-9126-53A443147342}"/>
    <cellStyle name="Normal 8 6 5" xfId="55267" xr:uid="{409E495D-78D7-445C-897D-2F2908D58C4D}"/>
    <cellStyle name="Normal 8 7" xfId="27345" xr:uid="{6E6779DB-0632-4CC7-9C4A-8C1A69F5E4D9}"/>
    <cellStyle name="Normal 8 7 2" xfId="27346" xr:uid="{153E6E5C-50AD-45FD-92A2-B0CD20553787}"/>
    <cellStyle name="Normal 8 7 2 2" xfId="27347" xr:uid="{AD2DEE52-6EDF-4D0F-B936-2CA897D4A0F8}"/>
    <cellStyle name="Normal 8 7 2 2 2" xfId="27348" xr:uid="{0A251612-3887-4FCD-B517-4603C9B00D6F}"/>
    <cellStyle name="Normal 8 7 2 2 2 2" xfId="55278" xr:uid="{8FD2B11A-8E56-40EF-9209-86A0C32C1C00}"/>
    <cellStyle name="Normal 8 7 2 2 3" xfId="55277" xr:uid="{33DE2C84-DE0F-4C31-B0D1-71D57745D2CC}"/>
    <cellStyle name="Normal 8 7 2 3" xfId="27349" xr:uid="{ECF47124-80C6-491E-89C7-88F4C7DE33BE}"/>
    <cellStyle name="Normal 8 7 2 3 2" xfId="55279" xr:uid="{602D6CB2-53D0-4948-BB1F-6595DD899AA2}"/>
    <cellStyle name="Normal 8 7 2 4" xfId="55276" xr:uid="{306ED40E-84B4-414F-8278-3E6C9B3E0772}"/>
    <cellStyle name="Normal 8 7 3" xfId="27350" xr:uid="{D95AC53A-72C4-4EA1-BEA8-DEC10D136A1E}"/>
    <cellStyle name="Normal 8 7 3 2" xfId="27351" xr:uid="{AE6BE676-79A0-4AA4-8AF0-88123C67E59E}"/>
    <cellStyle name="Normal 8 7 3 2 2" xfId="55281" xr:uid="{F543F5C5-0D6E-4753-9698-0C947120EF39}"/>
    <cellStyle name="Normal 8 7 3 3" xfId="55280" xr:uid="{30275323-3457-4230-9526-176335181756}"/>
    <cellStyle name="Normal 8 7 4" xfId="27352" xr:uid="{728F37B5-CA1F-4A3D-A68F-18080EDCA436}"/>
    <cellStyle name="Normal 8 7 4 2" xfId="55282" xr:uid="{2C00A7CA-BA49-4DF4-A3D3-718826284561}"/>
    <cellStyle name="Normal 8 7 5" xfId="55275" xr:uid="{40CECB17-3B35-4F1F-8791-9859CAB257E4}"/>
    <cellStyle name="Normal 8 8" xfId="27353" xr:uid="{93D97427-14AA-482F-BE7A-25D375623510}"/>
    <cellStyle name="Normal 8 8 2" xfId="27354" xr:uid="{00B9C7E8-C016-4B2A-8995-AC21FB950D9F}"/>
    <cellStyle name="Normal 8 8 2 2" xfId="27355" xr:uid="{FF647A0B-A699-4C07-911F-F6F60E735103}"/>
    <cellStyle name="Normal 8 8 2 2 2" xfId="55285" xr:uid="{314D220A-B494-4952-BF51-2F854E45329E}"/>
    <cellStyle name="Normal 8 8 2 3" xfId="55284" xr:uid="{AD2CBC68-1A2C-472C-B425-1F1E4C2F8677}"/>
    <cellStyle name="Normal 8 8 3" xfId="27356" xr:uid="{D7804828-C4D0-4F3B-BF14-A2E31CB28E88}"/>
    <cellStyle name="Normal 8 8 3 2" xfId="55286" xr:uid="{4742FF38-0ED3-4B27-B124-1A4E54B00FCA}"/>
    <cellStyle name="Normal 8 8 4" xfId="55283" xr:uid="{51B3373D-EED0-4396-ABDF-EDE586FA3B29}"/>
    <cellStyle name="Normal 8 9" xfId="27357" xr:uid="{415086C8-4F01-4CD7-BA5C-64288FC19339}"/>
    <cellStyle name="Normal 8 9 2" xfId="27358" xr:uid="{107E532D-CEA7-4C0B-9BC2-016208D663EC}"/>
    <cellStyle name="Normal 8 9 2 2" xfId="55288" xr:uid="{7F87EF94-FB94-409F-AD60-49FAD7A0808F}"/>
    <cellStyle name="Normal 8 9 3" xfId="55287" xr:uid="{624E9670-49B5-49B5-B1F1-1233485D3373}"/>
    <cellStyle name="Normal 9" xfId="148" xr:uid="{ABC15472-0098-430F-9555-3D71DA46AB17}"/>
    <cellStyle name="Normal 9 10" xfId="27359" xr:uid="{A6B6CC16-5AFA-4D70-B02F-AB355D1C81FC}"/>
    <cellStyle name="Normal 9 10 2" xfId="55289" xr:uid="{66FD8F75-2451-417C-987F-8194AB0A79D6}"/>
    <cellStyle name="Normal 9 11" xfId="28132" xr:uid="{2A191F43-2B74-43FA-8BB4-ECF002111CB5}"/>
    <cellStyle name="Normal 9 2" xfId="226" xr:uid="{8B209A96-7C39-4508-B67A-D0CDCF7BDC56}"/>
    <cellStyle name="Normal 9 2 10" xfId="28209" xr:uid="{654B1E08-CE23-4A39-BB13-134053844679}"/>
    <cellStyle name="Normal 9 2 2" xfId="381" xr:uid="{AAF8F310-CD09-41F9-A488-99F9953530CB}"/>
    <cellStyle name="Normal 9 2 2 2" xfId="728" xr:uid="{A7E116F9-65EB-454A-9EB9-BC3F0BF6B1DA}"/>
    <cellStyle name="Normal 9 2 2 2 2" xfId="27360" xr:uid="{B62C1B6E-01E5-4005-A7C8-ED9F66A7F082}"/>
    <cellStyle name="Normal 9 2 2 2 2 2" xfId="27361" xr:uid="{6D8F9D0B-118A-4A39-93BE-F32019F6D32F}"/>
    <cellStyle name="Normal 9 2 2 2 2 2 2" xfId="27362" xr:uid="{E21E0755-D359-4D8C-9B79-E4E9FEEE94E1}"/>
    <cellStyle name="Normal 9 2 2 2 2 2 2 2" xfId="27363" xr:uid="{415F9B15-5142-487D-9FFD-07546DE88392}"/>
    <cellStyle name="Normal 9 2 2 2 2 2 2 2 2" xfId="27364" xr:uid="{21500891-88CC-4777-9AC5-9AFF4B2CFF6A}"/>
    <cellStyle name="Normal 9 2 2 2 2 2 2 2 2 2" xfId="55294" xr:uid="{36A743DF-461B-427A-8DE5-A1EB33FD0D05}"/>
    <cellStyle name="Normal 9 2 2 2 2 2 2 2 3" xfId="55293" xr:uid="{634A2B94-91C8-4CC7-92C8-C664BC646D04}"/>
    <cellStyle name="Normal 9 2 2 2 2 2 2 3" xfId="27365" xr:uid="{F92783C4-8B17-474D-B95C-B4F4995C1761}"/>
    <cellStyle name="Normal 9 2 2 2 2 2 2 3 2" xfId="55295" xr:uid="{95751C93-1606-4649-B8C0-424BC86F6DD9}"/>
    <cellStyle name="Normal 9 2 2 2 2 2 2 4" xfId="55292" xr:uid="{C20D8B54-2B3A-4E3D-951A-FF6D97EC7DAD}"/>
    <cellStyle name="Normal 9 2 2 2 2 2 3" xfId="27366" xr:uid="{6D58548A-41F1-4BEB-835C-4745FFB25CD1}"/>
    <cellStyle name="Normal 9 2 2 2 2 2 3 2" xfId="27367" xr:uid="{011619FA-2E25-4F63-BE10-2B397E5D2C23}"/>
    <cellStyle name="Normal 9 2 2 2 2 2 3 2 2" xfId="55297" xr:uid="{8092F4A0-D116-4B16-B676-052BD6399D4D}"/>
    <cellStyle name="Normal 9 2 2 2 2 2 3 3" xfId="55296" xr:uid="{F11759D2-5920-4938-B8FD-F2F9CBD61881}"/>
    <cellStyle name="Normal 9 2 2 2 2 2 4" xfId="27368" xr:uid="{15B5BBDA-1683-4A59-809A-4C39AD398C45}"/>
    <cellStyle name="Normal 9 2 2 2 2 2 4 2" xfId="55298" xr:uid="{1838DA3B-3758-4FD9-BB98-3A8562D69DEC}"/>
    <cellStyle name="Normal 9 2 2 2 2 2 5" xfId="55291" xr:uid="{9F386646-1CB6-4FC9-B81E-6221E782FC62}"/>
    <cellStyle name="Normal 9 2 2 2 2 3" xfId="27369" xr:uid="{6D7C7A17-586C-4981-9F62-F1F38A9686A3}"/>
    <cellStyle name="Normal 9 2 2 2 2 3 2" xfId="27370" xr:uid="{AFE355B1-C52F-4D15-8533-FF10E306BD1B}"/>
    <cellStyle name="Normal 9 2 2 2 2 3 2 2" xfId="27371" xr:uid="{29FB4686-5908-459D-9622-7B98368AB94D}"/>
    <cellStyle name="Normal 9 2 2 2 2 3 2 2 2" xfId="55301" xr:uid="{EFD82472-0E0F-4D27-B80C-00AEA4A633D6}"/>
    <cellStyle name="Normal 9 2 2 2 2 3 2 3" xfId="55300" xr:uid="{F63F50B5-5B30-42E4-91EA-AB3787A00476}"/>
    <cellStyle name="Normal 9 2 2 2 2 3 3" xfId="27372" xr:uid="{1865E997-015E-408D-9AD2-C451B32DCFEF}"/>
    <cellStyle name="Normal 9 2 2 2 2 3 3 2" xfId="55302" xr:uid="{0FC3D729-9B20-45D3-A8FF-74662DDECBBE}"/>
    <cellStyle name="Normal 9 2 2 2 2 3 4" xfId="55299" xr:uid="{84744D08-94DD-456A-909A-32C7C2DFD940}"/>
    <cellStyle name="Normal 9 2 2 2 2 4" xfId="27373" xr:uid="{34CC835E-0048-4FB3-AB10-185A79DD0468}"/>
    <cellStyle name="Normal 9 2 2 2 2 4 2" xfId="27374" xr:uid="{FC4E29C7-972F-4C48-B705-3F23F7F0AE46}"/>
    <cellStyle name="Normal 9 2 2 2 2 4 2 2" xfId="55304" xr:uid="{7C32AEA8-491E-438F-83B2-A6CEFB7A7545}"/>
    <cellStyle name="Normal 9 2 2 2 2 4 3" xfId="55303" xr:uid="{6FA132EB-92BF-42A1-8F1B-CF3C13D27C66}"/>
    <cellStyle name="Normal 9 2 2 2 2 5" xfId="27375" xr:uid="{0A9E8D82-986A-4112-B13C-DFEDE3A5FB98}"/>
    <cellStyle name="Normal 9 2 2 2 2 5 2" xfId="55305" xr:uid="{33DE170C-F9E6-432F-BF77-EEBEDE0FD972}"/>
    <cellStyle name="Normal 9 2 2 2 2 6" xfId="55290" xr:uid="{D5BF0597-1A0F-45BF-B908-4A283AF9626B}"/>
    <cellStyle name="Normal 9 2 2 2 3" xfId="27376" xr:uid="{B9FD7B85-3834-4382-A657-63730171DC9C}"/>
    <cellStyle name="Normal 9 2 2 2 3 2" xfId="27377" xr:uid="{297B1ABB-0C1C-4F35-A4AD-0D344396B7D9}"/>
    <cellStyle name="Normal 9 2 2 2 3 2 2" xfId="27378" xr:uid="{2D181829-2AE1-4B27-B79D-9A6A996B7851}"/>
    <cellStyle name="Normal 9 2 2 2 3 2 2 2" xfId="27379" xr:uid="{AAB4E641-4C33-4382-AF1D-AC6412281381}"/>
    <cellStyle name="Normal 9 2 2 2 3 2 2 2 2" xfId="55309" xr:uid="{4537049F-BC8F-4BE1-867E-9303EC33F5E8}"/>
    <cellStyle name="Normal 9 2 2 2 3 2 2 3" xfId="55308" xr:uid="{7EE8A98A-A75E-4107-930E-467FF8682A00}"/>
    <cellStyle name="Normal 9 2 2 2 3 2 3" xfId="27380" xr:uid="{1D13A9C8-CCE4-4C13-AA17-737C39976AB8}"/>
    <cellStyle name="Normal 9 2 2 2 3 2 3 2" xfId="55310" xr:uid="{BCAFEFF4-24A0-430A-B215-FE4326BADDE9}"/>
    <cellStyle name="Normal 9 2 2 2 3 2 4" xfId="55307" xr:uid="{CDC84A25-0846-4382-B122-EE7BFBD2BA28}"/>
    <cellStyle name="Normal 9 2 2 2 3 3" xfId="27381" xr:uid="{141D04DA-B90F-49DA-812A-A9F3DC386171}"/>
    <cellStyle name="Normal 9 2 2 2 3 3 2" xfId="27382" xr:uid="{3214F54C-E1B1-4366-BADC-7E2722CE9FEE}"/>
    <cellStyle name="Normal 9 2 2 2 3 3 2 2" xfId="55312" xr:uid="{2673EA86-A349-4488-A1B0-7370A2BCD349}"/>
    <cellStyle name="Normal 9 2 2 2 3 3 3" xfId="55311" xr:uid="{BFF698DD-2FDE-4EEE-9D6B-292E45CD1AB9}"/>
    <cellStyle name="Normal 9 2 2 2 3 4" xfId="27383" xr:uid="{B65E628A-73B0-48E8-8ABA-D6CB5326C133}"/>
    <cellStyle name="Normal 9 2 2 2 3 4 2" xfId="55313" xr:uid="{584544E6-7F1B-426D-9EA9-6973183EA319}"/>
    <cellStyle name="Normal 9 2 2 2 3 5" xfId="55306" xr:uid="{C7234AEC-BB21-4C27-A98D-27430F52B3D7}"/>
    <cellStyle name="Normal 9 2 2 2 4" xfId="27384" xr:uid="{750A8D51-F102-4A72-8F33-CC4BDB1B32EE}"/>
    <cellStyle name="Normal 9 2 2 2 4 2" xfId="27385" xr:uid="{BB3EAFE6-74BF-467A-B211-8201F205AAEE}"/>
    <cellStyle name="Normal 9 2 2 2 4 2 2" xfId="27386" xr:uid="{2CA32C59-6647-46DE-A9B4-185836FEA049}"/>
    <cellStyle name="Normal 9 2 2 2 4 2 2 2" xfId="27387" xr:uid="{95041FB0-05EE-4AC7-B931-79B2B02E81B5}"/>
    <cellStyle name="Normal 9 2 2 2 4 2 2 2 2" xfId="55317" xr:uid="{3EED0E74-B550-4840-90C5-4D96A2930F97}"/>
    <cellStyle name="Normal 9 2 2 2 4 2 2 3" xfId="55316" xr:uid="{64E2DA2F-8289-4473-8940-08CA9B7DDA22}"/>
    <cellStyle name="Normal 9 2 2 2 4 2 3" xfId="27388" xr:uid="{3F602D2B-5D80-4DDE-8A9F-C04002B3BC02}"/>
    <cellStyle name="Normal 9 2 2 2 4 2 3 2" xfId="55318" xr:uid="{5D9221EC-FFB1-47E4-BDC1-2AC3ED3D0A5C}"/>
    <cellStyle name="Normal 9 2 2 2 4 2 4" xfId="55315" xr:uid="{39CB5637-3E88-416D-9E64-6117E61036E7}"/>
    <cellStyle name="Normal 9 2 2 2 4 3" xfId="27389" xr:uid="{C52D8C41-13B3-48D7-BA13-6AF96B6270A9}"/>
    <cellStyle name="Normal 9 2 2 2 4 3 2" xfId="27390" xr:uid="{9AB75897-526B-4DFF-A8B4-A85069467293}"/>
    <cellStyle name="Normal 9 2 2 2 4 3 2 2" xfId="55320" xr:uid="{0570A93B-E076-460F-82B8-E5738C0B1C13}"/>
    <cellStyle name="Normal 9 2 2 2 4 3 3" xfId="55319" xr:uid="{6FF3E0F9-288C-4781-8BCD-97DD333E204F}"/>
    <cellStyle name="Normal 9 2 2 2 4 4" xfId="27391" xr:uid="{F621BC84-01EC-43E3-8EC7-AE363E89CE28}"/>
    <cellStyle name="Normal 9 2 2 2 4 4 2" xfId="55321" xr:uid="{42A93E9D-E803-40C0-961A-EFAA76D99FD1}"/>
    <cellStyle name="Normal 9 2 2 2 4 5" xfId="55314" xr:uid="{D4375AD5-D372-4CB8-8EDE-E8DD7F73B671}"/>
    <cellStyle name="Normal 9 2 2 2 5" xfId="27392" xr:uid="{73A696C0-9D29-4DEE-B5B1-B57629AFEA7B}"/>
    <cellStyle name="Normal 9 2 2 2 5 2" xfId="27393" xr:uid="{680CB0A5-D92B-43D0-9D8B-04E0615C5D53}"/>
    <cellStyle name="Normal 9 2 2 2 5 2 2" xfId="27394" xr:uid="{18DA1A2E-A155-4D03-813D-A771734BF261}"/>
    <cellStyle name="Normal 9 2 2 2 5 2 2 2" xfId="55324" xr:uid="{F453FA4A-B2C4-48D4-8794-3DACBB20E835}"/>
    <cellStyle name="Normal 9 2 2 2 5 2 3" xfId="55323" xr:uid="{C8C02A63-0146-4EB5-B4D3-F83B540C5D48}"/>
    <cellStyle name="Normal 9 2 2 2 5 3" xfId="27395" xr:uid="{03E9273B-F955-4AAE-9803-19C6C14D743B}"/>
    <cellStyle name="Normal 9 2 2 2 5 3 2" xfId="55325" xr:uid="{9EC2CA74-99CE-4551-BA59-12A81B42C2C2}"/>
    <cellStyle name="Normal 9 2 2 2 5 4" xfId="55322" xr:uid="{016FA5CA-4510-431E-AF70-152B74474FBE}"/>
    <cellStyle name="Normal 9 2 2 2 6" xfId="27396" xr:uid="{37D09E6A-1FE1-4B87-B86B-3A2984A73E57}"/>
    <cellStyle name="Normal 9 2 2 2 6 2" xfId="27397" xr:uid="{1CB7B6B6-EE92-432B-AF65-A9E6004225A1}"/>
    <cellStyle name="Normal 9 2 2 2 6 2 2" xfId="55327" xr:uid="{4BC5C48D-B215-4CF8-9BB3-629150DC5DE8}"/>
    <cellStyle name="Normal 9 2 2 2 6 3" xfId="55326" xr:uid="{1298DD0B-7D87-4CB1-8A49-DB8C8EE8284B}"/>
    <cellStyle name="Normal 9 2 2 2 7" xfId="27398" xr:uid="{1EA07182-6B61-4AC5-B89B-FCF453BC3E36}"/>
    <cellStyle name="Normal 9 2 2 2 7 2" xfId="55328" xr:uid="{1C90D03C-D1E3-4E56-AB1E-C72D8D579AC9}"/>
    <cellStyle name="Normal 9 2 2 2 8" xfId="28708" xr:uid="{8DD6DB97-FD2E-4C61-A922-CC87B63127CC}"/>
    <cellStyle name="Normal 9 2 2 3" xfId="27399" xr:uid="{9716CD98-D011-4935-87F0-10130217CA59}"/>
    <cellStyle name="Normal 9 2 2 3 2" xfId="27400" xr:uid="{37531246-BC64-49B7-B3DC-CB1D77AE6D9A}"/>
    <cellStyle name="Normal 9 2 2 3 2 2" xfId="27401" xr:uid="{B8F4B5C8-EF71-4CE1-9048-BDDD6A0E0F63}"/>
    <cellStyle name="Normal 9 2 2 3 2 2 2" xfId="27402" xr:uid="{71FC3228-64F7-42E0-A351-76A592AAAA40}"/>
    <cellStyle name="Normal 9 2 2 3 2 2 2 2" xfId="27403" xr:uid="{01D6DE29-8A0F-49AA-A2F9-0D4F7A7280AE}"/>
    <cellStyle name="Normal 9 2 2 3 2 2 2 2 2" xfId="55333" xr:uid="{BDBCA330-FD77-47C9-8AEF-21B80684BD2B}"/>
    <cellStyle name="Normal 9 2 2 3 2 2 2 3" xfId="55332" xr:uid="{C1CBF0C1-FA39-41AF-AD53-E05466DED706}"/>
    <cellStyle name="Normal 9 2 2 3 2 2 3" xfId="27404" xr:uid="{7BEF4569-92BB-47B9-9A9D-3858420810EB}"/>
    <cellStyle name="Normal 9 2 2 3 2 2 3 2" xfId="55334" xr:uid="{CBA999E2-295B-4DBE-AA82-31A6B4C06552}"/>
    <cellStyle name="Normal 9 2 2 3 2 2 4" xfId="55331" xr:uid="{F6B37702-CD70-4E95-8307-2327FA10F0B9}"/>
    <cellStyle name="Normal 9 2 2 3 2 3" xfId="27405" xr:uid="{706DFF00-450A-402F-9C83-027E6C491790}"/>
    <cellStyle name="Normal 9 2 2 3 2 3 2" xfId="27406" xr:uid="{E1157494-F837-4FC4-BE99-E68E123D8651}"/>
    <cellStyle name="Normal 9 2 2 3 2 3 2 2" xfId="55336" xr:uid="{883873EB-7FBA-407A-9FE7-AB02D48F6225}"/>
    <cellStyle name="Normal 9 2 2 3 2 3 3" xfId="55335" xr:uid="{B8B75112-6724-4F9A-BCDC-F4FC069AA18D}"/>
    <cellStyle name="Normal 9 2 2 3 2 4" xfId="27407" xr:uid="{B76C9854-4732-4AC1-9E9F-080A3503B54D}"/>
    <cellStyle name="Normal 9 2 2 3 2 4 2" xfId="55337" xr:uid="{F52FD8F1-1FFD-4840-A0AA-4BE92D0E18DD}"/>
    <cellStyle name="Normal 9 2 2 3 2 5" xfId="55330" xr:uid="{F4DB76E9-6BB1-46AE-8BA4-53F76B8E7A66}"/>
    <cellStyle name="Normal 9 2 2 3 3" xfId="27408" xr:uid="{62ACD450-E282-4817-A6F0-3FA5A601EAC2}"/>
    <cellStyle name="Normal 9 2 2 3 3 2" xfId="27409" xr:uid="{CE3ED183-BAA3-4118-9090-7F44F46E815D}"/>
    <cellStyle name="Normal 9 2 2 3 3 2 2" xfId="27410" xr:uid="{9D806135-9B8C-4D9B-8189-C74BFEEA7A49}"/>
    <cellStyle name="Normal 9 2 2 3 3 2 2 2" xfId="55340" xr:uid="{F78723E7-2751-4FD6-9C5D-009BEE529A9C}"/>
    <cellStyle name="Normal 9 2 2 3 3 2 3" xfId="55339" xr:uid="{A44D6ED2-9EB5-468C-9CF1-53AA4ECD1D7D}"/>
    <cellStyle name="Normal 9 2 2 3 3 3" xfId="27411" xr:uid="{0ECB797C-ED4A-4B04-AB35-AE793CCF7011}"/>
    <cellStyle name="Normal 9 2 2 3 3 3 2" xfId="55341" xr:uid="{954FB177-F1CB-49E1-863D-63E269D67024}"/>
    <cellStyle name="Normal 9 2 2 3 3 4" xfId="55338" xr:uid="{FDD940EA-1FBE-4E83-A94F-B60BDBF5881E}"/>
    <cellStyle name="Normal 9 2 2 3 4" xfId="27412" xr:uid="{3B034460-0374-4E42-8492-2BF1998D73E3}"/>
    <cellStyle name="Normal 9 2 2 3 4 2" xfId="27413" xr:uid="{7B9F1E71-690C-46DB-BF1C-01DCF4E2D736}"/>
    <cellStyle name="Normal 9 2 2 3 4 2 2" xfId="55343" xr:uid="{6A23CD47-02BB-4F33-8011-606ABAC39E3E}"/>
    <cellStyle name="Normal 9 2 2 3 4 3" xfId="55342" xr:uid="{DABE1A7D-24C9-4E6F-AAD7-70AF40E911E5}"/>
    <cellStyle name="Normal 9 2 2 3 5" xfId="27414" xr:uid="{DBF93C76-B506-4745-AEE7-D79B818CF83C}"/>
    <cellStyle name="Normal 9 2 2 3 5 2" xfId="55344" xr:uid="{2A91C5B5-6427-42EF-B4BF-2E88C1923AFC}"/>
    <cellStyle name="Normal 9 2 2 3 6" xfId="55329" xr:uid="{48EA5207-43B9-4DEF-A9BE-4E0F64FFACC9}"/>
    <cellStyle name="Normal 9 2 2 4" xfId="27415" xr:uid="{53B1B271-6F5D-420D-9535-C66E289A2BF6}"/>
    <cellStyle name="Normal 9 2 2 4 2" xfId="27416" xr:uid="{83BA3228-6812-4118-A37A-2D4DAACB2680}"/>
    <cellStyle name="Normal 9 2 2 4 2 2" xfId="27417" xr:uid="{C8F179AD-6A85-4B0C-A861-96B74DDEEABA}"/>
    <cellStyle name="Normal 9 2 2 4 2 2 2" xfId="27418" xr:uid="{AFEF018A-A3A3-4B3D-ABC0-E3E249845526}"/>
    <cellStyle name="Normal 9 2 2 4 2 2 2 2" xfId="55348" xr:uid="{E758B385-8425-4098-A819-8475351D0AE5}"/>
    <cellStyle name="Normal 9 2 2 4 2 2 3" xfId="55347" xr:uid="{18B6F853-7598-48A6-A0B0-E80B7FAC53FC}"/>
    <cellStyle name="Normal 9 2 2 4 2 3" xfId="27419" xr:uid="{B4700E6F-6BCC-451D-83F5-AD6CA82A3F82}"/>
    <cellStyle name="Normal 9 2 2 4 2 3 2" xfId="55349" xr:uid="{DED2309C-E573-400E-A066-697DF7384026}"/>
    <cellStyle name="Normal 9 2 2 4 2 4" xfId="55346" xr:uid="{D311F03B-41D0-429D-9670-9CFBE0A5F03B}"/>
    <cellStyle name="Normal 9 2 2 4 3" xfId="27420" xr:uid="{87A16AD4-DDA3-44C7-84F1-1260E975B1B1}"/>
    <cellStyle name="Normal 9 2 2 4 3 2" xfId="27421" xr:uid="{D7A7A6F3-09B1-4A84-BB17-FDD0EF75A8D3}"/>
    <cellStyle name="Normal 9 2 2 4 3 2 2" xfId="55351" xr:uid="{DFD651D0-2E86-4761-9D96-B6041B591E88}"/>
    <cellStyle name="Normal 9 2 2 4 3 3" xfId="55350" xr:uid="{18C34E84-F316-4057-8942-53883918BA4D}"/>
    <cellStyle name="Normal 9 2 2 4 4" xfId="27422" xr:uid="{048ECC80-6285-433C-B30A-8525BE10335B}"/>
    <cellStyle name="Normal 9 2 2 4 4 2" xfId="55352" xr:uid="{71AA8CB2-C68A-43D6-88F8-AAF918BD9000}"/>
    <cellStyle name="Normal 9 2 2 4 5" xfId="55345" xr:uid="{3B9F3605-B2C1-4856-B46A-7AB6F17D3AF8}"/>
    <cellStyle name="Normal 9 2 2 5" xfId="27423" xr:uid="{44F6C357-C981-42FC-8075-A6E1CFB66F63}"/>
    <cellStyle name="Normal 9 2 2 5 2" xfId="27424" xr:uid="{C68EBA98-8514-4E3C-9F5C-5F099E54D8BF}"/>
    <cellStyle name="Normal 9 2 2 5 2 2" xfId="27425" xr:uid="{8AE7025E-669D-46B6-821C-FA0A466B5B24}"/>
    <cellStyle name="Normal 9 2 2 5 2 2 2" xfId="27426" xr:uid="{E7879919-320C-405A-882D-855363880467}"/>
    <cellStyle name="Normal 9 2 2 5 2 2 2 2" xfId="55356" xr:uid="{CA1F7DDD-B532-474C-B79C-B22121A40C9D}"/>
    <cellStyle name="Normal 9 2 2 5 2 2 3" xfId="55355" xr:uid="{C00E4FAA-D2EC-4A70-AE30-03BF1F47EB85}"/>
    <cellStyle name="Normal 9 2 2 5 2 3" xfId="27427" xr:uid="{24CE7340-A4CE-44C1-8933-F3D2F9AF383C}"/>
    <cellStyle name="Normal 9 2 2 5 2 3 2" xfId="55357" xr:uid="{6B908269-D90C-4642-80EF-D5A9A38E45CE}"/>
    <cellStyle name="Normal 9 2 2 5 2 4" xfId="55354" xr:uid="{1F3161DC-6050-4EC5-9FB3-721F71D3306E}"/>
    <cellStyle name="Normal 9 2 2 5 3" xfId="27428" xr:uid="{2AA92889-8727-497E-AAAB-779B8758E0CE}"/>
    <cellStyle name="Normal 9 2 2 5 3 2" xfId="27429" xr:uid="{42D31783-2EEE-40BF-8187-19F37450EF04}"/>
    <cellStyle name="Normal 9 2 2 5 3 2 2" xfId="55359" xr:uid="{50A19D89-D185-4971-8FBE-4583E33574E2}"/>
    <cellStyle name="Normal 9 2 2 5 3 3" xfId="55358" xr:uid="{3BB3765C-58AB-46B7-8ACC-58A25F1B1646}"/>
    <cellStyle name="Normal 9 2 2 5 4" xfId="27430" xr:uid="{454D8548-A13B-45B4-AF74-7BC45E0B7CC3}"/>
    <cellStyle name="Normal 9 2 2 5 4 2" xfId="55360" xr:uid="{2B3C3540-13D9-4366-86B8-995E28C9408C}"/>
    <cellStyle name="Normal 9 2 2 5 5" xfId="55353" xr:uid="{D66195BD-0CA7-4B3E-8862-5A2357C24938}"/>
    <cellStyle name="Normal 9 2 2 6" xfId="27431" xr:uid="{1D925FF8-D132-453E-97EE-277C30731736}"/>
    <cellStyle name="Normal 9 2 2 6 2" xfId="27432" xr:uid="{226FA828-64A1-432B-9778-C5F396B560ED}"/>
    <cellStyle name="Normal 9 2 2 6 2 2" xfId="27433" xr:uid="{7DAACCCC-BE2C-4587-84D4-AC3FF78F2217}"/>
    <cellStyle name="Normal 9 2 2 6 2 2 2" xfId="55363" xr:uid="{CB01C13C-2447-4378-9D72-2F6B4FFC69D5}"/>
    <cellStyle name="Normal 9 2 2 6 2 3" xfId="55362" xr:uid="{F70C8B22-19FD-4346-9F41-B7FCD5E0134D}"/>
    <cellStyle name="Normal 9 2 2 6 3" xfId="27434" xr:uid="{69FF18E9-2370-4FBE-8EEC-B9A4041A4424}"/>
    <cellStyle name="Normal 9 2 2 6 3 2" xfId="55364" xr:uid="{2E118B4B-B4D2-45F2-A434-82A0D58DAD36}"/>
    <cellStyle name="Normal 9 2 2 6 4" xfId="55361" xr:uid="{51886374-54E1-4632-9DCA-914DCCFA6129}"/>
    <cellStyle name="Normal 9 2 2 7" xfId="27435" xr:uid="{DACBE844-D558-4506-80FB-4EC019C250BE}"/>
    <cellStyle name="Normal 9 2 2 7 2" xfId="27436" xr:uid="{B803C286-0DDA-4653-81C0-30A73C2BF37E}"/>
    <cellStyle name="Normal 9 2 2 7 2 2" xfId="55366" xr:uid="{F148A056-AB5E-4DBD-A2E8-83247AD9A232}"/>
    <cellStyle name="Normal 9 2 2 7 3" xfId="55365" xr:uid="{DBD35C80-0EF9-40F4-9189-DB8A949AD849}"/>
    <cellStyle name="Normal 9 2 2 8" xfId="27437" xr:uid="{DC2050BB-E996-4952-AF67-CBCFFA277CA7}"/>
    <cellStyle name="Normal 9 2 2 8 2" xfId="55367" xr:uid="{293281A6-7090-483F-B92B-ABE9B36F34EC}"/>
    <cellStyle name="Normal 9 2 2 9" xfId="28363" xr:uid="{7E6D188C-5890-408C-87BD-648848F65E8D}"/>
    <cellStyle name="Normal 9 2 3" xfId="574" xr:uid="{F444772B-3444-4799-8609-1443BDABC1E2}"/>
    <cellStyle name="Normal 9 2 3 2" xfId="27438" xr:uid="{9366B466-9A1D-455B-8F12-A504614E6030}"/>
    <cellStyle name="Normal 9 2 3 2 2" xfId="27439" xr:uid="{3D3F6B39-EBC1-4172-9581-880C79934360}"/>
    <cellStyle name="Normal 9 2 3 2 2 2" xfId="27440" xr:uid="{CB4B0332-2950-4015-B4F9-2AF2A50D98C1}"/>
    <cellStyle name="Normal 9 2 3 2 2 2 2" xfId="27441" xr:uid="{F940C35F-2C1D-4B04-9708-325C1F8ED15D}"/>
    <cellStyle name="Normal 9 2 3 2 2 2 2 2" xfId="27442" xr:uid="{CBB7C9C6-CA3C-4BBB-A375-D015CFF873CF}"/>
    <cellStyle name="Normal 9 2 3 2 2 2 2 2 2" xfId="55372" xr:uid="{ED22EA4C-1330-42E2-B213-0B2D247A4555}"/>
    <cellStyle name="Normal 9 2 3 2 2 2 2 3" xfId="55371" xr:uid="{0ACE70F2-691A-4F3F-ABA2-D583B4557F0E}"/>
    <cellStyle name="Normal 9 2 3 2 2 2 3" xfId="27443" xr:uid="{7A06A255-96C6-443A-A07F-93C9F1199273}"/>
    <cellStyle name="Normal 9 2 3 2 2 2 3 2" xfId="55373" xr:uid="{5D71332A-9B3A-46B3-B87E-54186A551E44}"/>
    <cellStyle name="Normal 9 2 3 2 2 2 4" xfId="55370" xr:uid="{2849DC8F-0890-4FF5-A811-40461FBADE01}"/>
    <cellStyle name="Normal 9 2 3 2 2 3" xfId="27444" xr:uid="{6D076440-CCF6-46C8-88B6-85DCA9A836D7}"/>
    <cellStyle name="Normal 9 2 3 2 2 3 2" xfId="27445" xr:uid="{98BB89B1-CC07-4AD6-876B-71D50E5E2E0A}"/>
    <cellStyle name="Normal 9 2 3 2 2 3 2 2" xfId="55375" xr:uid="{923FEB2F-F512-4242-AF84-2C0259F7F904}"/>
    <cellStyle name="Normal 9 2 3 2 2 3 3" xfId="55374" xr:uid="{8D8B6D73-7630-43EB-B9B9-C3041CE19A67}"/>
    <cellStyle name="Normal 9 2 3 2 2 4" xfId="27446" xr:uid="{E30FB36C-4B49-49EF-991E-53699D7B07BD}"/>
    <cellStyle name="Normal 9 2 3 2 2 4 2" xfId="55376" xr:uid="{E74A1406-8EF3-4B7D-B7BE-AD08410EF12F}"/>
    <cellStyle name="Normal 9 2 3 2 2 5" xfId="55369" xr:uid="{289D86CB-B8A9-4B5E-82AA-6F60AFD0EA3A}"/>
    <cellStyle name="Normal 9 2 3 2 3" xfId="27447" xr:uid="{58828033-642D-490B-8CAA-C30543548E08}"/>
    <cellStyle name="Normal 9 2 3 2 3 2" xfId="27448" xr:uid="{D72D3133-9A75-4816-8D7E-53AB52A71FC1}"/>
    <cellStyle name="Normal 9 2 3 2 3 2 2" xfId="27449" xr:uid="{074516A4-9A03-4A12-B853-9C5A78845A3D}"/>
    <cellStyle name="Normal 9 2 3 2 3 2 2 2" xfId="55379" xr:uid="{F8B12E83-1DCE-4490-81AC-7921A6F20BF8}"/>
    <cellStyle name="Normal 9 2 3 2 3 2 3" xfId="55378" xr:uid="{3667A270-FAEC-436C-8E61-BF0C49A13B7A}"/>
    <cellStyle name="Normal 9 2 3 2 3 3" xfId="27450" xr:uid="{974A3B28-E99B-4B22-A211-6D6A0F60BD68}"/>
    <cellStyle name="Normal 9 2 3 2 3 3 2" xfId="55380" xr:uid="{42C6A712-D7FF-4536-8CA7-3C33234891F7}"/>
    <cellStyle name="Normal 9 2 3 2 3 4" xfId="55377" xr:uid="{02233CBE-F259-4474-BF9D-6FE6F4C383D4}"/>
    <cellStyle name="Normal 9 2 3 2 4" xfId="27451" xr:uid="{56E54E70-C64D-434D-8F7C-5AA0CC0134CA}"/>
    <cellStyle name="Normal 9 2 3 2 4 2" xfId="27452" xr:uid="{15D72195-94B3-4A02-93FF-9739F8091F99}"/>
    <cellStyle name="Normal 9 2 3 2 4 2 2" xfId="55382" xr:uid="{C8441A04-AD72-4105-8DF0-CBA91FA59C88}"/>
    <cellStyle name="Normal 9 2 3 2 4 3" xfId="55381" xr:uid="{544FA47E-64BC-4946-9029-4FFB0A682616}"/>
    <cellStyle name="Normal 9 2 3 2 5" xfId="27453" xr:uid="{7FD0DEEF-50A8-47DD-AFB2-C84493B7F050}"/>
    <cellStyle name="Normal 9 2 3 2 5 2" xfId="55383" xr:uid="{FA269179-DCA8-4A28-81FE-E3778646F9E1}"/>
    <cellStyle name="Normal 9 2 3 2 6" xfId="55368" xr:uid="{B80081F5-200E-4BE9-BC1B-C07511B3F49B}"/>
    <cellStyle name="Normal 9 2 3 3" xfId="27454" xr:uid="{7EB39096-7F62-4B11-A160-5AC8E831D087}"/>
    <cellStyle name="Normal 9 2 3 3 2" xfId="27455" xr:uid="{40296080-303C-4C53-A7AF-464CDFEC0798}"/>
    <cellStyle name="Normal 9 2 3 3 2 2" xfId="27456" xr:uid="{7BAA2CEF-BE00-4B0C-B645-949D305C9BC2}"/>
    <cellStyle name="Normal 9 2 3 3 2 2 2" xfId="27457" xr:uid="{79C3779C-B826-4C48-8375-7DE36B4075F0}"/>
    <cellStyle name="Normal 9 2 3 3 2 2 2 2" xfId="55387" xr:uid="{AB7D3718-2B05-4906-8EB0-01D0136E4651}"/>
    <cellStyle name="Normal 9 2 3 3 2 2 3" xfId="55386" xr:uid="{5310C2E1-A1A8-4365-A718-5D0464B1C34B}"/>
    <cellStyle name="Normal 9 2 3 3 2 3" xfId="27458" xr:uid="{78CAD747-B3BA-4026-AD18-C9993746B63D}"/>
    <cellStyle name="Normal 9 2 3 3 2 3 2" xfId="55388" xr:uid="{A04B02A3-8092-4533-ADC2-9F0C4C57609D}"/>
    <cellStyle name="Normal 9 2 3 3 2 4" xfId="55385" xr:uid="{B37704E5-916B-4A28-95D8-44CFF660F2FD}"/>
    <cellStyle name="Normal 9 2 3 3 3" xfId="27459" xr:uid="{55D433FE-DEE1-4755-8780-889138CE89A2}"/>
    <cellStyle name="Normal 9 2 3 3 3 2" xfId="27460" xr:uid="{DEBA8AF5-0A69-4037-BCF2-0166670F40D4}"/>
    <cellStyle name="Normal 9 2 3 3 3 2 2" xfId="55390" xr:uid="{07615CBA-56EA-4077-9E16-7EA96A7160E4}"/>
    <cellStyle name="Normal 9 2 3 3 3 3" xfId="55389" xr:uid="{59717754-6171-447C-8A23-6889ED9419CE}"/>
    <cellStyle name="Normal 9 2 3 3 4" xfId="27461" xr:uid="{74E8EB5F-FE06-4FD4-AF84-373C7DC42BD2}"/>
    <cellStyle name="Normal 9 2 3 3 4 2" xfId="55391" xr:uid="{C4BFDF86-ED48-4106-B6F1-2D83D4F9F567}"/>
    <cellStyle name="Normal 9 2 3 3 5" xfId="55384" xr:uid="{C644729D-A23F-4A80-9F6F-9A7889C2D10B}"/>
    <cellStyle name="Normal 9 2 3 4" xfId="27462" xr:uid="{A19A83FC-B8C3-46D2-B5B0-CB9164F6F3AF}"/>
    <cellStyle name="Normal 9 2 3 4 2" xfId="27463" xr:uid="{CB320483-5C13-4548-BA3F-5ACB5A72B1E0}"/>
    <cellStyle name="Normal 9 2 3 4 2 2" xfId="27464" xr:uid="{7F916881-30B1-4680-8A95-249B2E92DB99}"/>
    <cellStyle name="Normal 9 2 3 4 2 2 2" xfId="27465" xr:uid="{09F8B5BA-1B39-4798-B9E8-216B14496D55}"/>
    <cellStyle name="Normal 9 2 3 4 2 2 2 2" xfId="55395" xr:uid="{B9C8D216-88FB-4AA4-B214-3D8C28C103AA}"/>
    <cellStyle name="Normal 9 2 3 4 2 2 3" xfId="55394" xr:uid="{22BC0800-5545-4A6A-A33C-90F222F6CFBD}"/>
    <cellStyle name="Normal 9 2 3 4 2 3" xfId="27466" xr:uid="{CFC9237C-9BB2-4812-B8A9-AEB685D0411A}"/>
    <cellStyle name="Normal 9 2 3 4 2 3 2" xfId="55396" xr:uid="{DE16F1F0-EA20-4466-B835-112F1E898348}"/>
    <cellStyle name="Normal 9 2 3 4 2 4" xfId="55393" xr:uid="{C84302F1-D12E-40BA-B524-286BBC5BBC27}"/>
    <cellStyle name="Normal 9 2 3 4 3" xfId="27467" xr:uid="{C3BAAFEB-6317-4B59-8705-74C1851835C9}"/>
    <cellStyle name="Normal 9 2 3 4 3 2" xfId="27468" xr:uid="{B21EC7D2-2548-4951-A4C0-81AC833A0555}"/>
    <cellStyle name="Normal 9 2 3 4 3 2 2" xfId="55398" xr:uid="{2654535C-2803-465F-AD55-86B67A54FFC7}"/>
    <cellStyle name="Normal 9 2 3 4 3 3" xfId="55397" xr:uid="{B8A28EB5-4365-4640-BBAD-E6CDBC461815}"/>
    <cellStyle name="Normal 9 2 3 4 4" xfId="27469" xr:uid="{12EDDF77-C36A-4B76-901C-28C3D430250E}"/>
    <cellStyle name="Normal 9 2 3 4 4 2" xfId="55399" xr:uid="{9180A4C0-4048-4C8E-82BD-65338750F3B2}"/>
    <cellStyle name="Normal 9 2 3 4 5" xfId="55392" xr:uid="{FB3D96D2-CF44-44EF-9D07-382D851181D9}"/>
    <cellStyle name="Normal 9 2 3 5" xfId="27470" xr:uid="{CAFB21E4-C596-424A-B759-43B2A423CDB2}"/>
    <cellStyle name="Normal 9 2 3 5 2" xfId="27471" xr:uid="{B7FE5F37-E49E-445D-8064-4C455B2778F5}"/>
    <cellStyle name="Normal 9 2 3 5 2 2" xfId="27472" xr:uid="{34F8E008-ACFA-457E-BA7D-5CBAA94DEFA5}"/>
    <cellStyle name="Normal 9 2 3 5 2 2 2" xfId="55402" xr:uid="{02E66FEC-6187-4421-97D9-D744BE8B3103}"/>
    <cellStyle name="Normal 9 2 3 5 2 3" xfId="55401" xr:uid="{CF6E25FB-5B07-419F-8D69-8EA39CB3708E}"/>
    <cellStyle name="Normal 9 2 3 5 3" xfId="27473" xr:uid="{3C7EA7A3-B0EA-4992-82AD-E00386D59A3B}"/>
    <cellStyle name="Normal 9 2 3 5 3 2" xfId="55403" xr:uid="{DD22B224-2819-4EB8-82A1-222F15CC8566}"/>
    <cellStyle name="Normal 9 2 3 5 4" xfId="55400" xr:uid="{8206C7CA-0396-4399-97AF-A2B615282C67}"/>
    <cellStyle name="Normal 9 2 3 6" xfId="27474" xr:uid="{F21A1AE1-6CE7-4BE0-AD8C-B8EED8D2C15B}"/>
    <cellStyle name="Normal 9 2 3 6 2" xfId="27475" xr:uid="{08398EDB-0635-4EB5-B0FA-0B8742AC26BC}"/>
    <cellStyle name="Normal 9 2 3 6 2 2" xfId="55405" xr:uid="{8CF000A7-3F3D-4039-B77A-E1131035783D}"/>
    <cellStyle name="Normal 9 2 3 6 3" xfId="55404" xr:uid="{919BB861-CBE5-406E-9F15-18C8298034CF}"/>
    <cellStyle name="Normal 9 2 3 7" xfId="27476" xr:uid="{F3A1C2BE-789D-4FFD-9030-4676D7BAF564}"/>
    <cellStyle name="Normal 9 2 3 7 2" xfId="55406" xr:uid="{2EE9DF52-9B47-4DEC-A6AD-F1716CE9214D}"/>
    <cellStyle name="Normal 9 2 3 8" xfId="28554" xr:uid="{F22E03B3-7BCD-4F59-A63A-1037930CF0C5}"/>
    <cellStyle name="Normal 9 2 4" xfId="27477" xr:uid="{3E4A7F31-2E83-47F2-8550-D7A1844D3988}"/>
    <cellStyle name="Normal 9 2 4 2" xfId="27478" xr:uid="{E30A0DD2-D212-4B44-88D0-7B4F7F3B383F}"/>
    <cellStyle name="Normal 9 2 4 2 2" xfId="27479" xr:uid="{2EF9B0CC-4DBA-4E98-A29D-17DFD1A709AB}"/>
    <cellStyle name="Normal 9 2 4 2 2 2" xfId="27480" xr:uid="{9967A5DB-883D-46EF-A48E-D36940821FAA}"/>
    <cellStyle name="Normal 9 2 4 2 2 2 2" xfId="27481" xr:uid="{7CB40B87-7136-4A97-933E-8EE696C901AD}"/>
    <cellStyle name="Normal 9 2 4 2 2 2 2 2" xfId="55411" xr:uid="{6841E081-9FC4-46D5-BC49-85867B1910DB}"/>
    <cellStyle name="Normal 9 2 4 2 2 2 3" xfId="55410" xr:uid="{E0750716-7F2D-4F17-ABBD-50D1FC537AB7}"/>
    <cellStyle name="Normal 9 2 4 2 2 3" xfId="27482" xr:uid="{71C90D7B-755A-4A17-A1B9-3B50B5C3D715}"/>
    <cellStyle name="Normal 9 2 4 2 2 3 2" xfId="55412" xr:uid="{958F5D20-87BE-4C24-B0AF-6364B032CC19}"/>
    <cellStyle name="Normal 9 2 4 2 2 4" xfId="55409" xr:uid="{37743545-7D86-46AB-89C4-EF210A851423}"/>
    <cellStyle name="Normal 9 2 4 2 3" xfId="27483" xr:uid="{356A0D58-E00C-4BC9-8416-D71DC069FA5F}"/>
    <cellStyle name="Normal 9 2 4 2 3 2" xfId="27484" xr:uid="{A22E11E7-40FC-4A22-BB11-B7350C572370}"/>
    <cellStyle name="Normal 9 2 4 2 3 2 2" xfId="55414" xr:uid="{4B0F4158-D545-4568-B00E-63C89BC494B5}"/>
    <cellStyle name="Normal 9 2 4 2 3 3" xfId="55413" xr:uid="{054C3B6A-B67F-475B-8BF1-1DBA90F9D6C8}"/>
    <cellStyle name="Normal 9 2 4 2 4" xfId="27485" xr:uid="{CC407668-9C0E-457A-80DD-3EB740946924}"/>
    <cellStyle name="Normal 9 2 4 2 4 2" xfId="55415" xr:uid="{CB883219-976B-4F10-857A-9CE1E04E7B84}"/>
    <cellStyle name="Normal 9 2 4 2 5" xfId="55408" xr:uid="{3DB5FF88-D3EB-4B78-AF50-623886C2A9A6}"/>
    <cellStyle name="Normal 9 2 4 3" xfId="27486" xr:uid="{58FCF1EC-EFBF-48DF-BCF7-E71A48C9751D}"/>
    <cellStyle name="Normal 9 2 4 3 2" xfId="27487" xr:uid="{4A763B59-562F-47A0-BCEE-FD3FCB1F25B8}"/>
    <cellStyle name="Normal 9 2 4 3 2 2" xfId="27488" xr:uid="{3F962C03-E627-47E9-9E12-096BB2F9409C}"/>
    <cellStyle name="Normal 9 2 4 3 2 2 2" xfId="55418" xr:uid="{9C44D602-AA14-41C0-9EE4-34B4ECF855CE}"/>
    <cellStyle name="Normal 9 2 4 3 2 3" xfId="55417" xr:uid="{6573BDA3-B343-47E8-9A46-B6EB0C485526}"/>
    <cellStyle name="Normal 9 2 4 3 3" xfId="27489" xr:uid="{F8D47B2D-6572-4630-8F16-3A8F53678E62}"/>
    <cellStyle name="Normal 9 2 4 3 3 2" xfId="55419" xr:uid="{CB71D2FE-7354-4654-A752-B06891D4E412}"/>
    <cellStyle name="Normal 9 2 4 3 4" xfId="55416" xr:uid="{B8054D3E-04F2-4FDF-8E6C-585261CD957F}"/>
    <cellStyle name="Normal 9 2 4 4" xfId="27490" xr:uid="{75A3CD94-A2BF-41F6-8D14-F5D0858B23F8}"/>
    <cellStyle name="Normal 9 2 4 4 2" xfId="27491" xr:uid="{1DF04B53-CAA9-451D-8C5F-59E2D077EF2E}"/>
    <cellStyle name="Normal 9 2 4 4 2 2" xfId="55421" xr:uid="{5E5D4E58-EE18-43AA-A64A-B88E5421675C}"/>
    <cellStyle name="Normal 9 2 4 4 3" xfId="55420" xr:uid="{E6A0E6BB-1F53-4CD3-AAA3-1880925FABCB}"/>
    <cellStyle name="Normal 9 2 4 5" xfId="27492" xr:uid="{0EFE6BD6-F50D-4795-8EEC-03914CD415EB}"/>
    <cellStyle name="Normal 9 2 4 5 2" xfId="55422" xr:uid="{910DAD0F-1AF9-4985-80D6-411A6F13FE84}"/>
    <cellStyle name="Normal 9 2 4 6" xfId="55407" xr:uid="{1C9CD933-B9A6-42FD-AEAA-5AB392633BA7}"/>
    <cellStyle name="Normal 9 2 5" xfId="27493" xr:uid="{0513DD87-1B10-4C53-B386-DE5C0E8C58FC}"/>
    <cellStyle name="Normal 9 2 5 2" xfId="27494" xr:uid="{B881C0DD-9CE4-432B-A276-71210256D0A7}"/>
    <cellStyle name="Normal 9 2 5 2 2" xfId="27495" xr:uid="{793359FD-AB84-419E-BBFD-23A96CA4094A}"/>
    <cellStyle name="Normal 9 2 5 2 2 2" xfId="27496" xr:uid="{DD402631-271D-4A5B-967A-CA136BED24D1}"/>
    <cellStyle name="Normal 9 2 5 2 2 2 2" xfId="55426" xr:uid="{7E675561-6266-4BD9-8267-7778ECE3C6B4}"/>
    <cellStyle name="Normal 9 2 5 2 2 3" xfId="55425" xr:uid="{7CEB25CB-9584-4869-B5DC-1AE86E86C7BB}"/>
    <cellStyle name="Normal 9 2 5 2 3" xfId="27497" xr:uid="{C6E1D9B9-754D-49E1-909D-61DDCB261652}"/>
    <cellStyle name="Normal 9 2 5 2 3 2" xfId="55427" xr:uid="{6F495A16-C9A4-40E0-8944-73072F2AEEA6}"/>
    <cellStyle name="Normal 9 2 5 2 4" xfId="55424" xr:uid="{EFB5B3D7-DDD7-43FE-B586-7A6B8319B121}"/>
    <cellStyle name="Normal 9 2 5 3" xfId="27498" xr:uid="{D03621B1-DCBB-465C-9117-11722D2606E5}"/>
    <cellStyle name="Normal 9 2 5 3 2" xfId="27499" xr:uid="{ED8D79DF-1EFF-44FC-A3FF-885D65659E25}"/>
    <cellStyle name="Normal 9 2 5 3 2 2" xfId="55429" xr:uid="{3A6F8F12-7F64-4D01-8211-CA0ABE2F3155}"/>
    <cellStyle name="Normal 9 2 5 3 3" xfId="55428" xr:uid="{808BFA96-F493-44B5-BBD6-EDD4FEE0DBE5}"/>
    <cellStyle name="Normal 9 2 5 4" xfId="27500" xr:uid="{9E83110D-023F-486D-9256-C4320E7AE1F0}"/>
    <cellStyle name="Normal 9 2 5 4 2" xfId="55430" xr:uid="{C60CE7FC-0295-48BA-BBCA-B7E50DFBED98}"/>
    <cellStyle name="Normal 9 2 5 5" xfId="55423" xr:uid="{14948A06-8605-49BE-A34C-AD7C14199811}"/>
    <cellStyle name="Normal 9 2 6" xfId="27501" xr:uid="{12C49423-2CE5-4A7F-BC1E-68A9206B165D}"/>
    <cellStyle name="Normal 9 2 6 2" xfId="27502" xr:uid="{2A1686AB-73A7-409E-8FF1-5DA8561E201C}"/>
    <cellStyle name="Normal 9 2 6 2 2" xfId="27503" xr:uid="{3D2A9621-A796-4745-B5B2-FF084B4B65DD}"/>
    <cellStyle name="Normal 9 2 6 2 2 2" xfId="27504" xr:uid="{190C4C70-348D-491C-B774-07EB890931D4}"/>
    <cellStyle name="Normal 9 2 6 2 2 2 2" xfId="55434" xr:uid="{F67104C0-2F84-4B6F-BC31-91BAFF59ED8F}"/>
    <cellStyle name="Normal 9 2 6 2 2 3" xfId="55433" xr:uid="{BC8957A4-2551-4BAD-B8DD-EE2A4EA269E2}"/>
    <cellStyle name="Normal 9 2 6 2 3" xfId="27505" xr:uid="{208FEDBE-3E2E-4975-8EC6-A259384EA520}"/>
    <cellStyle name="Normal 9 2 6 2 3 2" xfId="55435" xr:uid="{7814ED2A-32D8-4B4F-801D-1B480FEB969C}"/>
    <cellStyle name="Normal 9 2 6 2 4" xfId="55432" xr:uid="{E5A1CB84-73A2-40DD-AE72-8A03315801DA}"/>
    <cellStyle name="Normal 9 2 6 3" xfId="27506" xr:uid="{EDF5FED8-5D09-4198-8BFD-C6601F80510F}"/>
    <cellStyle name="Normal 9 2 6 3 2" xfId="27507" xr:uid="{02A60AAF-E1D4-4CCD-90D7-EEDC5DFF75D5}"/>
    <cellStyle name="Normal 9 2 6 3 2 2" xfId="55437" xr:uid="{EF92C3BD-783E-4F49-958B-5E8AA143704A}"/>
    <cellStyle name="Normal 9 2 6 3 3" xfId="55436" xr:uid="{41FFA60B-6A1D-4BDB-A769-51F09CB5863B}"/>
    <cellStyle name="Normal 9 2 6 4" xfId="27508" xr:uid="{14F61A2C-9416-4E43-A517-6912C53135CB}"/>
    <cellStyle name="Normal 9 2 6 4 2" xfId="55438" xr:uid="{DC08CD47-69F7-4DD0-B4F2-B4E4D4576B41}"/>
    <cellStyle name="Normal 9 2 6 5" xfId="55431" xr:uid="{D35A587C-ACD2-41F5-B2D8-5A8BED245CC3}"/>
    <cellStyle name="Normal 9 2 7" xfId="27509" xr:uid="{3D5D27DF-5ADC-4505-92E7-48F9CB2E3474}"/>
    <cellStyle name="Normal 9 2 7 2" xfId="27510" xr:uid="{AF69E84E-349F-4728-BAE2-ABEAD1FCB054}"/>
    <cellStyle name="Normal 9 2 7 2 2" xfId="27511" xr:uid="{2C9BD4C3-6965-481D-8EFD-D75E3380D408}"/>
    <cellStyle name="Normal 9 2 7 2 2 2" xfId="55441" xr:uid="{E6795329-E807-4C7B-954E-54A38B12A91B}"/>
    <cellStyle name="Normal 9 2 7 2 3" xfId="55440" xr:uid="{B0155B00-9D01-4ABF-88E3-EDB7BCE36DA1}"/>
    <cellStyle name="Normal 9 2 7 3" xfId="27512" xr:uid="{649578E9-4FAA-495F-A965-7CB983C89E28}"/>
    <cellStyle name="Normal 9 2 7 3 2" xfId="55442" xr:uid="{F10B3829-018F-499A-8B13-9B8701DED744}"/>
    <cellStyle name="Normal 9 2 7 4" xfId="55439" xr:uid="{B8300A86-EF18-41D9-B64F-FD79877F422A}"/>
    <cellStyle name="Normal 9 2 8" xfId="27513" xr:uid="{F8C0F565-2310-405C-A381-4732D2D5E995}"/>
    <cellStyle name="Normal 9 2 8 2" xfId="27514" xr:uid="{B7A3DD59-6E5E-4654-A046-3689276EEF7A}"/>
    <cellStyle name="Normal 9 2 8 2 2" xfId="55444" xr:uid="{AA2D45FB-0EF5-4B7D-A088-DD212352541F}"/>
    <cellStyle name="Normal 9 2 8 3" xfId="55443" xr:uid="{FDDC3146-60A0-43F4-A4AB-7703C7E46DC8}"/>
    <cellStyle name="Normal 9 2 9" xfId="27515" xr:uid="{8DFC7052-C631-46E7-A6E1-CA4B46E542C5}"/>
    <cellStyle name="Normal 9 2 9 2" xfId="55445" xr:uid="{46A8445D-BB82-400C-A1CF-49297EC549D5}"/>
    <cellStyle name="Normal 9 3" xfId="304" xr:uid="{6F6691C4-7DE5-4A5F-A765-CEDE7C1F2559}"/>
    <cellStyle name="Normal 9 3 2" xfId="651" xr:uid="{B34F524B-1E3E-40D2-99E0-1A66667514D3}"/>
    <cellStyle name="Normal 9 3 2 2" xfId="27516" xr:uid="{C6CFAC26-83F5-4D0C-82DA-7267F2ACB0C1}"/>
    <cellStyle name="Normal 9 3 2 2 2" xfId="27517" xr:uid="{1AACDAC1-4741-4189-AB75-0FCCEB011829}"/>
    <cellStyle name="Normal 9 3 2 2 2 2" xfId="27518" xr:uid="{F7532629-6933-4DF0-A103-2E81F31A1AF8}"/>
    <cellStyle name="Normal 9 3 2 2 2 2 2" xfId="27519" xr:uid="{773A1113-6D47-4114-BF34-92F6428E39A6}"/>
    <cellStyle name="Normal 9 3 2 2 2 2 2 2" xfId="27520" xr:uid="{185FB683-89FD-4EAC-B86D-B1AE1ADA4ABE}"/>
    <cellStyle name="Normal 9 3 2 2 2 2 2 2 2" xfId="55450" xr:uid="{825EDA2F-96B5-43F3-8303-1BF7BE3BDE66}"/>
    <cellStyle name="Normal 9 3 2 2 2 2 2 3" xfId="55449" xr:uid="{7568C09E-A521-4B2B-85A6-4484FA672F49}"/>
    <cellStyle name="Normal 9 3 2 2 2 2 3" xfId="27521" xr:uid="{601C450D-9F18-451E-9F91-E2A51D2BF0C0}"/>
    <cellStyle name="Normal 9 3 2 2 2 2 3 2" xfId="55451" xr:uid="{4FC2E147-1AEA-4AF3-BA2C-353874950DCF}"/>
    <cellStyle name="Normal 9 3 2 2 2 2 4" xfId="55448" xr:uid="{5F6B62FA-79ED-4E93-9E98-B8A352F72F78}"/>
    <cellStyle name="Normal 9 3 2 2 2 3" xfId="27522" xr:uid="{78B92229-5490-4E58-AAF4-0BA30FB3F3CD}"/>
    <cellStyle name="Normal 9 3 2 2 2 3 2" xfId="27523" xr:uid="{32A93532-E195-4146-ACEC-9BA91DD8DD5D}"/>
    <cellStyle name="Normal 9 3 2 2 2 3 2 2" xfId="55453" xr:uid="{679DCB0D-8283-446D-B349-907A12CBAA9D}"/>
    <cellStyle name="Normal 9 3 2 2 2 3 3" xfId="55452" xr:uid="{4BC16562-5AFC-4C76-8F64-6CF25A8449BB}"/>
    <cellStyle name="Normal 9 3 2 2 2 4" xfId="27524" xr:uid="{0535CB78-7C67-4714-86D3-8C558BA5BB19}"/>
    <cellStyle name="Normal 9 3 2 2 2 4 2" xfId="55454" xr:uid="{3D059B2E-989F-44FE-B66E-77E0A247D2D9}"/>
    <cellStyle name="Normal 9 3 2 2 2 5" xfId="55447" xr:uid="{2BD18B89-5492-4ED9-9760-9788462677D1}"/>
    <cellStyle name="Normal 9 3 2 2 3" xfId="27525" xr:uid="{1D09FD0E-92AB-4EC9-B99F-D8417C1EA9DD}"/>
    <cellStyle name="Normal 9 3 2 2 3 2" xfId="27526" xr:uid="{BCCC7D8A-A899-43BC-AE15-2660E61B2B7E}"/>
    <cellStyle name="Normal 9 3 2 2 3 2 2" xfId="27527" xr:uid="{65385A94-08FD-4271-9F0E-1C2AD2A1F755}"/>
    <cellStyle name="Normal 9 3 2 2 3 2 2 2" xfId="55457" xr:uid="{B6E57AF4-4FFA-4788-8394-D58652CB50EF}"/>
    <cellStyle name="Normal 9 3 2 2 3 2 3" xfId="55456" xr:uid="{D77F962A-1B14-46C4-B3AE-73BE72097C56}"/>
    <cellStyle name="Normal 9 3 2 2 3 3" xfId="27528" xr:uid="{4705BE9D-16B8-4869-84CF-0107EEEB86B1}"/>
    <cellStyle name="Normal 9 3 2 2 3 3 2" xfId="55458" xr:uid="{44845117-EFC0-428E-A398-10F2EF818F31}"/>
    <cellStyle name="Normal 9 3 2 2 3 4" xfId="55455" xr:uid="{A1305C49-A133-46C8-A639-B5A041588C82}"/>
    <cellStyle name="Normal 9 3 2 2 4" xfId="27529" xr:uid="{1699B4FF-B522-45E7-8FF7-75811D439C40}"/>
    <cellStyle name="Normal 9 3 2 2 4 2" xfId="27530" xr:uid="{B51CFF5A-73D3-47BA-B017-136704DCDF41}"/>
    <cellStyle name="Normal 9 3 2 2 4 2 2" xfId="55460" xr:uid="{3AB9C146-DDCA-445B-80FD-B1A3F847C170}"/>
    <cellStyle name="Normal 9 3 2 2 4 3" xfId="55459" xr:uid="{2269354C-BB3E-42EF-9701-C513AB075EBB}"/>
    <cellStyle name="Normal 9 3 2 2 5" xfId="27531" xr:uid="{134691D3-5BEB-416A-BBA3-CD77D8445AAE}"/>
    <cellStyle name="Normal 9 3 2 2 5 2" xfId="55461" xr:uid="{670868EF-A219-4E2E-AEC2-115C793EA9AF}"/>
    <cellStyle name="Normal 9 3 2 2 6" xfId="55446" xr:uid="{FCCA511A-7050-4B30-9192-00D36916DBAF}"/>
    <cellStyle name="Normal 9 3 2 3" xfId="27532" xr:uid="{21F9CF88-2861-4297-91FD-7E14C6D4A0DC}"/>
    <cellStyle name="Normal 9 3 2 3 2" xfId="27533" xr:uid="{AD617185-D0BA-41C2-BE81-241AD5705971}"/>
    <cellStyle name="Normal 9 3 2 3 2 2" xfId="27534" xr:uid="{2DF00A86-118B-458E-9EDE-5077B8A2CEC2}"/>
    <cellStyle name="Normal 9 3 2 3 2 2 2" xfId="27535" xr:uid="{D9EC55AA-6B23-4518-8120-B20A8050F42D}"/>
    <cellStyle name="Normal 9 3 2 3 2 2 2 2" xfId="55465" xr:uid="{0BEC792C-B067-4459-92E1-4C1DB6875B13}"/>
    <cellStyle name="Normal 9 3 2 3 2 2 3" xfId="55464" xr:uid="{98DB6DD4-8513-4F9C-BA3C-0A75A56805A5}"/>
    <cellStyle name="Normal 9 3 2 3 2 3" xfId="27536" xr:uid="{C50DA267-9A18-4587-91BA-9C641A92B57F}"/>
    <cellStyle name="Normal 9 3 2 3 2 3 2" xfId="55466" xr:uid="{FA8A1D8D-8F1E-4F62-98EA-EDB93621B149}"/>
    <cellStyle name="Normal 9 3 2 3 2 4" xfId="55463" xr:uid="{2975F0B5-15ED-4DF8-B6B6-060B93918788}"/>
    <cellStyle name="Normal 9 3 2 3 3" xfId="27537" xr:uid="{CD05ACAD-22A1-4901-92FD-0B559CFBC01B}"/>
    <cellStyle name="Normal 9 3 2 3 3 2" xfId="27538" xr:uid="{AD27C7E0-F7D3-4A3C-9B86-BB2047205F8D}"/>
    <cellStyle name="Normal 9 3 2 3 3 2 2" xfId="55468" xr:uid="{3880D258-9C2D-4C7A-8959-8CE5D08E5D76}"/>
    <cellStyle name="Normal 9 3 2 3 3 3" xfId="55467" xr:uid="{D7EF9969-DDC3-4BE1-A23D-68558FF4C096}"/>
    <cellStyle name="Normal 9 3 2 3 4" xfId="27539" xr:uid="{4B91521E-9786-44CC-BB71-F0E817160C7C}"/>
    <cellStyle name="Normal 9 3 2 3 4 2" xfId="55469" xr:uid="{A3C55908-3DED-48FC-A425-F2587ADE7CCC}"/>
    <cellStyle name="Normal 9 3 2 3 5" xfId="55462" xr:uid="{530BEE59-0DF5-4384-901D-0131CCBE1242}"/>
    <cellStyle name="Normal 9 3 2 4" xfId="27540" xr:uid="{63BAAC41-FCEB-40C5-BAFD-0C45D908D592}"/>
    <cellStyle name="Normal 9 3 2 4 2" xfId="27541" xr:uid="{8F8BE8FE-8BB5-4B27-9C13-03B7565529C4}"/>
    <cellStyle name="Normal 9 3 2 4 2 2" xfId="27542" xr:uid="{438525B2-57ED-4280-B60A-3D94917C8FBF}"/>
    <cellStyle name="Normal 9 3 2 4 2 2 2" xfId="27543" xr:uid="{B955A948-2901-44DA-B1BE-5E1859174445}"/>
    <cellStyle name="Normal 9 3 2 4 2 2 2 2" xfId="55473" xr:uid="{4A51B1EC-DC72-4C43-B883-BADAE1E9CF24}"/>
    <cellStyle name="Normal 9 3 2 4 2 2 3" xfId="55472" xr:uid="{62CE22AE-23CD-49B5-A8E5-7E6868C3493A}"/>
    <cellStyle name="Normal 9 3 2 4 2 3" xfId="27544" xr:uid="{66727B09-BEFF-438D-8164-54052E95C875}"/>
    <cellStyle name="Normal 9 3 2 4 2 3 2" xfId="55474" xr:uid="{72B03981-9125-4717-8783-CA6A7A2D6E25}"/>
    <cellStyle name="Normal 9 3 2 4 2 4" xfId="55471" xr:uid="{B2899E55-2AAE-41B5-B71A-52D402C5D1D8}"/>
    <cellStyle name="Normal 9 3 2 4 3" xfId="27545" xr:uid="{C2D1B299-AE6A-4435-B2C4-DA0FC754A5A8}"/>
    <cellStyle name="Normal 9 3 2 4 3 2" xfId="27546" xr:uid="{E4067047-80A7-4AB3-8A25-662CA72036C9}"/>
    <cellStyle name="Normal 9 3 2 4 3 2 2" xfId="55476" xr:uid="{B50500C5-C0D7-44C4-BAD5-8302ED23666F}"/>
    <cellStyle name="Normal 9 3 2 4 3 3" xfId="55475" xr:uid="{6530F8F1-65BB-4CF7-AB03-0FB659C32B9E}"/>
    <cellStyle name="Normal 9 3 2 4 4" xfId="27547" xr:uid="{29A9579E-D8E2-4073-B025-B379B2753A7E}"/>
    <cellStyle name="Normal 9 3 2 4 4 2" xfId="55477" xr:uid="{FE9C8C6B-252D-404C-BB6B-A84FEFB3E818}"/>
    <cellStyle name="Normal 9 3 2 4 5" xfId="55470" xr:uid="{97F32A8A-D2E6-4196-A195-7EB1DDB0112C}"/>
    <cellStyle name="Normal 9 3 2 5" xfId="27548" xr:uid="{206BE9FF-86D8-4B20-8BEA-CCB24592F6BE}"/>
    <cellStyle name="Normal 9 3 2 5 2" xfId="27549" xr:uid="{CDDFAE00-B78C-4712-AD70-32C9B467669A}"/>
    <cellStyle name="Normal 9 3 2 5 2 2" xfId="27550" xr:uid="{FE997B94-26FE-4324-8045-C1BCE0D14B11}"/>
    <cellStyle name="Normal 9 3 2 5 2 2 2" xfId="55480" xr:uid="{01423750-CD91-48E3-B23C-088561C5716A}"/>
    <cellStyle name="Normal 9 3 2 5 2 3" xfId="55479" xr:uid="{E594F0DF-82C8-47EA-BF2D-E31C397AA09E}"/>
    <cellStyle name="Normal 9 3 2 5 3" xfId="27551" xr:uid="{4642D26A-2E47-4CF6-9A20-EAD7C046771B}"/>
    <cellStyle name="Normal 9 3 2 5 3 2" xfId="55481" xr:uid="{1B55DB2B-B3B5-44AA-958D-3EAFC943582B}"/>
    <cellStyle name="Normal 9 3 2 5 4" xfId="55478" xr:uid="{7122F646-EB8D-410B-82C9-1D137749E5B9}"/>
    <cellStyle name="Normal 9 3 2 6" xfId="27552" xr:uid="{7151AB32-94C7-41D7-8979-459B2A69D771}"/>
    <cellStyle name="Normal 9 3 2 6 2" xfId="27553" xr:uid="{6CC6AD30-7F82-4335-B2F0-4135838A6CFD}"/>
    <cellStyle name="Normal 9 3 2 6 2 2" xfId="55483" xr:uid="{FAFE7067-8793-4C9B-B7FA-E5ECCB9D312B}"/>
    <cellStyle name="Normal 9 3 2 6 3" xfId="55482" xr:uid="{309C7D52-D9C8-40E4-81F6-2566BD85E895}"/>
    <cellStyle name="Normal 9 3 2 7" xfId="27554" xr:uid="{1D034276-F916-4094-B578-15EA1B43C574}"/>
    <cellStyle name="Normal 9 3 2 7 2" xfId="55484" xr:uid="{D1C3FA4F-094C-4590-B320-DA17B0D6F302}"/>
    <cellStyle name="Normal 9 3 2 8" xfId="28631" xr:uid="{CD002B75-0C74-4E68-851D-9B8C7F416837}"/>
    <cellStyle name="Normal 9 3 3" xfId="27555" xr:uid="{96606CFC-869D-4312-BBAF-0E5AB2AC4470}"/>
    <cellStyle name="Normal 9 3 3 2" xfId="27556" xr:uid="{818AE9BB-8FE8-4CDE-BFFF-30A6C3167147}"/>
    <cellStyle name="Normal 9 3 3 2 2" xfId="27557" xr:uid="{E1E22642-3455-4A14-BA85-A3D2DA5A72ED}"/>
    <cellStyle name="Normal 9 3 3 2 2 2" xfId="27558" xr:uid="{0EA03A53-DA20-42BA-BB94-5296F035AE71}"/>
    <cellStyle name="Normal 9 3 3 2 2 2 2" xfId="27559" xr:uid="{7B2885B0-7FB5-430D-97A9-F69DBF57797C}"/>
    <cellStyle name="Normal 9 3 3 2 2 2 2 2" xfId="55489" xr:uid="{2E271BD3-48B6-484C-B574-41A1E8552D68}"/>
    <cellStyle name="Normal 9 3 3 2 2 2 3" xfId="55488" xr:uid="{FEEC6D11-E302-4B25-A645-3D649F736299}"/>
    <cellStyle name="Normal 9 3 3 2 2 3" xfId="27560" xr:uid="{91F5C4E4-CE3F-4BE6-9299-9F4F0D3471ED}"/>
    <cellStyle name="Normal 9 3 3 2 2 3 2" xfId="55490" xr:uid="{D0FD90D7-3FA9-4307-9A61-92E424BE20EA}"/>
    <cellStyle name="Normal 9 3 3 2 2 4" xfId="55487" xr:uid="{DD44F211-6421-47F6-A568-E67253F950E9}"/>
    <cellStyle name="Normal 9 3 3 2 3" xfId="27561" xr:uid="{5B33913A-CF25-4D08-B526-94BCA0673266}"/>
    <cellStyle name="Normal 9 3 3 2 3 2" xfId="27562" xr:uid="{8A004469-9ACB-4507-BB18-6D5877706AB9}"/>
    <cellStyle name="Normal 9 3 3 2 3 2 2" xfId="55492" xr:uid="{4A2DBC0D-3974-4FC8-8EA2-455FF6BE5DF4}"/>
    <cellStyle name="Normal 9 3 3 2 3 3" xfId="55491" xr:uid="{E53E4B75-BE82-4070-91A7-5EA76B3A4429}"/>
    <cellStyle name="Normal 9 3 3 2 4" xfId="27563" xr:uid="{14213BF5-E1A4-4BDA-B859-63882368EDD1}"/>
    <cellStyle name="Normal 9 3 3 2 4 2" xfId="55493" xr:uid="{257DF90A-0EB4-443B-9017-40C1D9CB6042}"/>
    <cellStyle name="Normal 9 3 3 2 5" xfId="55486" xr:uid="{8E4828AB-4E20-428D-8A3A-E7F0531A4739}"/>
    <cellStyle name="Normal 9 3 3 3" xfId="27564" xr:uid="{4F9DC4B3-7671-4E77-ADFF-AB51AA7ECC5F}"/>
    <cellStyle name="Normal 9 3 3 3 2" xfId="27565" xr:uid="{3F7A2F85-7B1B-4692-BCCE-651A2FE3E829}"/>
    <cellStyle name="Normal 9 3 3 3 2 2" xfId="27566" xr:uid="{65645AD7-1AE8-4718-93DF-3AAC88C8B5F6}"/>
    <cellStyle name="Normal 9 3 3 3 2 2 2" xfId="55496" xr:uid="{939DE83A-03E2-4640-9544-00DC2B66293D}"/>
    <cellStyle name="Normal 9 3 3 3 2 3" xfId="55495" xr:uid="{13AF8CF8-7FEF-4653-873B-247EB098FCEA}"/>
    <cellStyle name="Normal 9 3 3 3 3" xfId="27567" xr:uid="{DAF0F20E-7968-41E9-B9A5-882511D87F20}"/>
    <cellStyle name="Normal 9 3 3 3 3 2" xfId="55497" xr:uid="{A4782826-3588-4101-B185-0D77EC258A63}"/>
    <cellStyle name="Normal 9 3 3 3 4" xfId="55494" xr:uid="{2823B3CB-4ADF-4C1A-B19D-D6D6E0CAAB13}"/>
    <cellStyle name="Normal 9 3 3 4" xfId="27568" xr:uid="{6EEB9416-7BA6-4BC4-801A-CFDCFDD1CE14}"/>
    <cellStyle name="Normal 9 3 3 4 2" xfId="27569" xr:uid="{2726F2B9-9282-4399-A5E1-2DD9A358AFE7}"/>
    <cellStyle name="Normal 9 3 3 4 2 2" xfId="55499" xr:uid="{5803D1FC-FACF-44F9-ABE5-94150E5F6A83}"/>
    <cellStyle name="Normal 9 3 3 4 3" xfId="55498" xr:uid="{50927DEC-9427-4FC3-9A49-318983596837}"/>
    <cellStyle name="Normal 9 3 3 5" xfId="27570" xr:uid="{714D8069-347A-4450-8191-25738A7BB016}"/>
    <cellStyle name="Normal 9 3 3 5 2" xfId="55500" xr:uid="{FFD3DC9B-4C3D-4010-AA4D-57029BA47624}"/>
    <cellStyle name="Normal 9 3 3 6" xfId="55485" xr:uid="{9F117CBE-1F41-442F-9671-B18C249B8A99}"/>
    <cellStyle name="Normal 9 3 4" xfId="27571" xr:uid="{0CA8F160-C18E-4552-AFF9-2A83F36F58C3}"/>
    <cellStyle name="Normal 9 3 4 2" xfId="27572" xr:uid="{6CE7372D-8603-43A6-89BE-BD72FFF10772}"/>
    <cellStyle name="Normal 9 3 4 2 2" xfId="27573" xr:uid="{2530F7B0-7AAD-4BDC-A05E-C9309840B9AD}"/>
    <cellStyle name="Normal 9 3 4 2 2 2" xfId="27574" xr:uid="{8AEAB2D2-6C14-4ACB-A3CD-CEFC74737F8C}"/>
    <cellStyle name="Normal 9 3 4 2 2 2 2" xfId="55504" xr:uid="{9B0F56F2-2A89-425A-AF31-F830A9BF8ACC}"/>
    <cellStyle name="Normal 9 3 4 2 2 3" xfId="55503" xr:uid="{1F771F95-6A88-4693-850E-A8D8142EAB2C}"/>
    <cellStyle name="Normal 9 3 4 2 3" xfId="27575" xr:uid="{A2D0AF14-1444-400C-A7C8-2C979BCC1C83}"/>
    <cellStyle name="Normal 9 3 4 2 3 2" xfId="55505" xr:uid="{066A5DC3-85EC-4C5B-A867-AD9BA2ED61BF}"/>
    <cellStyle name="Normal 9 3 4 2 4" xfId="55502" xr:uid="{E35F22A7-3DCF-490E-AF15-A6445E9D77F8}"/>
    <cellStyle name="Normal 9 3 4 3" xfId="27576" xr:uid="{B0BBA4B3-647E-4B03-8A8D-4A2A87D07601}"/>
    <cellStyle name="Normal 9 3 4 3 2" xfId="27577" xr:uid="{14E1E166-72D6-4A03-BEF5-5A8F027B1338}"/>
    <cellStyle name="Normal 9 3 4 3 2 2" xfId="55507" xr:uid="{24479D19-EB76-4A46-9FEA-6535752E68D7}"/>
    <cellStyle name="Normal 9 3 4 3 3" xfId="55506" xr:uid="{0BFC6BE6-C69C-4299-962C-92B09973316E}"/>
    <cellStyle name="Normal 9 3 4 4" xfId="27578" xr:uid="{922620D5-2B07-40E7-8E80-F4F439B0DADB}"/>
    <cellStyle name="Normal 9 3 4 4 2" xfId="55508" xr:uid="{39C77DFC-AA2C-42E8-B35F-53776602A7F7}"/>
    <cellStyle name="Normal 9 3 4 5" xfId="55501" xr:uid="{E3046B7F-781E-44D5-93EC-28D23A6AE689}"/>
    <cellStyle name="Normal 9 3 5" xfId="27579" xr:uid="{DD5CAD60-CCEE-4411-A805-EF7C1C635B22}"/>
    <cellStyle name="Normal 9 3 5 2" xfId="27580" xr:uid="{21ED17BB-783A-4DF0-96A8-523F5EC7C9B0}"/>
    <cellStyle name="Normal 9 3 5 2 2" xfId="27581" xr:uid="{AA4584CD-C9FE-45C2-BC64-A3E77A1A1CF6}"/>
    <cellStyle name="Normal 9 3 5 2 2 2" xfId="27582" xr:uid="{4C50152E-1094-4F38-AF1D-08D8FAA65E0F}"/>
    <cellStyle name="Normal 9 3 5 2 2 2 2" xfId="55512" xr:uid="{1740959F-299C-4199-9208-94042C06E8D5}"/>
    <cellStyle name="Normal 9 3 5 2 2 3" xfId="55511" xr:uid="{F31B25E7-9F02-4513-97DF-2BD11CF9C7FE}"/>
    <cellStyle name="Normal 9 3 5 2 3" xfId="27583" xr:uid="{2890D4CA-4690-4562-8372-0ED448290DD6}"/>
    <cellStyle name="Normal 9 3 5 2 3 2" xfId="55513" xr:uid="{41E94EB6-6CE1-4766-BDD8-9A02F01DC0E5}"/>
    <cellStyle name="Normal 9 3 5 2 4" xfId="55510" xr:uid="{9E84F815-7940-4A4C-A778-99E2F78526C5}"/>
    <cellStyle name="Normal 9 3 5 3" xfId="27584" xr:uid="{7C984C82-A668-4186-AE18-C353CE96BF43}"/>
    <cellStyle name="Normal 9 3 5 3 2" xfId="27585" xr:uid="{01BB8A68-A865-4031-98AD-2759DD9DF121}"/>
    <cellStyle name="Normal 9 3 5 3 2 2" xfId="55515" xr:uid="{8FEF9938-8AD8-462D-94E5-D97508A6ECAB}"/>
    <cellStyle name="Normal 9 3 5 3 3" xfId="55514" xr:uid="{670CC61F-B29E-47B1-87D9-49AF8E55CEDB}"/>
    <cellStyle name="Normal 9 3 5 4" xfId="27586" xr:uid="{0093496E-4425-4630-95E1-D8B1C52290DC}"/>
    <cellStyle name="Normal 9 3 5 4 2" xfId="55516" xr:uid="{D51406FC-BB18-4BC4-BCDF-B841DE6F1106}"/>
    <cellStyle name="Normal 9 3 5 5" xfId="55509" xr:uid="{C323FA4B-3EBD-4671-B7A8-3DF3A2C92F99}"/>
    <cellStyle name="Normal 9 3 6" xfId="27587" xr:uid="{1BABC3DC-B794-4005-A644-43EC96ECF9A3}"/>
    <cellStyle name="Normal 9 3 6 2" xfId="27588" xr:uid="{8854C813-D281-420D-93BB-588F675B0F78}"/>
    <cellStyle name="Normal 9 3 6 2 2" xfId="27589" xr:uid="{F1E1E773-BF96-47B5-9884-1E711618274B}"/>
    <cellStyle name="Normal 9 3 6 2 2 2" xfId="55519" xr:uid="{2FCEF984-7A69-4503-9A78-6CFA9CA442EC}"/>
    <cellStyle name="Normal 9 3 6 2 3" xfId="55518" xr:uid="{24EC045D-193F-4146-A8E4-0C6EF0D2B3E4}"/>
    <cellStyle name="Normal 9 3 6 3" xfId="27590" xr:uid="{7FFED4AB-B303-4699-9C5D-5435C93441BA}"/>
    <cellStyle name="Normal 9 3 6 3 2" xfId="55520" xr:uid="{10EA7AB0-2D2F-4334-BF6F-9B1FC3753384}"/>
    <cellStyle name="Normal 9 3 6 4" xfId="55517" xr:uid="{B545AF70-F981-4AB3-AB04-4A744B158D51}"/>
    <cellStyle name="Normal 9 3 7" xfId="27591" xr:uid="{4528581E-22C0-4F17-B9EB-882083E0E8D7}"/>
    <cellStyle name="Normal 9 3 7 2" xfId="27592" xr:uid="{DC6D351C-1AF6-4646-A926-A8B514A8037F}"/>
    <cellStyle name="Normal 9 3 7 2 2" xfId="55522" xr:uid="{CF2885F9-EFB1-489C-9F3A-A56809BE20FE}"/>
    <cellStyle name="Normal 9 3 7 3" xfId="55521" xr:uid="{6EE8FE92-316D-4D62-8A7C-1D6C7AB97129}"/>
    <cellStyle name="Normal 9 3 8" xfId="27593" xr:uid="{9023F138-7D0A-43AA-8660-B42003F5C70B}"/>
    <cellStyle name="Normal 9 3 8 2" xfId="55523" xr:uid="{D548DCBC-98DB-42A6-A124-A9618AD5F5B6}"/>
    <cellStyle name="Normal 9 3 9" xfId="28286" xr:uid="{70828462-EB9B-4F89-B79F-244074587358}"/>
    <cellStyle name="Normal 9 4" xfId="497" xr:uid="{7491CBC7-F7B8-46AF-894D-1EA820B19E8F}"/>
    <cellStyle name="Normal 9 4 2" xfId="27594" xr:uid="{70D63F18-737B-47E0-A7C7-996845A3620B}"/>
    <cellStyle name="Normal 9 4 2 2" xfId="27595" xr:uid="{632BA7DE-3DBF-4836-ADAA-D05B11D2E125}"/>
    <cellStyle name="Normal 9 4 2 2 2" xfId="27596" xr:uid="{D6345288-F2A6-4101-BDCB-20E48655FF6C}"/>
    <cellStyle name="Normal 9 4 2 2 2 2" xfId="27597" xr:uid="{6F7D4CEA-37AE-4FE2-9D95-8965979B45B8}"/>
    <cellStyle name="Normal 9 4 2 2 2 2 2" xfId="27598" xr:uid="{27D4F022-84B3-4843-9CA3-BC5204CDEAB9}"/>
    <cellStyle name="Normal 9 4 2 2 2 2 2 2" xfId="55528" xr:uid="{15DA3C11-CEE1-4FF7-89F5-65F4082DD289}"/>
    <cellStyle name="Normal 9 4 2 2 2 2 3" xfId="55527" xr:uid="{219D4973-C4C5-4388-8BA3-88E645C1B82F}"/>
    <cellStyle name="Normal 9 4 2 2 2 3" xfId="27599" xr:uid="{B8EC19E5-D7AD-42F7-A522-D66A5E7FA6C6}"/>
    <cellStyle name="Normal 9 4 2 2 2 3 2" xfId="55529" xr:uid="{76AAFE6D-275A-42FE-883A-3DD7170B31E4}"/>
    <cellStyle name="Normal 9 4 2 2 2 4" xfId="55526" xr:uid="{9C9539A4-502A-40DA-BEB6-AC36CD2E9595}"/>
    <cellStyle name="Normal 9 4 2 2 3" xfId="27600" xr:uid="{0C2BD24F-0D7A-4F38-BFD4-764A6179AE05}"/>
    <cellStyle name="Normal 9 4 2 2 3 2" xfId="27601" xr:uid="{7BAE830D-0A7D-467B-BE34-DC1EB5395BD4}"/>
    <cellStyle name="Normal 9 4 2 2 3 2 2" xfId="55531" xr:uid="{33FE504E-A858-4B51-816F-DD4CBBF124EA}"/>
    <cellStyle name="Normal 9 4 2 2 3 3" xfId="55530" xr:uid="{ECEF046C-DAFF-4A42-8F9A-9D4B8A2F75C4}"/>
    <cellStyle name="Normal 9 4 2 2 4" xfId="27602" xr:uid="{A9C2BE78-40FE-4851-8BAE-987AF7C8F840}"/>
    <cellStyle name="Normal 9 4 2 2 4 2" xfId="55532" xr:uid="{2F2869D4-71AE-4E43-9711-A2E50A539747}"/>
    <cellStyle name="Normal 9 4 2 2 5" xfId="55525" xr:uid="{594D9822-2C59-45AB-81F2-62C78FBEA428}"/>
    <cellStyle name="Normal 9 4 2 3" xfId="27603" xr:uid="{0492B90B-913A-4258-9517-60A9AF3FF884}"/>
    <cellStyle name="Normal 9 4 2 3 2" xfId="27604" xr:uid="{ADF5DE00-BC03-4B0E-B931-678BD86508D1}"/>
    <cellStyle name="Normal 9 4 2 3 2 2" xfId="27605" xr:uid="{FEA8EBA0-9E70-4C54-A7B8-CD80E12C537B}"/>
    <cellStyle name="Normal 9 4 2 3 2 2 2" xfId="55535" xr:uid="{14084728-D265-4D80-8B3D-B59F905DA81F}"/>
    <cellStyle name="Normal 9 4 2 3 2 3" xfId="55534" xr:uid="{E8BC6372-3B7D-4590-A3B0-C7516D5013F7}"/>
    <cellStyle name="Normal 9 4 2 3 3" xfId="27606" xr:uid="{EAA16575-B154-4CA6-8AEC-B989B78A0378}"/>
    <cellStyle name="Normal 9 4 2 3 3 2" xfId="55536" xr:uid="{065B18E7-AEF8-4E88-B5C7-7CF6A3F01AF0}"/>
    <cellStyle name="Normal 9 4 2 3 4" xfId="55533" xr:uid="{18E1014E-DBA3-4CEB-A68F-A5269CDA1833}"/>
    <cellStyle name="Normal 9 4 2 4" xfId="27607" xr:uid="{E6475869-4286-42B9-8586-5D5CB6375106}"/>
    <cellStyle name="Normal 9 4 2 4 2" xfId="27608" xr:uid="{AD5D71E3-9A8E-43A1-AC2D-CDB5C3B6CBF7}"/>
    <cellStyle name="Normal 9 4 2 4 2 2" xfId="55538" xr:uid="{19BDE8A1-FF86-4C42-9E69-3D64D4D487F1}"/>
    <cellStyle name="Normal 9 4 2 4 3" xfId="55537" xr:uid="{60D521CF-B03D-48FF-9737-DFE51EC29198}"/>
    <cellStyle name="Normal 9 4 2 5" xfId="27609" xr:uid="{4C130C18-9D65-4351-8917-F7825356D6B9}"/>
    <cellStyle name="Normal 9 4 2 5 2" xfId="55539" xr:uid="{928071FB-5972-4A03-81B2-E63CDD5E71DF}"/>
    <cellStyle name="Normal 9 4 2 6" xfId="55524" xr:uid="{6EB5ED6B-F244-42B7-9844-47DF9B88285F}"/>
    <cellStyle name="Normal 9 4 3" xfId="27610" xr:uid="{A103A539-81E5-4A74-B05C-9C9B7191CA8F}"/>
    <cellStyle name="Normal 9 4 3 2" xfId="27611" xr:uid="{6ADC1346-AE77-4F4C-BE03-0588666535E4}"/>
    <cellStyle name="Normal 9 4 3 2 2" xfId="27612" xr:uid="{54327BD3-0D14-4C3B-AA4D-31A79E112529}"/>
    <cellStyle name="Normal 9 4 3 2 2 2" xfId="27613" xr:uid="{E05D87DC-F017-44B2-A9FA-250062B71179}"/>
    <cellStyle name="Normal 9 4 3 2 2 2 2" xfId="55543" xr:uid="{A5D34852-888E-49B9-89CC-F1EC56C8ACE6}"/>
    <cellStyle name="Normal 9 4 3 2 2 3" xfId="55542" xr:uid="{49B2C467-5086-4896-A109-33068E0212EE}"/>
    <cellStyle name="Normal 9 4 3 2 3" xfId="27614" xr:uid="{FFAF6934-9A57-4548-B50B-09444650541B}"/>
    <cellStyle name="Normal 9 4 3 2 3 2" xfId="55544" xr:uid="{4BDE9179-5CAA-4D4C-8097-B70ADC5893D4}"/>
    <cellStyle name="Normal 9 4 3 2 4" xfId="55541" xr:uid="{0418863E-B131-4425-9DB8-5B08C316DDC8}"/>
    <cellStyle name="Normal 9 4 3 3" xfId="27615" xr:uid="{701F9E39-9A04-4272-900F-A64FD27C37C3}"/>
    <cellStyle name="Normal 9 4 3 3 2" xfId="27616" xr:uid="{51454EDA-AE39-403B-AD12-6A38EABD1F17}"/>
    <cellStyle name="Normal 9 4 3 3 2 2" xfId="55546" xr:uid="{04E7BEBF-CA26-4A35-8A56-8C2312EF9AFE}"/>
    <cellStyle name="Normal 9 4 3 3 3" xfId="55545" xr:uid="{A94ACA84-1C63-4946-97EA-8E32F200D4C1}"/>
    <cellStyle name="Normal 9 4 3 4" xfId="27617" xr:uid="{D3C628F2-80DA-42E8-9302-B1F3F93DAAC7}"/>
    <cellStyle name="Normal 9 4 3 4 2" xfId="55547" xr:uid="{605C4D72-7243-48A7-9D97-9F7770ACF770}"/>
    <cellStyle name="Normal 9 4 3 5" xfId="55540" xr:uid="{A734C79E-24F3-411A-BAEB-98DCB719FF1E}"/>
    <cellStyle name="Normal 9 4 4" xfId="27618" xr:uid="{601AA2C0-C5DD-4EEF-8C2B-3742378666EE}"/>
    <cellStyle name="Normal 9 4 4 2" xfId="27619" xr:uid="{9589AB0B-29EB-46E7-B88D-4624E9B05BE7}"/>
    <cellStyle name="Normal 9 4 4 2 2" xfId="27620" xr:uid="{FC919FAA-F4A2-470E-9F21-5BF4D7E22377}"/>
    <cellStyle name="Normal 9 4 4 2 2 2" xfId="27621" xr:uid="{031F0EAE-6B9C-4ED0-98D9-1B163B3D84DB}"/>
    <cellStyle name="Normal 9 4 4 2 2 2 2" xfId="55551" xr:uid="{A91E16EF-CCF7-49D5-8366-FEA4E4383AD8}"/>
    <cellStyle name="Normal 9 4 4 2 2 3" xfId="55550" xr:uid="{22C3E306-B7FE-4A54-8910-264B8BB5CEB0}"/>
    <cellStyle name="Normal 9 4 4 2 3" xfId="27622" xr:uid="{E0BBCBC6-DBF2-461D-BD16-08E0A4BD3B77}"/>
    <cellStyle name="Normal 9 4 4 2 3 2" xfId="55552" xr:uid="{1A3646E2-B7E5-4C96-832D-061347816BB3}"/>
    <cellStyle name="Normal 9 4 4 2 4" xfId="55549" xr:uid="{C3CB3AB8-A5A4-47D4-90B1-089E4B6B46D0}"/>
    <cellStyle name="Normal 9 4 4 3" xfId="27623" xr:uid="{BF3E02B1-4332-4633-8F47-52DAA5BF6628}"/>
    <cellStyle name="Normal 9 4 4 3 2" xfId="27624" xr:uid="{9D33A143-D797-45ED-A576-4F559C253CE2}"/>
    <cellStyle name="Normal 9 4 4 3 2 2" xfId="55554" xr:uid="{48EFE78E-B69E-4947-873B-9B8F74E49644}"/>
    <cellStyle name="Normal 9 4 4 3 3" xfId="55553" xr:uid="{5BBD16A6-3705-48A1-BF1D-9C43A24E77BC}"/>
    <cellStyle name="Normal 9 4 4 4" xfId="27625" xr:uid="{4305F389-9D06-40D9-90EE-2EDFDCE9EC0F}"/>
    <cellStyle name="Normal 9 4 4 4 2" xfId="55555" xr:uid="{BDF19E58-D2D1-4D55-A11F-A4E6C4EA5956}"/>
    <cellStyle name="Normal 9 4 4 5" xfId="55548" xr:uid="{6F98AD42-807F-4E60-AAFE-D11B45DD876F}"/>
    <cellStyle name="Normal 9 4 5" xfId="27626" xr:uid="{B1089242-D470-4F96-AC73-7B171D450FD5}"/>
    <cellStyle name="Normal 9 4 5 2" xfId="27627" xr:uid="{D4454454-BFED-4D16-8012-60C573FA1A18}"/>
    <cellStyle name="Normal 9 4 5 2 2" xfId="27628" xr:uid="{659AF155-B807-4C3C-82C2-CB70FE253829}"/>
    <cellStyle name="Normal 9 4 5 2 2 2" xfId="55558" xr:uid="{8F5166DD-AFDD-45E6-A18D-CC5CA662868D}"/>
    <cellStyle name="Normal 9 4 5 2 3" xfId="55557" xr:uid="{D6E4C6F8-ED88-4474-BC1B-AB349D9FCF87}"/>
    <cellStyle name="Normal 9 4 5 3" xfId="27629" xr:uid="{C3796BFC-84E8-4911-9690-A12B7ADC3266}"/>
    <cellStyle name="Normal 9 4 5 3 2" xfId="55559" xr:uid="{1A9F31CE-8225-4D33-AC04-6B4CA088A601}"/>
    <cellStyle name="Normal 9 4 5 4" xfId="55556" xr:uid="{BE4D95F2-40A8-4C86-A514-88AF2A028706}"/>
    <cellStyle name="Normal 9 4 6" xfId="27630" xr:uid="{EEE78443-7F02-4CCD-8760-C109C3615BE1}"/>
    <cellStyle name="Normal 9 4 6 2" xfId="27631" xr:uid="{82F9523C-6E1D-4D12-9FBB-BD30842A197C}"/>
    <cellStyle name="Normal 9 4 6 2 2" xfId="55561" xr:uid="{C3297BC2-D1DC-42CF-95F7-19B3B8F47DB8}"/>
    <cellStyle name="Normal 9 4 6 3" xfId="55560" xr:uid="{D3B95E93-2460-4124-8EDC-F6520C1143A7}"/>
    <cellStyle name="Normal 9 4 7" xfId="27632" xr:uid="{264BBDB9-EA53-42D7-B2D2-107A3141883B}"/>
    <cellStyle name="Normal 9 4 7 2" xfId="55562" xr:uid="{D9954D01-983C-4830-82D2-70A4A20E18A1}"/>
    <cellStyle name="Normal 9 4 8" xfId="28477" xr:uid="{803FA120-DC37-49A1-A911-EE8E57D9C6DC}"/>
    <cellStyle name="Normal 9 5" xfId="27633" xr:uid="{5A9D11AE-683E-4301-ACC0-3142A8B9683B}"/>
    <cellStyle name="Normal 9 5 2" xfId="27634" xr:uid="{8FECC100-9E36-4D4D-A545-6C09346949A0}"/>
    <cellStyle name="Normal 9 5 2 2" xfId="27635" xr:uid="{AC563C21-DE01-4E85-9B9C-7F574F7D40FB}"/>
    <cellStyle name="Normal 9 5 2 2 2" xfId="27636" xr:uid="{7B546500-4A83-4868-86AF-E113A975B8A3}"/>
    <cellStyle name="Normal 9 5 2 2 2 2" xfId="27637" xr:uid="{2E8BCF1A-D8CA-44AC-AE5D-12BBB6522BDF}"/>
    <cellStyle name="Normal 9 5 2 2 2 2 2" xfId="55567" xr:uid="{3EE1B15C-D544-4FE2-B4F2-2FB0B3BADD5F}"/>
    <cellStyle name="Normal 9 5 2 2 2 3" xfId="55566" xr:uid="{5FFC3535-D204-42B4-9C5D-488C1B82DAF3}"/>
    <cellStyle name="Normal 9 5 2 2 3" xfId="27638" xr:uid="{E62A1117-69ED-45F6-B96F-C9CAAAA549C9}"/>
    <cellStyle name="Normal 9 5 2 2 3 2" xfId="55568" xr:uid="{8CC6BA66-967C-4744-B19C-CD674136BEFB}"/>
    <cellStyle name="Normal 9 5 2 2 4" xfId="55565" xr:uid="{3C398A9C-6AED-451B-A248-74BD742B731F}"/>
    <cellStyle name="Normal 9 5 2 3" xfId="27639" xr:uid="{4075BFA7-2922-4279-AD50-09981C466E02}"/>
    <cellStyle name="Normal 9 5 2 3 2" xfId="27640" xr:uid="{42905D35-FE65-4A83-A44C-12FBF96C6BB2}"/>
    <cellStyle name="Normal 9 5 2 3 2 2" xfId="55570" xr:uid="{0C81317C-DE1F-476D-B447-30AE9BED13BA}"/>
    <cellStyle name="Normal 9 5 2 3 3" xfId="55569" xr:uid="{993D0DA1-C4E8-4E91-B9FE-320FFDA32B91}"/>
    <cellStyle name="Normal 9 5 2 4" xfId="27641" xr:uid="{A1C5DBA8-7948-419E-B8C3-8D0C7242A514}"/>
    <cellStyle name="Normal 9 5 2 4 2" xfId="55571" xr:uid="{28D33D3E-EDDF-4865-B756-E9E7D313232E}"/>
    <cellStyle name="Normal 9 5 2 5" xfId="55564" xr:uid="{F3F46621-F9F6-4C6D-8EAE-ED4DD78D3633}"/>
    <cellStyle name="Normal 9 5 3" xfId="27642" xr:uid="{0FAAFC57-784B-49A8-9156-628714C5555C}"/>
    <cellStyle name="Normal 9 5 3 2" xfId="27643" xr:uid="{58A209AF-A75C-42E6-B253-517BE5B02F9A}"/>
    <cellStyle name="Normal 9 5 3 2 2" xfId="27644" xr:uid="{87EB5E9E-FACA-410E-B166-866617979180}"/>
    <cellStyle name="Normal 9 5 3 2 2 2" xfId="55574" xr:uid="{643E9902-E8F1-458E-AEAD-485341B541A1}"/>
    <cellStyle name="Normal 9 5 3 2 3" xfId="55573" xr:uid="{28575DAA-0E2E-49DE-B618-93DCD812F6A7}"/>
    <cellStyle name="Normal 9 5 3 3" xfId="27645" xr:uid="{831DF3A2-782A-42E5-B5DF-83C3D2E69682}"/>
    <cellStyle name="Normal 9 5 3 3 2" xfId="55575" xr:uid="{65FAEDEA-5DB9-486F-A20C-327ADDE91798}"/>
    <cellStyle name="Normal 9 5 3 4" xfId="55572" xr:uid="{BF89598B-F2CD-4411-9464-406B31DE08FE}"/>
    <cellStyle name="Normal 9 5 4" xfId="27646" xr:uid="{10896EC0-D75F-4FAF-857C-4FB74724A007}"/>
    <cellStyle name="Normal 9 5 4 2" xfId="27647" xr:uid="{1AA6DEE3-0CC4-4A2D-8D09-792FEA3F3223}"/>
    <cellStyle name="Normal 9 5 4 2 2" xfId="55577" xr:uid="{8428D39A-D73A-4395-B715-9F07741218BD}"/>
    <cellStyle name="Normal 9 5 4 3" xfId="55576" xr:uid="{426A3E7D-2085-49C8-AA20-3F04DBF36440}"/>
    <cellStyle name="Normal 9 5 5" xfId="27648" xr:uid="{A321ABEF-9B50-47A6-99FA-E9054C152363}"/>
    <cellStyle name="Normal 9 5 5 2" xfId="55578" xr:uid="{08E96156-66AA-4B3F-9EAE-C5DF195115E1}"/>
    <cellStyle name="Normal 9 5 6" xfId="55563" xr:uid="{6DCC3359-BFD9-4FEC-A47C-E6ED397F6B66}"/>
    <cellStyle name="Normal 9 6" xfId="27649" xr:uid="{C3D55B5A-C32F-486C-923E-01CBA400DDD9}"/>
    <cellStyle name="Normal 9 6 2" xfId="27650" xr:uid="{23C6BBB2-2FE7-4B53-8AF0-60A020A915E9}"/>
    <cellStyle name="Normal 9 6 2 2" xfId="27651" xr:uid="{AA6C740F-7DC9-41D1-A46F-28431D43D393}"/>
    <cellStyle name="Normal 9 6 2 2 2" xfId="27652" xr:uid="{AA632661-F77F-4ACE-8A77-D615FF6DD87B}"/>
    <cellStyle name="Normal 9 6 2 2 2 2" xfId="55582" xr:uid="{6043B048-5955-40B9-AF31-546B4084F59C}"/>
    <cellStyle name="Normal 9 6 2 2 3" xfId="55581" xr:uid="{8213000A-74AF-47F4-971B-9BFE30FDFBAA}"/>
    <cellStyle name="Normal 9 6 2 3" xfId="27653" xr:uid="{DD3D0A40-4118-44AB-80A0-1478978A30F8}"/>
    <cellStyle name="Normal 9 6 2 3 2" xfId="55583" xr:uid="{71B57104-A71B-46FD-BBB6-728B3ABC5D80}"/>
    <cellStyle name="Normal 9 6 2 4" xfId="55580" xr:uid="{9A026111-0209-4A87-A5CA-4A784C208BFF}"/>
    <cellStyle name="Normal 9 6 3" xfId="27654" xr:uid="{C6A9C883-E6B7-4E9B-AE19-97868CDCD76C}"/>
    <cellStyle name="Normal 9 6 3 2" xfId="27655" xr:uid="{21B633C4-435B-486B-82EB-37313ED571CE}"/>
    <cellStyle name="Normal 9 6 3 2 2" xfId="55585" xr:uid="{FCC49B43-29B1-4D5B-9E5C-FCFA9E8E48C0}"/>
    <cellStyle name="Normal 9 6 3 3" xfId="55584" xr:uid="{CCE178A2-675C-4061-9B6F-B5828464F449}"/>
    <cellStyle name="Normal 9 6 4" xfId="27656" xr:uid="{550D3030-F419-47AA-A8E0-338A4C24EFA7}"/>
    <cellStyle name="Normal 9 6 4 2" xfId="55586" xr:uid="{E65FBA34-51E5-452E-B7D5-BA07CBF264FB}"/>
    <cellStyle name="Normal 9 6 5" xfId="55579" xr:uid="{7306D2EF-7E2B-40CE-9AA5-46BD50DF4621}"/>
    <cellStyle name="Normal 9 7" xfId="27657" xr:uid="{8E2B760F-A97C-4BAD-91B8-0DCCE0B3D2AE}"/>
    <cellStyle name="Normal 9 7 2" xfId="27658" xr:uid="{E13936A1-8EBD-49F7-9DE5-A927239CEFE3}"/>
    <cellStyle name="Normal 9 7 2 2" xfId="27659" xr:uid="{C44E4F56-C15E-410B-AF63-EEE64DAF0AE6}"/>
    <cellStyle name="Normal 9 7 2 2 2" xfId="27660" xr:uid="{8C078892-5FFE-4A57-8674-83794D4BB2E5}"/>
    <cellStyle name="Normal 9 7 2 2 2 2" xfId="55590" xr:uid="{5BD7AB9D-7BAD-46F9-B3EE-282CAC1DC862}"/>
    <cellStyle name="Normal 9 7 2 2 3" xfId="55589" xr:uid="{CC58F74D-EB12-4BF5-B440-647462E9DC27}"/>
    <cellStyle name="Normal 9 7 2 3" xfId="27661" xr:uid="{7FFCA869-7BDD-4B67-A0D9-9D7349FE1E5B}"/>
    <cellStyle name="Normal 9 7 2 3 2" xfId="55591" xr:uid="{85EAFA30-80ED-419C-A786-7CFC8CCD0A0E}"/>
    <cellStyle name="Normal 9 7 2 4" xfId="55588" xr:uid="{8F0C5082-931E-4BE0-9CC5-C4519F27E4C3}"/>
    <cellStyle name="Normal 9 7 3" xfId="27662" xr:uid="{3985C9E8-B2E7-479F-8884-AADB69F0C13C}"/>
    <cellStyle name="Normal 9 7 3 2" xfId="27663" xr:uid="{23CB8CB1-5AD6-464E-8D07-CFAFE91E4ECB}"/>
    <cellStyle name="Normal 9 7 3 2 2" xfId="55593" xr:uid="{7CBF92AA-0372-408D-A7BB-8B6B157759F1}"/>
    <cellStyle name="Normal 9 7 3 3" xfId="55592" xr:uid="{22EC4B88-7A8E-4D1D-ABE9-CB44953B1135}"/>
    <cellStyle name="Normal 9 7 4" xfId="27664" xr:uid="{7DE6DEAD-2875-48EE-A623-B747B0C3339E}"/>
    <cellStyle name="Normal 9 7 4 2" xfId="55594" xr:uid="{9D2BA10A-45D0-4CED-A012-D97633A2F070}"/>
    <cellStyle name="Normal 9 7 5" xfId="55587" xr:uid="{1A4B91B1-E55A-4F62-B987-D1D5FEFB78CB}"/>
    <cellStyle name="Normal 9 8" xfId="27665" xr:uid="{22EB15CA-823F-41FF-A3F5-8E41141905E8}"/>
    <cellStyle name="Normal 9 8 2" xfId="27666" xr:uid="{6928939D-174D-4F53-84AB-FCC8E8087146}"/>
    <cellStyle name="Normal 9 8 2 2" xfId="27667" xr:uid="{4CE8AF33-46BF-444D-BAA9-DE0DB375AFD5}"/>
    <cellStyle name="Normal 9 8 2 2 2" xfId="55597" xr:uid="{703F1C5E-617D-4865-8AEF-63E67634771F}"/>
    <cellStyle name="Normal 9 8 2 3" xfId="55596" xr:uid="{8E99D17C-684C-4C84-B8D1-8EB422D64ADF}"/>
    <cellStyle name="Normal 9 8 3" xfId="27668" xr:uid="{6B7FE895-F7B6-4DA6-A8B7-9A7CAFE8F37D}"/>
    <cellStyle name="Normal 9 8 3 2" xfId="55598" xr:uid="{6F643615-9A09-492D-A6A0-FE19F58CA549}"/>
    <cellStyle name="Normal 9 8 4" xfId="55595" xr:uid="{29CCEF52-47C7-4FE2-8663-9C6B8B2BC324}"/>
    <cellStyle name="Normal 9 9" xfId="27669" xr:uid="{0D62FA98-35F9-4EB4-A2CF-EDAA45E659E4}"/>
    <cellStyle name="Normal 9 9 2" xfId="27670" xr:uid="{1DA923D6-D217-4E65-991C-CD8D0BBFF49F}"/>
    <cellStyle name="Normal 9 9 2 2" xfId="55600" xr:uid="{9A02A84E-7FB9-42EE-AFEC-1397A1313B29}"/>
    <cellStyle name="Normal 9 9 3" xfId="55599" xr:uid="{3D95339A-CEB8-46DF-92DF-C8CC4AEB0067}"/>
    <cellStyle name="Normal1" xfId="24" xr:uid="{D35E33FD-AEC5-415F-AE74-C631B99FCD8B}"/>
    <cellStyle name="Normal1 2" xfId="27671" xr:uid="{AF5E37A9-1A73-490A-AD2F-6F2C9D14BDDD}"/>
    <cellStyle name="Normal1 3" xfId="27672" xr:uid="{66C4D99F-CCF8-49A7-B0E4-6A584FF9F67F}"/>
    <cellStyle name="Normal1 4" xfId="27673" xr:uid="{267E6800-B05E-4CCB-B5A5-05D6194BE84B}"/>
    <cellStyle name="Normal2" xfId="25" xr:uid="{6FAB05DB-636B-49A8-AC3E-144F54F7DFA5}"/>
    <cellStyle name="Normal2 2" xfId="27674" xr:uid="{F57EF79D-38FB-45EB-9D08-E34F2FAC0384}"/>
    <cellStyle name="Normal2 3" xfId="27675" xr:uid="{895A4DF1-E5E1-47BA-B03B-90D5449EE33B}"/>
    <cellStyle name="Normal2 4" xfId="27676" xr:uid="{2234B080-32BC-49BE-B959-0214F288B9C0}"/>
    <cellStyle name="Porcentaje" xfId="55945" builtinId="5"/>
    <cellStyle name="Porcentaje 2" xfId="55943" xr:uid="{9D578359-B930-4230-B25F-7C342B70CD77}"/>
    <cellStyle name="Porcentaje 2 2" xfId="55948" xr:uid="{3CC30836-99A0-43F6-9A8E-3E2CB3984256}"/>
    <cellStyle name="Porcentaje 2 2 2" xfId="55971" xr:uid="{3C5DEE02-16E6-400D-B5F4-8D43AE8CE4BF}"/>
    <cellStyle name="Porcentaje 2 3" xfId="55979" xr:uid="{0889FDCB-D94F-47F1-801B-B9A1AF79B753}"/>
    <cellStyle name="Porcentual 2" xfId="55944" xr:uid="{957FF595-9B17-4B03-B657-C67FF3D591E1}"/>
    <cellStyle name="ssubtitulo" xfId="26" xr:uid="{A6A062D5-37DF-422E-AA44-BE5C652B8F3F}"/>
    <cellStyle name="subtitulo" xfId="27" xr:uid="{9D1EF7DB-9067-4FBD-B1F4-AC7168CEB964}"/>
    <cellStyle name="subtitulo 2" xfId="38" xr:uid="{745890F4-C95F-4A8C-8928-B19A01788932}"/>
    <cellStyle name="titulo" xfId="28" xr:uid="{E6D3808E-3BBB-4E51-AE4B-44AB237CF65E}"/>
    <cellStyle name="Titulo de conta" xfId="29" xr:uid="{A75BB3CF-1900-40CC-AD11-D62DA45AB7C2}"/>
    <cellStyle name="Titulo de conta 2" xfId="27677" xr:uid="{5361ECA6-F167-4855-A64C-A9E523605BC1}"/>
    <cellStyle name="Titulo de conta 3" xfId="27678" xr:uid="{BE432D7E-1AE8-47D6-9AD9-FFB541DE2874}"/>
    <cellStyle name="Titulo de conta 4" xfId="27679" xr:uid="{1710A2B7-FA8B-47AB-A978-589B0DDA2D89}"/>
    <cellStyle name="titulomov" xfId="30" xr:uid="{5728D37F-D087-4958-AE2C-388458B654BD}"/>
    <cellStyle name="Todos" xfId="31" xr:uid="{6A5D54D3-F60F-4CCB-875D-FF7EBFA9A810}"/>
    <cellStyle name="totalbalan" xfId="32" xr:uid="{E0CD3524-7BE3-42E2-BFB4-00A110281B8E}"/>
  </cellStyles>
  <dxfs count="0"/>
  <tableStyles count="0" defaultTableStyle="TableStyleMedium2" defaultPivotStyle="PivotStyleLight16"/>
  <colors>
    <mruColors>
      <color rgb="FFD9E1F2"/>
      <color rgb="FFE3E829"/>
      <color rgb="FF41414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1.xml"/><Relationship Id="rId21" Type="http://schemas.openxmlformats.org/officeDocument/2006/relationships/externalLink" Target="externalLinks/externalLink3.xml"/><Relationship Id="rId34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24.xml"/><Relationship Id="rId47" Type="http://schemas.openxmlformats.org/officeDocument/2006/relationships/sharedStrings" Target="sharedStrings.xml"/><Relationship Id="rId50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11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styles" Target="styles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IR\Presentaciones\Presentacion%20de%20Resultados%20Trimestrales\2021\1Q\SURA%20AM\Copia%20de%20Cifras%20SUAM%20Q1%202021%20NUEVO%20GS%20VF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AB_Datos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Junta%20GRUPOSURA/InformacionHistorica/2015/1507_Jul/Suramericana/JuntaJun2015_Suramericana_Juliana_Zap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02%20MTP%202011-2016/01%20LATAM/MTP%2012-16%20%20Regi&#243;n_Consolidado_V6%20(para%20SP)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1%20Informes%20de%20Gestion/2012/02%20Chile/12%20Dic/Reporte_Diciembre_Chile_V2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erencia%20de%20Inversiones/Archivo%20Base/TG_Trim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catano/Documents/ASUAM1/Presupuesto/Presupuesto%202015/Chile/Plantilla%20Presupuesto%202015%20Gastos%20de%20personal%20Corporativo%20(LATAM)_v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PSDI95M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0-12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SE%20INDICADOR%20ACTIVOS%20FIJO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tercompa&#241;&#237;a%20Indicador%20de%20Calidad%20(2011-02)A(Final)Tamayo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uraam-my.sharepoint.com/CARLOS%20ANDRES%20MERA/INDICADOR%20DE%20CALIDAD/INTERCOMPANY/Macros/Macro%20Indicador%20Intercompany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Resultados%20Trimestrales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SUAM%20-%20EIES/MTP%202015-2019/Plantillas%20Pa&#237;ses/MTP%202015-2019%20-%20Planilla%20Base_M&#233;xico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IR/Presentaciones/Presentacion%20de%20Resultados%20Trimestrales/TG_Trimestral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045956/Documents/ANILU/CONTA/Reporte%20%20de%20EEFF/SURA/2013/12%20-%20Diciembre%202013/Plantillas%20122013/Env&#237;o%20de%20plantillas/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gruposura-my.sharepoint.com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  <sheetName val="Tablas"/>
      <sheetName val="RESUMEN REC N°2 F22"/>
      <sheetName val="MENOR VALOR"/>
      <sheetName val="kontenvorschlag_bilanz_und_guv3"/>
      <sheetName val="Bases"/>
      <sheetName val="Costeo Aserraderos"/>
      <sheetName val="RLI_(AII-1)"/>
      <sheetName val="ACT_Fijo_Tributario3"/>
      <sheetName val="Dep_1220023"/>
      <sheetName val="CCMM_Enap1"/>
      <sheetName val="GASTOS_OPERACIONALES3"/>
      <sheetName val="Deprec_Acelerada1"/>
      <sheetName val="Inicio_Análisis_Cuentas1"/>
      <sheetName val="Pvscam_II1"/>
      <sheetName val="PVSCAM_FUS_08-111"/>
      <sheetName val="RLI_(AII-1)1"/>
      <sheetName val="ACT_DATA_BASE1"/>
      <sheetName val="8_99OB1"/>
      <sheetName val="10_MD-TOB1"/>
      <sheetName val="S&amp;U_OF_FUNDS1"/>
      <sheetName val="P&amp;L_CCI_Detail1"/>
      <sheetName val="GRAFICO A"/>
      <sheetName val="1846 (ANEXOS)"/>
      <sheetName val="Listas"/>
      <sheetName val="ANEXOS"/>
      <sheetName val="CW2017011239A4"/>
      <sheetName val="AII-20.1 AF Financiero"/>
      <sheetName val="Sheet2"/>
      <sheetName val="1. Carátula"/>
      <sheetName val="BC"/>
      <sheetName val="IMPTO.DIFER"/>
      <sheetName val="R.L.I.SOMOL"/>
      <sheetName val="Motivos"/>
      <sheetName val="Cargo"/>
      <sheetName val="CC"/>
      <sheetName val="base nombres"/>
      <sheetName val="Desplegables"/>
      <sheetName val="Cash"/>
      <sheetName val="kontenvorschlag_bilanz_und_guv4"/>
      <sheetName val="ACT_Fijo_Tributario4"/>
      <sheetName val="Dep_1220024"/>
      <sheetName val="CCMM_Enap2"/>
      <sheetName val="GASTOS_OPERACIONALES4"/>
      <sheetName val="Deprec_Acelerada2"/>
      <sheetName val="Inicio_Análisis_Cuentas2"/>
      <sheetName val="Pvscam_II2"/>
      <sheetName val="PVSCAM_FUS_08-112"/>
      <sheetName val="ACT_DATA_BASE2"/>
      <sheetName val="8_99OB2"/>
      <sheetName val="10_MD-TOB2"/>
      <sheetName val="S&amp;U_OF_FUNDS2"/>
      <sheetName val="P&amp;L_CCI_Detail2"/>
      <sheetName val="RLI_(AII-1)2"/>
      <sheetName val="Tasa_i_Referencia1"/>
      <sheetName val="Tasa_de_interés1"/>
      <sheetName val="N_Amer"/>
      <sheetName val="S_Asia"/>
      <sheetName val="Soc_As"/>
      <sheetName val="E_Eur"/>
      <sheetName val="E_Asia"/>
      <sheetName val="S_Amer"/>
      <sheetName val="W_Eur"/>
      <sheetName val="C_Amer"/>
      <sheetName val="1st_Quarter"/>
      <sheetName val="Sft_SAP"/>
      <sheetName val="NOTA_ORIGEN_DIFERIDOS"/>
      <sheetName val="Inversiones_financieras"/>
      <sheetName val="Inversiones_Tributarias"/>
      <sheetName val="ANEXO_1847"/>
      <sheetName val="RESUMEN_REC_N°2_F22"/>
      <sheetName val="MENOR_VALOR"/>
      <sheetName val="Listados"/>
      <sheetName val="Master Data"/>
      <sheetName val="1846_(ANEXOS)"/>
      <sheetName val="Costeo_Aserraderos"/>
      <sheetName val="AII-20_1_AF_Financiero"/>
      <sheetName val="GRAFICO_A"/>
      <sheetName val="ANIM"/>
      <sheetName val="Opciones"/>
      <sheetName val="Siglas pais"/>
      <sheetName val="Tipo Relacion"/>
      <sheetName val="Cód Operacion"/>
      <sheetName val="Sheet1"/>
      <sheetName val="fluxo"/>
      <sheetName val="1__Carátula"/>
      <sheetName val="base_nombres"/>
      <sheetName val="kontenvorschlag_bilanz_und_guv6"/>
      <sheetName val="ACT_Fijo_Tributario5"/>
      <sheetName val="Dep_1220025"/>
      <sheetName val="GASTOS_OPERACIONALES5"/>
      <sheetName val="Deprec_Acelerada3"/>
      <sheetName val="Inicio_Análisis_Cuentas3"/>
      <sheetName val="CCMM_Enap3"/>
      <sheetName val="Pvscam_II3"/>
      <sheetName val="PVSCAM_FUS_08-113"/>
      <sheetName val="ACT_DATA_BASE3"/>
      <sheetName val="8_99OB3"/>
      <sheetName val="10_MD-TOB3"/>
      <sheetName val="S&amp;U_OF_FUNDS3"/>
      <sheetName val="P&amp;L_CCI_Detail3"/>
      <sheetName val="Tasa_i_Referencia3"/>
      <sheetName val="Tasa_de_interés3"/>
      <sheetName val="N_Amer2"/>
      <sheetName val="S_Asia2"/>
      <sheetName val="Soc_As2"/>
      <sheetName val="E_Eur2"/>
      <sheetName val="E_Asia2"/>
      <sheetName val="S_Amer2"/>
      <sheetName val="W_Eur2"/>
      <sheetName val="C_Amer2"/>
      <sheetName val="RLI_(AII-1)3"/>
      <sheetName val="1st_Quarter2"/>
      <sheetName val="Sft_SAP2"/>
      <sheetName val="NOTA_ORIGEN_DIFERIDOS2"/>
      <sheetName val="ANEXO_18472"/>
      <sheetName val="Inversiones_financieras2"/>
      <sheetName val="Inversiones_Tributarias2"/>
      <sheetName val="RESUMEN_REC_N°2_F222"/>
      <sheetName val="MENOR_VALOR2"/>
      <sheetName val="1846_(ANEXOS)2"/>
      <sheetName val="Costeo_Aserraderos2"/>
      <sheetName val="GRAFICO_A2"/>
      <sheetName val="AII-20_1_AF_Financiero2"/>
      <sheetName val="base_nombres1"/>
      <sheetName val="IMPTO_DIFER1"/>
      <sheetName val="R_L_I_SOMOL1"/>
      <sheetName val="1__Carátula1"/>
      <sheetName val="Master_Data1"/>
      <sheetName val="kontenvorschlag_bilanz_und_guv5"/>
      <sheetName val="Tasa_i_Referencia2"/>
      <sheetName val="Tasa_de_interés2"/>
      <sheetName val="N_Amer1"/>
      <sheetName val="S_Asia1"/>
      <sheetName val="Soc_As1"/>
      <sheetName val="E_Eur1"/>
      <sheetName val="E_Asia1"/>
      <sheetName val="S_Amer1"/>
      <sheetName val="W_Eur1"/>
      <sheetName val="C_Amer1"/>
      <sheetName val="1st_Quarter1"/>
      <sheetName val="Sft_SAP1"/>
      <sheetName val="NOTA_ORIGEN_DIFERIDOS1"/>
      <sheetName val="ANEXO_18471"/>
      <sheetName val="Inversiones_financieras1"/>
      <sheetName val="Inversiones_Tributarias1"/>
      <sheetName val="RESUMEN_REC_N°2_F221"/>
      <sheetName val="MENOR_VALOR1"/>
      <sheetName val="1846_(ANEXOS)1"/>
      <sheetName val="Costeo_Aserraderos1"/>
      <sheetName val="GRAFICO_A1"/>
      <sheetName val="AII-20_1_AF_Financiero1"/>
      <sheetName val="IMPTO_DIFER"/>
      <sheetName val="R_L_I_SOMOL"/>
      <sheetName val="Master_Data"/>
      <sheetName val="Precios_Feb_20"/>
      <sheetName val="Feb_20"/>
      <sheetName val="Precios_RVE"/>
      <sheetName val="BCC"/>
      <sheetName val="Dolares a Pershing"/>
      <sheetName val="Compras__Ventas_Ene_20_ETF_JPM"/>
      <sheetName val="Compras_Feb_20"/>
      <sheetName val="Ventas_Feb_20"/>
      <sheetName val="Mayor_Feb_20"/>
      <sheetName val="History"/>
      <sheetName val="Hoja1"/>
      <sheetName val="CMRESU99"/>
      <sheetName val="2208001001"/>
      <sheetName val="Estim SAESA Indiv"/>
      <sheetName val="Clientes-KM-MVA-VNR"/>
      <sheetName val="AI-7.2"/>
      <sheetName val="AAA1"/>
      <sheetName val="AA-AJU97"/>
      <sheetName val="Instructivo"/>
      <sheetName val="Tax  proof"/>
      <sheetName val="RLI Final"/>
      <sheetName val="RLI"/>
      <sheetName val="Diferidos"/>
      <sheetName val="Z01"/>
      <sheetName val="ADJ"/>
      <sheetName val="BAL"/>
      <sheetName val="CAL"/>
      <sheetName val="INV"/>
      <sheetName val="NNP"/>
      <sheetName val="NP"/>
      <sheetName val="VAR"/>
      <sheetName val="Data"/>
      <sheetName val="kontenvorschlag_bilanz_und_guv7"/>
      <sheetName val="ACT_Fijo_Tributario6"/>
      <sheetName val="Dep_1220026"/>
      <sheetName val="GASTOS_OPERACIONALES6"/>
      <sheetName val="Deprec_Acelerada4"/>
      <sheetName val="Inicio_Análisis_Cuentas4"/>
      <sheetName val="CCMM_Enap4"/>
      <sheetName val="Pvscam_II4"/>
      <sheetName val="PVSCAM_FUS_08-114"/>
      <sheetName val="ACT_DATA_BASE4"/>
      <sheetName val="8_99OB4"/>
      <sheetName val="10_MD-TOB4"/>
      <sheetName val="S&amp;U_OF_FUNDS4"/>
      <sheetName val="P&amp;L_CCI_Detail4"/>
      <sheetName val="Tasa_i_Referencia4"/>
      <sheetName val="Tasa_de_interés4"/>
      <sheetName val="N_Amer3"/>
      <sheetName val="S_Asia3"/>
      <sheetName val="Soc_As3"/>
      <sheetName val="E_Eur3"/>
      <sheetName val="E_Asia3"/>
      <sheetName val="S_Amer3"/>
      <sheetName val="W_Eur3"/>
      <sheetName val="C_Amer3"/>
      <sheetName val="RLI_(AII-1)4"/>
      <sheetName val="1st_Quarter3"/>
      <sheetName val="Sft_SAP3"/>
      <sheetName val="NOTA_ORIGEN_DIFERIDOS3"/>
      <sheetName val="ANEXO_18473"/>
      <sheetName val="Inversiones_financieras3"/>
      <sheetName val="Inversiones_Tributarias3"/>
      <sheetName val="RESUMEN_REC_N°2_F223"/>
      <sheetName val="MENOR_VALOR3"/>
      <sheetName val="1846_(ANEXOS)3"/>
      <sheetName val="Costeo_Aserraderos3"/>
      <sheetName val="GRAFICO_A3"/>
      <sheetName val="AII-20_1_AF_Financiero3"/>
      <sheetName val="base_nombres2"/>
      <sheetName val="IMPTO_DIFER2"/>
      <sheetName val="R_L_I_SOMOL2"/>
      <sheetName val="1__Carátula2"/>
      <sheetName val="Master_Data2"/>
      <sheetName val="Siglas_pais"/>
      <sheetName val="Tipo_Relacion"/>
      <sheetName val="Cód_Operacion"/>
      <sheetName val="Tax__proof"/>
      <sheetName val="RLI_Final"/>
      <sheetName val="kontenvorschlag_bilanz_und_guv8"/>
      <sheetName val="Dep_1220027"/>
      <sheetName val="ACT_Fijo_Tributario7"/>
      <sheetName val="GASTOS_OPERACIONALES7"/>
      <sheetName val="Deprec_Acelerada5"/>
      <sheetName val="Inicio_Análisis_Cuentas5"/>
      <sheetName val="Pvscam_II5"/>
      <sheetName val="PVSCAM_FUS_08-115"/>
      <sheetName val="CCMM_Enap5"/>
      <sheetName val="ACT_DATA_BASE5"/>
      <sheetName val="8_99OB5"/>
      <sheetName val="10_MD-TOB5"/>
      <sheetName val="S&amp;U_OF_FUNDS5"/>
      <sheetName val="P&amp;L_CCI_Detail5"/>
      <sheetName val="Tasa_i_Referencia5"/>
      <sheetName val="Tasa_de_interés5"/>
      <sheetName val="N_Amer4"/>
      <sheetName val="S_Asia4"/>
      <sheetName val="Soc_As4"/>
      <sheetName val="E_Eur4"/>
      <sheetName val="E_Asia4"/>
      <sheetName val="S_Amer4"/>
      <sheetName val="W_Eur4"/>
      <sheetName val="C_Amer4"/>
      <sheetName val="RLI_(AII-1)5"/>
      <sheetName val="Sft_SAP4"/>
      <sheetName val="NOTA_ORIGEN_DIFERIDOS4"/>
      <sheetName val="1st_Quarter4"/>
      <sheetName val="ANEXO_18474"/>
      <sheetName val="RESUMEN_REC_N°2_F224"/>
      <sheetName val="Inversiones_financieras4"/>
      <sheetName val="Inversiones_Tributarias4"/>
      <sheetName val="MENOR_VALOR4"/>
      <sheetName val="1846_(ANEXOS)4"/>
      <sheetName val="Costeo_Aserraderos4"/>
      <sheetName val="AII-20_1_AF_Financiero4"/>
      <sheetName val="GRAFICO_A4"/>
      <sheetName val="base_nombres3"/>
      <sheetName val="IMPTO_DIFER3"/>
      <sheetName val="R_L_I_SOMOL3"/>
      <sheetName val="1__Carátula3"/>
      <sheetName val="Master_Data3"/>
      <sheetName val="Siglas_pais1"/>
      <sheetName val="Tipo_Relacion1"/>
      <sheetName val="Cód_Operacion1"/>
      <sheetName val="Tax__proof1"/>
      <sheetName val="RLI_Final1"/>
      <sheetName val="AI-7_2"/>
      <sheetName val="Estim_SAESA_Indiv"/>
      <sheetName val="kontenvorschlag_bilanz_und_guv9"/>
      <sheetName val="Dep_1220028"/>
      <sheetName val="ACT_Fijo_Tributario8"/>
      <sheetName val="GASTOS_OPERACIONALES8"/>
      <sheetName val="Deprec_Acelerada6"/>
      <sheetName val="Inicio_Análisis_Cuentas6"/>
      <sheetName val="Pvscam_II6"/>
      <sheetName val="PVSCAM_FUS_08-116"/>
      <sheetName val="CCMM_Enap6"/>
      <sheetName val="ACT_DATA_BASE6"/>
      <sheetName val="8_99OB6"/>
      <sheetName val="10_MD-TOB6"/>
      <sheetName val="S&amp;U_OF_FUNDS6"/>
      <sheetName val="P&amp;L_CCI_Detail6"/>
      <sheetName val="Tasa_i_Referencia6"/>
      <sheetName val="Tasa_de_interés6"/>
      <sheetName val="N_Amer5"/>
      <sheetName val="S_Asia5"/>
      <sheetName val="Soc_As5"/>
      <sheetName val="E_Eur5"/>
      <sheetName val="E_Asia5"/>
      <sheetName val="S_Amer5"/>
      <sheetName val="W_Eur5"/>
      <sheetName val="C_Amer5"/>
      <sheetName val="RLI_(AII-1)6"/>
      <sheetName val="Sft_SAP5"/>
      <sheetName val="NOTA_ORIGEN_DIFERIDOS5"/>
      <sheetName val="1st_Quarter5"/>
      <sheetName val="ANEXO_18475"/>
      <sheetName val="RESUMEN_REC_N°2_F225"/>
      <sheetName val="Inversiones_financieras5"/>
      <sheetName val="Inversiones_Tributarias5"/>
      <sheetName val="MENOR_VALOR5"/>
      <sheetName val="1846_(ANEXOS)5"/>
      <sheetName val="Costeo_Aserraderos5"/>
      <sheetName val="AII-20_1_AF_Financiero5"/>
      <sheetName val="GRAFICO_A5"/>
      <sheetName val="base_nombres4"/>
      <sheetName val="IMPTO_DIFER4"/>
      <sheetName val="R_L_I_SOMOL4"/>
      <sheetName val="1__Carátula4"/>
      <sheetName val="Master_Data4"/>
      <sheetName val="Siglas_pais2"/>
      <sheetName val="Tipo_Relacion2"/>
      <sheetName val="Cód_Operacion2"/>
      <sheetName val="Tax__proof2"/>
      <sheetName val="RLI_Final2"/>
      <sheetName val="AI-7_21"/>
      <sheetName val="Estim_SAESA_Indiv1"/>
      <sheetName val="Act. Fijo 2016 (Financiero)"/>
      <sheetName val="Act. Fijo 2016 Tributario)"/>
      <sheetName val="Act. Fijo 2017 (Financiero)"/>
      <sheetName val="Act. Fijo 2017 Tributario)"/>
      <sheetName val="Capital (SII)"/>
      <sheetName val="BALANCE 8 COLUMNAS"/>
      <sheetName val="G.R. (multa-int)"/>
      <sheetName val="G.R. (otras multas-int)"/>
      <sheetName val="CPT"/>
      <sheetName val="Razonabilidad CPT"/>
      <sheetName val="CPT2017"/>
      <sheetName val="DDJJ1926"/>
      <sheetName val="RRE-dj1939"/>
      <sheetName val="Anvers.Empresa"/>
      <sheetName val="Reverso-Emp"/>
      <sheetName val="Ag.Retenedor"/>
      <sheetName val="CÓDIGOS PROYECTOS"/>
      <sheetName val="PPTO ORIGINAL EERR"/>
      <sheetName val="PPTO AJUSTADO EERR CHILE"/>
      <sheetName val="KBIE2000"/>
      <sheetName val="BASE para calculo IBNR"/>
      <sheetName val="Tapa"/>
      <sheetName val="Alcance y Limitaciones Aura"/>
      <sheetName val="Comentarios AURA"/>
      <sheetName val="RLI AURA"/>
      <sheetName val="IMPTO DET"/>
      <sheetName val="CM CPI"/>
      <sheetName val="RLI Cliente"/>
      <sheetName val="RLI "/>
      <sheetName val="CPI INICIAL(M.PAT)"/>
      <sheetName val="CPI FINAL(M.PAT)"/>
      <sheetName val="Balance 30.11.2019"/>
      <sheetName val="Balance 31.12.2018 Final"/>
      <sheetName val="Balance 31.12.2019 Final"/>
      <sheetName val="PRUEBA"/>
      <sheetName val="IMPTOS DIFERIDOS"/>
      <sheetName val="TASA EFECTIVA"/>
      <sheetName val="PROV"/>
      <sheetName val="PROV (2)"/>
      <sheetName val="PROV (3)"/>
      <sheetName val="PROV (4)"/>
      <sheetName val="PROV (5)"/>
      <sheetName val="PROV (6)"/>
      <sheetName val="PROV (7)"/>
      <sheetName val="COB-DIF"/>
      <sheetName val="DIFERIDOS (3)"/>
      <sheetName val="DIFERIDOS (4)"/>
      <sheetName val="DIFERIDOS (5)"/>
      <sheetName val="DIFERIDOS (6)"/>
      <sheetName val="DIFERIDOS (7)"/>
      <sheetName val="DIFERIDOS (2)"/>
      <sheetName val="A FIJO"/>
      <sheetName val="VPP"/>
      <sheetName val="INV.EXTRANJERO"/>
      <sheetName val="VEHICULOS"/>
      <sheetName val="LEASING"/>
      <sheetName val="PPM"/>
      <sheetName val="SENCE"/>
      <sheetName val="PPUA"/>
      <sheetName val="CONTRIBUCIONES"/>
      <sheetName val="MULTAS"/>
      <sheetName val="GTS RECHAZADOS"/>
      <sheetName val="RET. PRES. PROPIETARIOS"/>
      <sheetName val="RET. PRES. TRABAJADORES"/>
      <sheetName val="BASE IMPONIBLE ART. 21"/>
      <sheetName val="BASE IMPONIBLE ART. 58 N°1"/>
      <sheetName val="Ing. F29 vs BC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 refreshError="1"/>
      <sheetData sheetId="183" refreshError="1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 refreshError="1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 refreshError="1"/>
      <sheetData sheetId="1" refreshError="1">
        <row r="1">
          <cell r="B1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5">
          <cell r="B15">
            <v>2000.32682191780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ance"/>
      <sheetName val="IDIOMA Y FECHAS"/>
      <sheetName val="TASAS"/>
      <sheetName val="Drivers Negocios"/>
      <sheetName val="BALANCE SUAM"/>
      <sheetName val="PYG POR NEGOCIO Acumulado MAR"/>
      <sheetName val="PYG POR NEGOCIO Acumulado a SEP"/>
      <sheetName val="PYG POR NEGOCIO trimestral"/>
      <sheetName val="RESUMEN SURA-AM"/>
      <sheetName val="RESUMEN SURA-AM INGLES"/>
      <sheetName val="ERI SURA-AM"/>
      <sheetName val="ERI SURA-AM INGLES"/>
      <sheetName val="TABLAS SALIDA PYG "/>
      <sheetName val="TABLAS SALIDA NEGOCIO"/>
      <sheetName val="Gastos Corporativo"/>
      <sheetName val="Graficas Bridge"/>
      <sheetName val="GRAFICAS PPT"/>
      <sheetName val="RESUMEN"/>
      <sheetName val="EBITDA SUAM NEGOCIO MAR"/>
      <sheetName val="EBITDA SUAM NEGOCIO SEP"/>
      <sheetName val="EBITDA SUAM NEGOCIO Trimestre"/>
      <sheetName val="EBITDA 2021"/>
      <sheetName val="EBITDA 2020"/>
      <sheetName val="Mercados Financieros"/>
    </sheetNames>
    <sheetDataSet>
      <sheetData sheetId="0"/>
      <sheetData sheetId="1"/>
      <sheetData sheetId="2">
        <row r="8">
          <cell r="C8">
            <v>3535.77912087912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 refreshError="1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916</v>
          </cell>
          <cell r="J1">
            <v>42886</v>
          </cell>
          <cell r="K1">
            <v>42855</v>
          </cell>
          <cell r="L1">
            <v>42825</v>
          </cell>
          <cell r="M1">
            <v>42794</v>
          </cell>
          <cell r="N1">
            <v>42766</v>
          </cell>
          <cell r="O1">
            <v>42735</v>
          </cell>
          <cell r="P1">
            <v>42704</v>
          </cell>
          <cell r="Q1">
            <v>42674</v>
          </cell>
          <cell r="R1">
            <v>42643</v>
          </cell>
          <cell r="S1">
            <v>42613</v>
          </cell>
          <cell r="T1">
            <v>42582</v>
          </cell>
          <cell r="U1">
            <v>42216</v>
          </cell>
          <cell r="V1">
            <v>42551</v>
          </cell>
          <cell r="W1">
            <v>42521</v>
          </cell>
          <cell r="X1">
            <v>42490</v>
          </cell>
          <cell r="Y1">
            <v>42124</v>
          </cell>
          <cell r="Z1">
            <v>42460</v>
          </cell>
          <cell r="AA1">
            <v>42094</v>
          </cell>
          <cell r="AB1">
            <v>42429</v>
          </cell>
          <cell r="AC1">
            <v>42063</v>
          </cell>
          <cell r="AD1">
            <v>42400</v>
          </cell>
          <cell r="AE1">
            <v>42035</v>
          </cell>
          <cell r="AF1">
            <v>42369</v>
          </cell>
          <cell r="AG1">
            <v>42004</v>
          </cell>
          <cell r="AH1">
            <v>42338</v>
          </cell>
          <cell r="AI1">
            <v>42308</v>
          </cell>
          <cell r="AJ1">
            <v>42277</v>
          </cell>
          <cell r="AK1">
            <v>41912</v>
          </cell>
          <cell r="AL1">
            <v>42247</v>
          </cell>
          <cell r="AM1">
            <v>41882</v>
          </cell>
          <cell r="AN1">
            <v>41882</v>
          </cell>
          <cell r="AO1">
            <v>41851</v>
          </cell>
          <cell r="AP1">
            <v>42185</v>
          </cell>
          <cell r="AQ1">
            <v>41820</v>
          </cell>
          <cell r="AR1">
            <v>42155</v>
          </cell>
          <cell r="AS1">
            <v>42155</v>
          </cell>
          <cell r="AT1">
            <v>41547</v>
          </cell>
          <cell r="AU1">
            <v>41670</v>
          </cell>
          <cell r="AV1">
            <v>41670</v>
          </cell>
          <cell r="AW1">
            <v>41639</v>
          </cell>
          <cell r="AX1">
            <v>41973</v>
          </cell>
          <cell r="AY1">
            <v>41608</v>
          </cell>
          <cell r="AZ1">
            <v>41943</v>
          </cell>
          <cell r="BA1">
            <v>41578</v>
          </cell>
          <cell r="BB1">
            <v>41547</v>
          </cell>
          <cell r="BC1">
            <v>41547</v>
          </cell>
          <cell r="BD1">
            <v>41517</v>
          </cell>
          <cell r="BE1">
            <v>41517</v>
          </cell>
          <cell r="BF1">
            <v>41486</v>
          </cell>
          <cell r="BG1">
            <v>41486</v>
          </cell>
          <cell r="BH1">
            <v>41455</v>
          </cell>
          <cell r="BI1">
            <v>41790</v>
          </cell>
          <cell r="BJ1">
            <v>41425</v>
          </cell>
          <cell r="BK1">
            <v>41759</v>
          </cell>
          <cell r="BL1">
            <v>41394</v>
          </cell>
          <cell r="BM1">
            <v>41729</v>
          </cell>
          <cell r="BN1">
            <v>41364</v>
          </cell>
          <cell r="BO1">
            <v>41698</v>
          </cell>
          <cell r="BP1">
            <v>41333</v>
          </cell>
          <cell r="BQ1">
            <v>41333</v>
          </cell>
          <cell r="BR1">
            <v>41305</v>
          </cell>
          <cell r="BS1">
            <v>41305</v>
          </cell>
          <cell r="BT1">
            <v>41274</v>
          </cell>
          <cell r="BU1">
            <v>41243</v>
          </cell>
          <cell r="BV1">
            <v>41213</v>
          </cell>
          <cell r="BW1">
            <v>41182</v>
          </cell>
          <cell r="BX1">
            <v>41182</v>
          </cell>
          <cell r="BY1">
            <v>41152</v>
          </cell>
          <cell r="BZ1">
            <v>41121</v>
          </cell>
          <cell r="CA1">
            <v>41090</v>
          </cell>
          <cell r="CB1">
            <v>41060</v>
          </cell>
          <cell r="CC1">
            <v>41029</v>
          </cell>
          <cell r="CD1">
            <v>40999</v>
          </cell>
          <cell r="CE1">
            <v>40968</v>
          </cell>
          <cell r="CF1">
            <v>40939</v>
          </cell>
          <cell r="CG1">
            <v>40908</v>
          </cell>
          <cell r="CH1">
            <v>40877</v>
          </cell>
          <cell r="CI1">
            <v>40847</v>
          </cell>
          <cell r="CJ1">
            <v>40816</v>
          </cell>
          <cell r="CK1">
            <v>40786</v>
          </cell>
          <cell r="CL1">
            <v>40755</v>
          </cell>
          <cell r="CM1">
            <v>40724</v>
          </cell>
          <cell r="CN1">
            <v>40694</v>
          </cell>
          <cell r="CO1">
            <v>40663</v>
          </cell>
          <cell r="CP1">
            <v>40999</v>
          </cell>
          <cell r="CQ1">
            <v>40633</v>
          </cell>
          <cell r="CR1">
            <v>40602</v>
          </cell>
          <cell r="CS1">
            <v>40574</v>
          </cell>
          <cell r="CT1">
            <v>40543</v>
          </cell>
          <cell r="CU1">
            <v>40512</v>
          </cell>
          <cell r="CV1">
            <v>40482</v>
          </cell>
          <cell r="CW1">
            <v>40451</v>
          </cell>
          <cell r="CX1">
            <v>40421</v>
          </cell>
          <cell r="CY1">
            <v>40390</v>
          </cell>
          <cell r="CZ1">
            <v>40359</v>
          </cell>
          <cell r="DA1">
            <v>40329</v>
          </cell>
          <cell r="DB1">
            <v>40298</v>
          </cell>
          <cell r="DC1">
            <v>40268</v>
          </cell>
          <cell r="DD1">
            <v>40237</v>
          </cell>
          <cell r="DE1">
            <v>40237</v>
          </cell>
          <cell r="DF1">
            <v>40209</v>
          </cell>
          <cell r="DG1">
            <v>40209</v>
          </cell>
          <cell r="DH1">
            <v>40178</v>
          </cell>
          <cell r="DI1">
            <v>40147</v>
          </cell>
          <cell r="DJ1">
            <v>40117</v>
          </cell>
          <cell r="DK1">
            <v>40086</v>
          </cell>
          <cell r="DL1">
            <v>40056</v>
          </cell>
          <cell r="DM1">
            <v>40056</v>
          </cell>
          <cell r="DN1">
            <v>40025</v>
          </cell>
          <cell r="DO1">
            <v>39994</v>
          </cell>
          <cell r="DP1">
            <v>39964</v>
          </cell>
          <cell r="DQ1">
            <v>39964</v>
          </cell>
          <cell r="DR1">
            <v>39933</v>
          </cell>
          <cell r="DS1">
            <v>39903</v>
          </cell>
          <cell r="DT1">
            <v>39872</v>
          </cell>
          <cell r="DU1">
            <v>39844</v>
          </cell>
          <cell r="DV1">
            <v>39813</v>
          </cell>
          <cell r="DW1">
            <v>39782</v>
          </cell>
          <cell r="DX1">
            <v>39752</v>
          </cell>
          <cell r="DY1">
            <v>39721</v>
          </cell>
          <cell r="DZ1">
            <v>39691</v>
          </cell>
          <cell r="EA1">
            <v>39660</v>
          </cell>
          <cell r="EB1">
            <v>39629</v>
          </cell>
          <cell r="EC1">
            <v>39599</v>
          </cell>
          <cell r="ED1">
            <v>39568</v>
          </cell>
          <cell r="EE1">
            <v>39538</v>
          </cell>
          <cell r="EF1">
            <v>39507</v>
          </cell>
          <cell r="EG1">
            <v>39478</v>
          </cell>
          <cell r="EH1">
            <v>39447</v>
          </cell>
          <cell r="EI1">
            <v>39416</v>
          </cell>
          <cell r="EJ1">
            <v>39386</v>
          </cell>
          <cell r="EK1">
            <v>39355</v>
          </cell>
          <cell r="EL1">
            <v>39325</v>
          </cell>
          <cell r="EM1">
            <v>39294</v>
          </cell>
          <cell r="EN1">
            <v>39263</v>
          </cell>
          <cell r="EO1">
            <v>39233</v>
          </cell>
          <cell r="EP1">
            <v>39202</v>
          </cell>
          <cell r="EQ1">
            <v>39172</v>
          </cell>
          <cell r="ER1">
            <v>39141</v>
          </cell>
          <cell r="ES1">
            <v>39113</v>
          </cell>
          <cell r="ET1">
            <v>39082</v>
          </cell>
          <cell r="EU1">
            <v>39051</v>
          </cell>
          <cell r="EV1">
            <v>39021</v>
          </cell>
          <cell r="EW1">
            <v>38990</v>
          </cell>
          <cell r="EX1">
            <v>38960</v>
          </cell>
          <cell r="EY1">
            <v>38929</v>
          </cell>
          <cell r="EZ1">
            <v>38898</v>
          </cell>
          <cell r="FA1">
            <v>38868</v>
          </cell>
          <cell r="FB1">
            <v>38837</v>
          </cell>
          <cell r="FC1">
            <v>38807</v>
          </cell>
          <cell r="FD1">
            <v>38776</v>
          </cell>
          <cell r="FE1">
            <v>38748</v>
          </cell>
          <cell r="FF1">
            <v>38717</v>
          </cell>
          <cell r="FG1">
            <v>38686</v>
          </cell>
          <cell r="FH1">
            <v>38656</v>
          </cell>
          <cell r="FI1">
            <v>38625</v>
          </cell>
          <cell r="FJ1">
            <v>38595</v>
          </cell>
          <cell r="FK1">
            <v>38564</v>
          </cell>
          <cell r="FL1">
            <v>38533</v>
          </cell>
          <cell r="FM1">
            <v>38503</v>
          </cell>
          <cell r="FN1">
            <v>38472</v>
          </cell>
          <cell r="FO1">
            <v>38442</v>
          </cell>
          <cell r="FP1">
            <v>38411</v>
          </cell>
          <cell r="FQ1">
            <v>38383</v>
          </cell>
          <cell r="FR1">
            <v>38352</v>
          </cell>
          <cell r="FS1">
            <v>38321</v>
          </cell>
          <cell r="FT1">
            <v>38291</v>
          </cell>
          <cell r="FU1">
            <v>38260</v>
          </cell>
          <cell r="FV1">
            <v>38230</v>
          </cell>
          <cell r="FW1">
            <v>38199</v>
          </cell>
          <cell r="FX1">
            <v>38168</v>
          </cell>
          <cell r="FY1">
            <v>38138</v>
          </cell>
          <cell r="FZ1">
            <v>38107</v>
          </cell>
          <cell r="GA1">
            <v>38077</v>
          </cell>
          <cell r="GB1">
            <v>38046</v>
          </cell>
          <cell r="GC1">
            <v>38017</v>
          </cell>
          <cell r="GD1">
            <v>37986</v>
          </cell>
          <cell r="GE1">
            <v>37955</v>
          </cell>
          <cell r="GF1">
            <v>37925</v>
          </cell>
          <cell r="GG1">
            <v>37894</v>
          </cell>
          <cell r="GH1">
            <v>37864</v>
          </cell>
          <cell r="GI1">
            <v>37833</v>
          </cell>
          <cell r="GJ1">
            <v>37802</v>
          </cell>
          <cell r="GK1">
            <v>37772</v>
          </cell>
          <cell r="GL1">
            <v>37741</v>
          </cell>
          <cell r="GM1">
            <v>37711</v>
          </cell>
          <cell r="GN1">
            <v>37680</v>
          </cell>
          <cell r="GO1">
            <v>37652</v>
          </cell>
          <cell r="GP1">
            <v>37621</v>
          </cell>
          <cell r="GQ1">
            <v>37590</v>
          </cell>
          <cell r="GR1">
            <v>37560</v>
          </cell>
          <cell r="GS1">
            <v>37529</v>
          </cell>
          <cell r="GT1">
            <v>37499</v>
          </cell>
          <cell r="GU1">
            <v>37468</v>
          </cell>
          <cell r="GV1">
            <v>37437</v>
          </cell>
          <cell r="GW1">
            <v>37407</v>
          </cell>
          <cell r="GX1">
            <v>37376</v>
          </cell>
          <cell r="GY1">
            <v>37346</v>
          </cell>
          <cell r="GZ1">
            <v>37315</v>
          </cell>
          <cell r="HA1">
            <v>37287</v>
          </cell>
          <cell r="HB1">
            <v>37256</v>
          </cell>
          <cell r="HC1">
            <v>36891</v>
          </cell>
          <cell r="HD1">
            <v>36525</v>
          </cell>
          <cell r="HE1">
            <v>36160</v>
          </cell>
          <cell r="HF1">
            <v>35795</v>
          </cell>
          <cell r="HG1">
            <v>35430</v>
          </cell>
          <cell r="HH1">
            <v>42369</v>
          </cell>
          <cell r="HI1">
            <v>42004</v>
          </cell>
          <cell r="HJ1">
            <v>41639</v>
          </cell>
          <cell r="HK1">
            <v>41274</v>
          </cell>
          <cell r="HL1">
            <v>40908</v>
          </cell>
          <cell r="HM1">
            <v>40908</v>
          </cell>
          <cell r="HN1">
            <v>40724</v>
          </cell>
          <cell r="HO1">
            <v>40816</v>
          </cell>
          <cell r="HP1">
            <v>40908</v>
          </cell>
          <cell r="HQ1">
            <v>40908</v>
          </cell>
          <cell r="HR1">
            <v>38107</v>
          </cell>
          <cell r="HS1">
            <v>38077</v>
          </cell>
          <cell r="HT1">
            <v>38046</v>
          </cell>
          <cell r="HU1">
            <v>38017</v>
          </cell>
          <cell r="HV1">
            <v>37986</v>
          </cell>
          <cell r="HW1">
            <v>37955</v>
          </cell>
          <cell r="HX1">
            <v>37925</v>
          </cell>
          <cell r="HY1">
            <v>37894</v>
          </cell>
          <cell r="HZ1">
            <v>37864</v>
          </cell>
          <cell r="IA1">
            <v>37833</v>
          </cell>
          <cell r="IB1">
            <v>37802</v>
          </cell>
          <cell r="IC1">
            <v>37772</v>
          </cell>
          <cell r="ID1">
            <v>37741</v>
          </cell>
          <cell r="IE1">
            <v>37711</v>
          </cell>
          <cell r="IF1">
            <v>37680</v>
          </cell>
          <cell r="IG1">
            <v>37652</v>
          </cell>
          <cell r="IH1">
            <v>37621</v>
          </cell>
          <cell r="II1">
            <v>37590</v>
          </cell>
          <cell r="IJ1">
            <v>37560</v>
          </cell>
          <cell r="IK1">
            <v>37529</v>
          </cell>
          <cell r="IL1">
            <v>37499</v>
          </cell>
          <cell r="IM1">
            <v>37468</v>
          </cell>
          <cell r="IN1">
            <v>37437</v>
          </cell>
          <cell r="IO1">
            <v>37407</v>
          </cell>
          <cell r="IP1">
            <v>37376</v>
          </cell>
          <cell r="IQ1">
            <v>37346</v>
          </cell>
          <cell r="IR1">
            <v>37315</v>
          </cell>
          <cell r="IS1">
            <v>37287</v>
          </cell>
          <cell r="IT1">
            <v>37256</v>
          </cell>
          <cell r="IU1">
            <v>36891</v>
          </cell>
          <cell r="IV1">
            <v>36525</v>
          </cell>
          <cell r="IW1">
            <v>36160</v>
          </cell>
          <cell r="IX1">
            <v>35795</v>
          </cell>
          <cell r="IY1">
            <v>35430</v>
          </cell>
          <cell r="IZ1">
            <v>42369</v>
          </cell>
          <cell r="JA1">
            <v>42004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>
            <v>216</v>
          </cell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N2">
            <v>222</v>
          </cell>
          <cell r="HO2">
            <v>223</v>
          </cell>
          <cell r="HP2">
            <v>224</v>
          </cell>
          <cell r="HQ2">
            <v>225</v>
          </cell>
          <cell r="HR2">
            <v>226</v>
          </cell>
          <cell r="HS2">
            <v>227</v>
          </cell>
          <cell r="HT2">
            <v>228</v>
          </cell>
          <cell r="HU2">
            <v>229</v>
          </cell>
          <cell r="HV2">
            <v>230</v>
          </cell>
          <cell r="HW2">
            <v>231</v>
          </cell>
          <cell r="HX2">
            <v>232</v>
          </cell>
          <cell r="HY2">
            <v>233</v>
          </cell>
          <cell r="HZ2">
            <v>234</v>
          </cell>
          <cell r="IA2">
            <v>235</v>
          </cell>
          <cell r="IB2">
            <v>236</v>
          </cell>
          <cell r="IC2">
            <v>237</v>
          </cell>
          <cell r="ID2">
            <v>238</v>
          </cell>
          <cell r="IE2">
            <v>239</v>
          </cell>
          <cell r="IF2">
            <v>240</v>
          </cell>
          <cell r="IG2">
            <v>241</v>
          </cell>
          <cell r="IH2">
            <v>242</v>
          </cell>
          <cell r="II2">
            <v>243</v>
          </cell>
          <cell r="IJ2">
            <v>244</v>
          </cell>
          <cell r="IK2">
            <v>245</v>
          </cell>
          <cell r="IL2">
            <v>246</v>
          </cell>
          <cell r="IM2">
            <v>247</v>
          </cell>
          <cell r="IN2">
            <v>248</v>
          </cell>
          <cell r="IO2">
            <v>249</v>
          </cell>
          <cell r="IP2">
            <v>250</v>
          </cell>
          <cell r="IQ2">
            <v>251</v>
          </cell>
          <cell r="IR2">
            <v>252</v>
          </cell>
          <cell r="IS2">
            <v>253</v>
          </cell>
          <cell r="IT2">
            <v>254</v>
          </cell>
          <cell r="IU2">
            <v>255</v>
          </cell>
          <cell r="IV2">
            <v>256</v>
          </cell>
          <cell r="IW2">
            <v>257</v>
          </cell>
          <cell r="IX2">
            <v>258</v>
          </cell>
          <cell r="IY2">
            <v>259</v>
          </cell>
          <cell r="IZ2">
            <v>260</v>
          </cell>
          <cell r="JA2">
            <v>261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>
            <v>216</v>
          </cell>
          <cell r="AK3">
            <v>0</v>
          </cell>
          <cell r="AL3">
            <v>215</v>
          </cell>
          <cell r="AM3">
            <v>216</v>
          </cell>
          <cell r="AN3">
            <v>216</v>
          </cell>
          <cell r="AO3">
            <v>216</v>
          </cell>
          <cell r="AP3">
            <v>216</v>
          </cell>
          <cell r="AQ3">
            <v>216</v>
          </cell>
          <cell r="AR3">
            <v>216</v>
          </cell>
          <cell r="AS3">
            <v>216</v>
          </cell>
          <cell r="AT3">
            <v>216</v>
          </cell>
          <cell r="AU3">
            <v>215</v>
          </cell>
          <cell r="AV3">
            <v>216</v>
          </cell>
          <cell r="AW3">
            <v>215</v>
          </cell>
          <cell r="AX3">
            <v>216</v>
          </cell>
          <cell r="AY3">
            <v>215</v>
          </cell>
          <cell r="AZ3">
            <v>216</v>
          </cell>
          <cell r="BA3">
            <v>216</v>
          </cell>
          <cell r="BB3">
            <v>216</v>
          </cell>
          <cell r="BC3">
            <v>216</v>
          </cell>
          <cell r="BD3">
            <v>216</v>
          </cell>
          <cell r="BE3">
            <v>216</v>
          </cell>
          <cell r="BF3">
            <v>216</v>
          </cell>
          <cell r="BG3">
            <v>216</v>
          </cell>
          <cell r="BH3">
            <v>216</v>
          </cell>
          <cell r="BI3">
            <v>215</v>
          </cell>
          <cell r="BJ3">
            <v>216</v>
          </cell>
          <cell r="BK3">
            <v>215</v>
          </cell>
          <cell r="BL3">
            <v>216</v>
          </cell>
          <cell r="BM3">
            <v>216</v>
          </cell>
          <cell r="BN3">
            <v>216</v>
          </cell>
          <cell r="BO3">
            <v>216</v>
          </cell>
          <cell r="BP3">
            <v>215</v>
          </cell>
          <cell r="BQ3">
            <v>216</v>
          </cell>
          <cell r="BR3">
            <v>216</v>
          </cell>
          <cell r="BS3">
            <v>216</v>
          </cell>
          <cell r="BT3">
            <v>216</v>
          </cell>
          <cell r="BU3">
            <v>216</v>
          </cell>
          <cell r="BV3">
            <v>216</v>
          </cell>
          <cell r="BW3">
            <v>216</v>
          </cell>
          <cell r="BX3">
            <v>216</v>
          </cell>
          <cell r="BY3">
            <v>216</v>
          </cell>
          <cell r="BZ3">
            <v>216</v>
          </cell>
          <cell r="CA3">
            <v>216</v>
          </cell>
          <cell r="CB3">
            <v>216</v>
          </cell>
          <cell r="CC3">
            <v>216</v>
          </cell>
          <cell r="CD3">
            <v>216</v>
          </cell>
          <cell r="CE3">
            <v>216</v>
          </cell>
          <cell r="CF3">
            <v>216</v>
          </cell>
          <cell r="CG3">
            <v>216</v>
          </cell>
          <cell r="CH3">
            <v>216</v>
          </cell>
          <cell r="CI3">
            <v>216</v>
          </cell>
          <cell r="CJ3">
            <v>216</v>
          </cell>
          <cell r="CK3">
            <v>216</v>
          </cell>
          <cell r="CL3">
            <v>216</v>
          </cell>
          <cell r="CM3">
            <v>216</v>
          </cell>
          <cell r="CN3">
            <v>216</v>
          </cell>
          <cell r="CO3">
            <v>216</v>
          </cell>
          <cell r="CP3">
            <v>216</v>
          </cell>
          <cell r="CQ3">
            <v>216</v>
          </cell>
          <cell r="CR3">
            <v>216</v>
          </cell>
          <cell r="CS3">
            <v>216</v>
          </cell>
          <cell r="CT3">
            <v>216</v>
          </cell>
          <cell r="CU3">
            <v>216</v>
          </cell>
          <cell r="CV3">
            <v>216</v>
          </cell>
          <cell r="CW3">
            <v>215</v>
          </cell>
          <cell r="CX3">
            <v>216</v>
          </cell>
          <cell r="CY3">
            <v>215</v>
          </cell>
          <cell r="CZ3">
            <v>216</v>
          </cell>
          <cell r="DA3">
            <v>216</v>
          </cell>
          <cell r="DB3">
            <v>216</v>
          </cell>
          <cell r="DC3">
            <v>216</v>
          </cell>
          <cell r="DD3">
            <v>216</v>
          </cell>
          <cell r="DE3">
            <v>215</v>
          </cell>
          <cell r="DF3">
            <v>216</v>
          </cell>
          <cell r="DG3">
            <v>216</v>
          </cell>
          <cell r="DH3">
            <v>216</v>
          </cell>
          <cell r="DI3">
            <v>215</v>
          </cell>
          <cell r="DJ3">
            <v>216</v>
          </cell>
          <cell r="DK3">
            <v>216</v>
          </cell>
          <cell r="DL3">
            <v>216</v>
          </cell>
          <cell r="DM3">
            <v>216</v>
          </cell>
          <cell r="DN3">
            <v>216</v>
          </cell>
          <cell r="DO3">
            <v>216</v>
          </cell>
          <cell r="DP3">
            <v>216</v>
          </cell>
          <cell r="DQ3">
            <v>216</v>
          </cell>
          <cell r="DR3">
            <v>216</v>
          </cell>
          <cell r="DS3">
            <v>216</v>
          </cell>
          <cell r="DT3">
            <v>216</v>
          </cell>
          <cell r="DU3">
            <v>216</v>
          </cell>
          <cell r="DV3">
            <v>216</v>
          </cell>
          <cell r="DW3">
            <v>216</v>
          </cell>
          <cell r="DX3">
            <v>216</v>
          </cell>
          <cell r="DY3">
            <v>216</v>
          </cell>
          <cell r="DZ3">
            <v>216</v>
          </cell>
          <cell r="EA3">
            <v>216</v>
          </cell>
          <cell r="EB3">
            <v>216</v>
          </cell>
          <cell r="EC3">
            <v>216</v>
          </cell>
          <cell r="ED3">
            <v>216</v>
          </cell>
          <cell r="EE3">
            <v>216</v>
          </cell>
          <cell r="EF3">
            <v>216</v>
          </cell>
          <cell r="EG3">
            <v>216</v>
          </cell>
          <cell r="EH3">
            <v>216</v>
          </cell>
          <cell r="EI3">
            <v>216</v>
          </cell>
          <cell r="EJ3">
            <v>216</v>
          </cell>
          <cell r="EK3">
            <v>216</v>
          </cell>
          <cell r="EL3">
            <v>216</v>
          </cell>
          <cell r="EM3">
            <v>216</v>
          </cell>
          <cell r="EN3">
            <v>216</v>
          </cell>
          <cell r="EO3">
            <v>216</v>
          </cell>
          <cell r="EP3">
            <v>216</v>
          </cell>
          <cell r="EQ3">
            <v>216</v>
          </cell>
          <cell r="ER3">
            <v>216</v>
          </cell>
          <cell r="ES3">
            <v>216</v>
          </cell>
          <cell r="ET3">
            <v>216</v>
          </cell>
          <cell r="EU3">
            <v>216</v>
          </cell>
          <cell r="EV3">
            <v>216</v>
          </cell>
          <cell r="EW3">
            <v>216</v>
          </cell>
          <cell r="EX3">
            <v>216</v>
          </cell>
          <cell r="EY3">
            <v>216</v>
          </cell>
          <cell r="EZ3">
            <v>216</v>
          </cell>
          <cell r="FA3">
            <v>216</v>
          </cell>
          <cell r="FB3">
            <v>216</v>
          </cell>
          <cell r="FC3">
            <v>216</v>
          </cell>
          <cell r="FD3">
            <v>216</v>
          </cell>
          <cell r="FE3">
            <v>216</v>
          </cell>
          <cell r="FF3">
            <v>216</v>
          </cell>
          <cell r="FG3">
            <v>216</v>
          </cell>
          <cell r="FH3">
            <v>216</v>
          </cell>
          <cell r="FI3">
            <v>216</v>
          </cell>
          <cell r="FJ3">
            <v>216</v>
          </cell>
          <cell r="FK3">
            <v>216</v>
          </cell>
          <cell r="FL3">
            <v>216</v>
          </cell>
          <cell r="FM3">
            <v>216</v>
          </cell>
          <cell r="FN3">
            <v>216</v>
          </cell>
          <cell r="FO3">
            <v>216</v>
          </cell>
          <cell r="FP3">
            <v>216</v>
          </cell>
          <cell r="FQ3">
            <v>216</v>
          </cell>
          <cell r="FR3">
            <v>216</v>
          </cell>
          <cell r="FS3">
            <v>216</v>
          </cell>
          <cell r="FT3">
            <v>216</v>
          </cell>
          <cell r="FU3">
            <v>216</v>
          </cell>
          <cell r="FV3">
            <v>216</v>
          </cell>
          <cell r="FW3">
            <v>216</v>
          </cell>
          <cell r="FX3">
            <v>216</v>
          </cell>
          <cell r="FY3">
            <v>216</v>
          </cell>
          <cell r="FZ3">
            <v>216</v>
          </cell>
          <cell r="GA3">
            <v>216</v>
          </cell>
          <cell r="GB3">
            <v>216</v>
          </cell>
          <cell r="GC3">
            <v>216</v>
          </cell>
          <cell r="GD3">
            <v>216</v>
          </cell>
          <cell r="GE3">
            <v>216</v>
          </cell>
          <cell r="GF3">
            <v>216</v>
          </cell>
          <cell r="GG3">
            <v>216</v>
          </cell>
          <cell r="GH3">
            <v>216</v>
          </cell>
          <cell r="GI3">
            <v>216</v>
          </cell>
          <cell r="GJ3">
            <v>216</v>
          </cell>
          <cell r="GK3">
            <v>216</v>
          </cell>
          <cell r="GL3">
            <v>216</v>
          </cell>
          <cell r="GM3">
            <v>216</v>
          </cell>
          <cell r="GN3">
            <v>216</v>
          </cell>
          <cell r="GO3">
            <v>216</v>
          </cell>
          <cell r="GP3">
            <v>216</v>
          </cell>
          <cell r="GQ3">
            <v>216</v>
          </cell>
          <cell r="GR3">
            <v>216</v>
          </cell>
          <cell r="GS3">
            <v>216</v>
          </cell>
          <cell r="GT3">
            <v>216</v>
          </cell>
          <cell r="GU3">
            <v>216</v>
          </cell>
          <cell r="GV3">
            <v>0</v>
          </cell>
          <cell r="GW3">
            <v>0</v>
          </cell>
          <cell r="GX3">
            <v>215</v>
          </cell>
          <cell r="GY3">
            <v>216</v>
          </cell>
          <cell r="GZ3">
            <v>216</v>
          </cell>
          <cell r="HA3">
            <v>216</v>
          </cell>
          <cell r="HB3">
            <v>216</v>
          </cell>
          <cell r="HC3">
            <v>216</v>
          </cell>
          <cell r="HD3">
            <v>216</v>
          </cell>
          <cell r="HE3">
            <v>216</v>
          </cell>
          <cell r="HF3">
            <v>216</v>
          </cell>
          <cell r="HG3">
            <v>215</v>
          </cell>
          <cell r="HH3"/>
          <cell r="HI3"/>
          <cell r="HJ3"/>
          <cell r="HK3">
            <v>0</v>
          </cell>
          <cell r="HL3"/>
          <cell r="HM3"/>
          <cell r="HN3"/>
          <cell r="HO3"/>
          <cell r="HP3"/>
          <cell r="HQ3"/>
          <cell r="HR3"/>
          <cell r="HS3"/>
          <cell r="HT3"/>
          <cell r="HU3"/>
          <cell r="HV3"/>
          <cell r="HW3"/>
          <cell r="HX3"/>
          <cell r="HY3"/>
          <cell r="HZ3"/>
          <cell r="IA3"/>
          <cell r="IB3"/>
          <cell r="IC3"/>
          <cell r="ID3"/>
          <cell r="IE3">
            <v>0</v>
          </cell>
          <cell r="IF3"/>
          <cell r="IG3">
            <v>215</v>
          </cell>
          <cell r="IH3"/>
          <cell r="II3"/>
          <cell r="IJ3"/>
          <cell r="IK3"/>
          <cell r="IL3"/>
          <cell r="IM3"/>
          <cell r="IN3"/>
          <cell r="IO3"/>
          <cell r="IP3"/>
          <cell r="IQ3"/>
          <cell r="IR3"/>
          <cell r="IS3"/>
          <cell r="IT3"/>
          <cell r="IU3"/>
          <cell r="IV3"/>
          <cell r="IW3"/>
          <cell r="IX3"/>
          <cell r="IY3"/>
          <cell r="IZ3"/>
          <cell r="JA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>
            <v>216</v>
          </cell>
          <cell r="AK4">
            <v>0</v>
          </cell>
          <cell r="AL4">
            <v>215</v>
          </cell>
          <cell r="AM4">
            <v>216</v>
          </cell>
          <cell r="AN4">
            <v>216</v>
          </cell>
          <cell r="AO4">
            <v>216</v>
          </cell>
          <cell r="AP4">
            <v>216</v>
          </cell>
          <cell r="AQ4">
            <v>216</v>
          </cell>
          <cell r="AR4">
            <v>216</v>
          </cell>
          <cell r="AS4">
            <v>216</v>
          </cell>
          <cell r="AT4">
            <v>216</v>
          </cell>
          <cell r="AU4">
            <v>215</v>
          </cell>
          <cell r="AV4">
            <v>216</v>
          </cell>
          <cell r="AW4">
            <v>215</v>
          </cell>
          <cell r="AX4">
            <v>216</v>
          </cell>
          <cell r="AY4">
            <v>215</v>
          </cell>
          <cell r="AZ4">
            <v>216</v>
          </cell>
          <cell r="BA4">
            <v>216</v>
          </cell>
          <cell r="BB4">
            <v>216</v>
          </cell>
          <cell r="BC4">
            <v>216</v>
          </cell>
          <cell r="BD4">
            <v>216</v>
          </cell>
          <cell r="BE4">
            <v>216</v>
          </cell>
          <cell r="BF4">
            <v>216</v>
          </cell>
          <cell r="BG4">
            <v>216</v>
          </cell>
          <cell r="BH4">
            <v>216</v>
          </cell>
          <cell r="BI4">
            <v>215</v>
          </cell>
          <cell r="BJ4">
            <v>216</v>
          </cell>
          <cell r="BK4">
            <v>215</v>
          </cell>
          <cell r="BL4">
            <v>216</v>
          </cell>
          <cell r="BM4">
            <v>216</v>
          </cell>
          <cell r="BN4">
            <v>216</v>
          </cell>
          <cell r="BO4">
            <v>216</v>
          </cell>
          <cell r="BP4">
            <v>215</v>
          </cell>
          <cell r="BQ4">
            <v>216</v>
          </cell>
          <cell r="BR4">
            <v>216</v>
          </cell>
          <cell r="BS4">
            <v>216</v>
          </cell>
          <cell r="BT4">
            <v>216</v>
          </cell>
          <cell r="BU4">
            <v>216</v>
          </cell>
          <cell r="BV4">
            <v>216</v>
          </cell>
          <cell r="BW4">
            <v>216</v>
          </cell>
          <cell r="BX4">
            <v>216</v>
          </cell>
          <cell r="BY4">
            <v>216</v>
          </cell>
          <cell r="BZ4">
            <v>216</v>
          </cell>
          <cell r="CA4">
            <v>216</v>
          </cell>
          <cell r="CB4">
            <v>216</v>
          </cell>
          <cell r="CC4">
            <v>216</v>
          </cell>
          <cell r="CD4">
            <v>216</v>
          </cell>
          <cell r="CE4">
            <v>216</v>
          </cell>
          <cell r="CF4">
            <v>216</v>
          </cell>
          <cell r="CG4">
            <v>216</v>
          </cell>
          <cell r="CH4">
            <v>216</v>
          </cell>
          <cell r="CI4">
            <v>216</v>
          </cell>
          <cell r="CJ4">
            <v>216</v>
          </cell>
          <cell r="CK4">
            <v>216</v>
          </cell>
          <cell r="CL4">
            <v>216</v>
          </cell>
          <cell r="CM4">
            <v>216</v>
          </cell>
          <cell r="CN4">
            <v>216</v>
          </cell>
          <cell r="CO4">
            <v>216</v>
          </cell>
          <cell r="CP4">
            <v>216</v>
          </cell>
          <cell r="CQ4">
            <v>216</v>
          </cell>
          <cell r="CR4">
            <v>216</v>
          </cell>
          <cell r="CS4">
            <v>216</v>
          </cell>
          <cell r="CT4">
            <v>216</v>
          </cell>
          <cell r="CU4">
            <v>216</v>
          </cell>
          <cell r="CV4">
            <v>216</v>
          </cell>
          <cell r="CW4">
            <v>215</v>
          </cell>
          <cell r="CX4">
            <v>216</v>
          </cell>
          <cell r="CY4">
            <v>215</v>
          </cell>
          <cell r="CZ4">
            <v>216</v>
          </cell>
          <cell r="DA4">
            <v>216</v>
          </cell>
          <cell r="DB4">
            <v>216</v>
          </cell>
          <cell r="DC4">
            <v>216</v>
          </cell>
          <cell r="DD4">
            <v>216</v>
          </cell>
          <cell r="DE4">
            <v>215</v>
          </cell>
          <cell r="DF4">
            <v>216</v>
          </cell>
          <cell r="DG4">
            <v>216</v>
          </cell>
          <cell r="DH4">
            <v>216</v>
          </cell>
          <cell r="DI4">
            <v>215</v>
          </cell>
          <cell r="DJ4">
            <v>216</v>
          </cell>
          <cell r="DK4">
            <v>216</v>
          </cell>
          <cell r="DL4">
            <v>216</v>
          </cell>
          <cell r="DM4">
            <v>216</v>
          </cell>
          <cell r="DN4">
            <v>216</v>
          </cell>
          <cell r="DO4">
            <v>216</v>
          </cell>
          <cell r="DP4">
            <v>216</v>
          </cell>
          <cell r="DQ4">
            <v>216</v>
          </cell>
          <cell r="DR4">
            <v>216</v>
          </cell>
          <cell r="DS4">
            <v>216</v>
          </cell>
          <cell r="DT4">
            <v>216</v>
          </cell>
          <cell r="DU4">
            <v>216</v>
          </cell>
          <cell r="DV4">
            <v>216</v>
          </cell>
          <cell r="DW4">
            <v>216</v>
          </cell>
          <cell r="DX4">
            <v>216</v>
          </cell>
          <cell r="DY4">
            <v>216</v>
          </cell>
          <cell r="DZ4">
            <v>216</v>
          </cell>
          <cell r="EA4">
            <v>216</v>
          </cell>
          <cell r="EB4">
            <v>216</v>
          </cell>
          <cell r="EC4">
            <v>216</v>
          </cell>
          <cell r="ED4">
            <v>216</v>
          </cell>
          <cell r="EE4">
            <v>216</v>
          </cell>
          <cell r="EF4">
            <v>216</v>
          </cell>
          <cell r="EG4">
            <v>216</v>
          </cell>
          <cell r="EH4">
            <v>216</v>
          </cell>
          <cell r="EI4">
            <v>216</v>
          </cell>
          <cell r="EJ4">
            <v>216</v>
          </cell>
          <cell r="EK4">
            <v>216</v>
          </cell>
          <cell r="EL4">
            <v>216</v>
          </cell>
          <cell r="EM4">
            <v>216</v>
          </cell>
          <cell r="EN4">
            <v>216</v>
          </cell>
          <cell r="EO4">
            <v>216</v>
          </cell>
          <cell r="EP4">
            <v>216</v>
          </cell>
          <cell r="EQ4">
            <v>216</v>
          </cell>
          <cell r="ER4">
            <v>216</v>
          </cell>
          <cell r="ES4">
            <v>216</v>
          </cell>
          <cell r="ET4">
            <v>216</v>
          </cell>
          <cell r="EU4">
            <v>216</v>
          </cell>
          <cell r="EV4">
            <v>216</v>
          </cell>
          <cell r="EW4">
            <v>216</v>
          </cell>
          <cell r="EX4">
            <v>216</v>
          </cell>
          <cell r="EY4">
            <v>216</v>
          </cell>
          <cell r="EZ4">
            <v>216</v>
          </cell>
          <cell r="FA4">
            <v>216</v>
          </cell>
          <cell r="FB4">
            <v>216</v>
          </cell>
          <cell r="FC4">
            <v>216</v>
          </cell>
          <cell r="FD4">
            <v>216</v>
          </cell>
          <cell r="FE4">
            <v>216</v>
          </cell>
          <cell r="FF4">
            <v>216</v>
          </cell>
          <cell r="FG4">
            <v>216</v>
          </cell>
          <cell r="FH4">
            <v>216</v>
          </cell>
          <cell r="FI4">
            <v>216</v>
          </cell>
          <cell r="FJ4">
            <v>216</v>
          </cell>
          <cell r="FK4">
            <v>216</v>
          </cell>
          <cell r="FL4">
            <v>216</v>
          </cell>
          <cell r="FM4">
            <v>216</v>
          </cell>
          <cell r="FN4">
            <v>216</v>
          </cell>
          <cell r="FO4"/>
          <cell r="FP4"/>
          <cell r="FQ4"/>
          <cell r="FR4"/>
          <cell r="FS4"/>
          <cell r="FT4"/>
          <cell r="FU4"/>
          <cell r="FV4"/>
          <cell r="FW4"/>
          <cell r="FX4"/>
          <cell r="FY4"/>
          <cell r="FZ4"/>
          <cell r="GA4"/>
          <cell r="GB4"/>
          <cell r="GC4"/>
          <cell r="GD4"/>
          <cell r="GE4"/>
          <cell r="GF4"/>
          <cell r="GG4"/>
          <cell r="GH4"/>
          <cell r="GI4"/>
          <cell r="GJ4"/>
          <cell r="GK4"/>
          <cell r="GL4"/>
          <cell r="GM4"/>
          <cell r="GN4"/>
          <cell r="GO4"/>
          <cell r="GP4"/>
          <cell r="GQ4"/>
          <cell r="GR4"/>
          <cell r="GS4"/>
          <cell r="GT4"/>
          <cell r="GU4"/>
          <cell r="GV4"/>
          <cell r="GW4"/>
          <cell r="GX4"/>
          <cell r="GY4"/>
          <cell r="GZ4"/>
          <cell r="HA4"/>
          <cell r="HB4"/>
          <cell r="HC4"/>
          <cell r="HD4"/>
          <cell r="HE4"/>
          <cell r="HF4"/>
          <cell r="HG4"/>
          <cell r="HH4"/>
          <cell r="HI4"/>
          <cell r="HJ4"/>
          <cell r="HK4"/>
          <cell r="HL4"/>
          <cell r="HM4"/>
          <cell r="HN4"/>
          <cell r="HO4"/>
          <cell r="HP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>
            <v>216</v>
          </cell>
          <cell r="AK5">
            <v>0</v>
          </cell>
          <cell r="AL5">
            <v>215</v>
          </cell>
          <cell r="AM5">
            <v>216</v>
          </cell>
          <cell r="AN5">
            <v>216</v>
          </cell>
          <cell r="AO5">
            <v>216</v>
          </cell>
          <cell r="AP5">
            <v>216</v>
          </cell>
          <cell r="AQ5">
            <v>216</v>
          </cell>
          <cell r="AR5">
            <v>216</v>
          </cell>
          <cell r="AS5">
            <v>216</v>
          </cell>
          <cell r="AT5">
            <v>216</v>
          </cell>
          <cell r="AU5">
            <v>215</v>
          </cell>
          <cell r="AV5">
            <v>216</v>
          </cell>
          <cell r="AW5">
            <v>215</v>
          </cell>
          <cell r="AX5">
            <v>216</v>
          </cell>
          <cell r="AY5">
            <v>215</v>
          </cell>
          <cell r="AZ5">
            <v>216</v>
          </cell>
          <cell r="BA5">
            <v>216</v>
          </cell>
          <cell r="BB5">
            <v>216</v>
          </cell>
          <cell r="BC5">
            <v>216</v>
          </cell>
          <cell r="BD5">
            <v>216</v>
          </cell>
          <cell r="BE5">
            <v>216</v>
          </cell>
          <cell r="BF5">
            <v>216</v>
          </cell>
          <cell r="BG5">
            <v>216</v>
          </cell>
          <cell r="BH5">
            <v>216</v>
          </cell>
          <cell r="BI5">
            <v>215</v>
          </cell>
          <cell r="BJ5">
            <v>216</v>
          </cell>
          <cell r="BK5">
            <v>215</v>
          </cell>
          <cell r="BL5">
            <v>216</v>
          </cell>
          <cell r="BM5">
            <v>216</v>
          </cell>
          <cell r="BN5">
            <v>216</v>
          </cell>
          <cell r="BO5">
            <v>216</v>
          </cell>
          <cell r="BP5">
            <v>215</v>
          </cell>
          <cell r="BQ5">
            <v>216</v>
          </cell>
          <cell r="BR5">
            <v>216</v>
          </cell>
          <cell r="BS5">
            <v>216</v>
          </cell>
          <cell r="BT5">
            <v>216</v>
          </cell>
          <cell r="BU5">
            <v>216</v>
          </cell>
          <cell r="BV5">
            <v>216</v>
          </cell>
          <cell r="BW5">
            <v>216</v>
          </cell>
          <cell r="BX5">
            <v>216</v>
          </cell>
          <cell r="BY5">
            <v>216</v>
          </cell>
          <cell r="BZ5">
            <v>216</v>
          </cell>
          <cell r="CA5">
            <v>216</v>
          </cell>
          <cell r="CB5">
            <v>216</v>
          </cell>
          <cell r="CC5">
            <v>216</v>
          </cell>
          <cell r="CD5">
            <v>216</v>
          </cell>
          <cell r="CE5">
            <v>216</v>
          </cell>
          <cell r="CF5">
            <v>216</v>
          </cell>
          <cell r="CG5">
            <v>216</v>
          </cell>
          <cell r="CH5">
            <v>216</v>
          </cell>
          <cell r="CI5">
            <v>216</v>
          </cell>
          <cell r="CJ5">
            <v>216</v>
          </cell>
          <cell r="CK5">
            <v>216</v>
          </cell>
          <cell r="CL5">
            <v>216</v>
          </cell>
          <cell r="CM5">
            <v>216</v>
          </cell>
          <cell r="CN5">
            <v>216</v>
          </cell>
          <cell r="CO5">
            <v>216</v>
          </cell>
          <cell r="CP5">
            <v>216</v>
          </cell>
          <cell r="CQ5">
            <v>216</v>
          </cell>
          <cell r="CR5">
            <v>216</v>
          </cell>
          <cell r="CS5">
            <v>216</v>
          </cell>
          <cell r="CT5">
            <v>216</v>
          </cell>
          <cell r="CU5">
            <v>216</v>
          </cell>
          <cell r="CV5">
            <v>216</v>
          </cell>
          <cell r="CW5">
            <v>215</v>
          </cell>
          <cell r="CX5">
            <v>216</v>
          </cell>
          <cell r="CY5">
            <v>215</v>
          </cell>
          <cell r="CZ5">
            <v>216</v>
          </cell>
          <cell r="DA5">
            <v>216</v>
          </cell>
          <cell r="DB5">
            <v>216</v>
          </cell>
          <cell r="DC5">
            <v>216</v>
          </cell>
          <cell r="DD5">
            <v>216</v>
          </cell>
          <cell r="DE5">
            <v>215</v>
          </cell>
          <cell r="DF5">
            <v>216</v>
          </cell>
          <cell r="DG5">
            <v>216</v>
          </cell>
          <cell r="DH5">
            <v>216</v>
          </cell>
          <cell r="DI5">
            <v>215</v>
          </cell>
          <cell r="DJ5">
            <v>216</v>
          </cell>
          <cell r="DK5">
            <v>216</v>
          </cell>
          <cell r="DL5">
            <v>216</v>
          </cell>
          <cell r="DM5">
            <v>216</v>
          </cell>
          <cell r="DN5">
            <v>216</v>
          </cell>
          <cell r="DO5">
            <v>216</v>
          </cell>
          <cell r="DP5">
            <v>216</v>
          </cell>
          <cell r="DQ5">
            <v>216</v>
          </cell>
          <cell r="DR5">
            <v>216</v>
          </cell>
          <cell r="DS5">
            <v>216</v>
          </cell>
          <cell r="DT5">
            <v>216</v>
          </cell>
          <cell r="DU5">
            <v>216</v>
          </cell>
          <cell r="DV5">
            <v>216</v>
          </cell>
          <cell r="DW5">
            <v>216</v>
          </cell>
          <cell r="DX5">
            <v>216</v>
          </cell>
          <cell r="DY5">
            <v>216</v>
          </cell>
          <cell r="DZ5">
            <v>216</v>
          </cell>
          <cell r="EA5">
            <v>216</v>
          </cell>
          <cell r="EB5">
            <v>216</v>
          </cell>
          <cell r="EC5">
            <v>216</v>
          </cell>
          <cell r="ED5">
            <v>215</v>
          </cell>
          <cell r="EE5">
            <v>216</v>
          </cell>
          <cell r="EF5">
            <v>216</v>
          </cell>
          <cell r="EG5">
            <v>216</v>
          </cell>
          <cell r="EH5">
            <v>216</v>
          </cell>
          <cell r="EI5">
            <v>216</v>
          </cell>
          <cell r="EJ5">
            <v>216</v>
          </cell>
          <cell r="EK5">
            <v>216</v>
          </cell>
          <cell r="EL5">
            <v>216</v>
          </cell>
          <cell r="EM5">
            <v>216</v>
          </cell>
          <cell r="EN5">
            <v>216</v>
          </cell>
          <cell r="EO5">
            <v>216</v>
          </cell>
          <cell r="EP5">
            <v>216</v>
          </cell>
          <cell r="EQ5">
            <v>216</v>
          </cell>
          <cell r="ER5">
            <v>216</v>
          </cell>
          <cell r="ES5">
            <v>216</v>
          </cell>
          <cell r="ET5">
            <v>216</v>
          </cell>
          <cell r="EU5">
            <v>216</v>
          </cell>
          <cell r="EV5">
            <v>216</v>
          </cell>
          <cell r="EW5">
            <v>216</v>
          </cell>
          <cell r="EX5">
            <v>216</v>
          </cell>
          <cell r="EY5">
            <v>216</v>
          </cell>
          <cell r="EZ5">
            <v>216</v>
          </cell>
          <cell r="FA5">
            <v>216</v>
          </cell>
          <cell r="FB5">
            <v>216</v>
          </cell>
          <cell r="FC5">
            <v>216</v>
          </cell>
          <cell r="FD5">
            <v>216</v>
          </cell>
          <cell r="FE5">
            <v>216</v>
          </cell>
          <cell r="FF5">
            <v>216</v>
          </cell>
          <cell r="FG5">
            <v>216</v>
          </cell>
          <cell r="FH5">
            <v>216</v>
          </cell>
          <cell r="FI5">
            <v>216</v>
          </cell>
          <cell r="FJ5">
            <v>216</v>
          </cell>
          <cell r="FK5">
            <v>216</v>
          </cell>
          <cell r="FL5">
            <v>216</v>
          </cell>
          <cell r="FM5">
            <v>216</v>
          </cell>
          <cell r="FN5">
            <v>216</v>
          </cell>
          <cell r="FO5">
            <v>216</v>
          </cell>
          <cell r="FP5">
            <v>216</v>
          </cell>
          <cell r="FQ5">
            <v>216</v>
          </cell>
          <cell r="FR5">
            <v>216</v>
          </cell>
          <cell r="FS5">
            <v>216</v>
          </cell>
          <cell r="FT5">
            <v>216</v>
          </cell>
          <cell r="FU5">
            <v>216</v>
          </cell>
          <cell r="FV5">
            <v>216</v>
          </cell>
          <cell r="FW5">
            <v>216</v>
          </cell>
          <cell r="FX5">
            <v>216</v>
          </cell>
          <cell r="FY5">
            <v>216</v>
          </cell>
          <cell r="FZ5">
            <v>216</v>
          </cell>
          <cell r="GA5">
            <v>216</v>
          </cell>
          <cell r="GB5">
            <v>216</v>
          </cell>
          <cell r="GC5">
            <v>216</v>
          </cell>
          <cell r="GD5">
            <v>216</v>
          </cell>
          <cell r="GE5">
            <v>216</v>
          </cell>
          <cell r="GF5">
            <v>216</v>
          </cell>
          <cell r="GG5">
            <v>216</v>
          </cell>
          <cell r="GH5">
            <v>216</v>
          </cell>
          <cell r="GI5">
            <v>216</v>
          </cell>
          <cell r="GJ5">
            <v>216</v>
          </cell>
          <cell r="GK5">
            <v>216</v>
          </cell>
          <cell r="GL5">
            <v>216</v>
          </cell>
          <cell r="GM5">
            <v>216</v>
          </cell>
          <cell r="GN5">
            <v>216</v>
          </cell>
          <cell r="GO5">
            <v>216</v>
          </cell>
          <cell r="GP5">
            <v>216</v>
          </cell>
          <cell r="GQ5">
            <v>216</v>
          </cell>
          <cell r="GR5">
            <v>216</v>
          </cell>
          <cell r="GS5">
            <v>216</v>
          </cell>
          <cell r="GT5">
            <v>216</v>
          </cell>
          <cell r="GU5">
            <v>216</v>
          </cell>
          <cell r="GV5">
            <v>0</v>
          </cell>
          <cell r="GW5">
            <v>0</v>
          </cell>
          <cell r="GX5">
            <v>215</v>
          </cell>
          <cell r="GY5">
            <v>216</v>
          </cell>
          <cell r="GZ5">
            <v>216</v>
          </cell>
          <cell r="HA5">
            <v>216</v>
          </cell>
          <cell r="HB5">
            <v>216</v>
          </cell>
          <cell r="HC5">
            <v>216</v>
          </cell>
          <cell r="HD5">
            <v>216</v>
          </cell>
          <cell r="HE5">
            <v>216</v>
          </cell>
          <cell r="HF5">
            <v>216</v>
          </cell>
          <cell r="HG5">
            <v>215</v>
          </cell>
          <cell r="HH5"/>
          <cell r="HI5"/>
          <cell r="HJ5">
            <v>0</v>
          </cell>
          <cell r="HK5">
            <v>0</v>
          </cell>
          <cell r="HL5"/>
          <cell r="HM5"/>
          <cell r="HN5"/>
          <cell r="HO5"/>
          <cell r="HP5"/>
          <cell r="HQ5">
            <v>0</v>
          </cell>
          <cell r="HR5"/>
          <cell r="HS5">
            <v>215</v>
          </cell>
          <cell r="HT5"/>
          <cell r="HU5"/>
          <cell r="HV5"/>
          <cell r="HW5"/>
          <cell r="HX5"/>
          <cell r="HY5"/>
          <cell r="HZ5"/>
          <cell r="IA5"/>
          <cell r="IB5"/>
          <cell r="IC5"/>
          <cell r="ID5">
            <v>0</v>
          </cell>
          <cell r="IE5">
            <v>0</v>
          </cell>
          <cell r="IF5">
            <v>215</v>
          </cell>
          <cell r="IG5"/>
          <cell r="IH5"/>
          <cell r="II5"/>
          <cell r="IJ5"/>
          <cell r="IK5"/>
          <cell r="IL5"/>
          <cell r="IM5"/>
          <cell r="IN5"/>
          <cell r="IO5"/>
          <cell r="IP5"/>
          <cell r="IQ5"/>
          <cell r="IR5"/>
          <cell r="IS5"/>
          <cell r="IT5"/>
          <cell r="IU5"/>
          <cell r="IV5"/>
          <cell r="IW5"/>
          <cell r="IX5"/>
          <cell r="IY5"/>
          <cell r="IZ5"/>
          <cell r="JA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>
            <v>216</v>
          </cell>
          <cell r="R6">
            <v>216</v>
          </cell>
          <cell r="S6">
            <v>216</v>
          </cell>
          <cell r="T6">
            <v>216</v>
          </cell>
          <cell r="U6">
            <v>216</v>
          </cell>
          <cell r="V6">
            <v>216</v>
          </cell>
          <cell r="W6">
            <v>216</v>
          </cell>
          <cell r="X6">
            <v>216</v>
          </cell>
          <cell r="Y6">
            <v>216</v>
          </cell>
          <cell r="Z6">
            <v>216</v>
          </cell>
          <cell r="AA6">
            <v>216</v>
          </cell>
          <cell r="AB6">
            <v>216</v>
          </cell>
          <cell r="AC6">
            <v>216</v>
          </cell>
          <cell r="AD6"/>
          <cell r="AE6"/>
          <cell r="AF6"/>
          <cell r="AG6">
            <v>0</v>
          </cell>
          <cell r="AH6"/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>
            <v>216</v>
          </cell>
          <cell r="AN6">
            <v>216</v>
          </cell>
          <cell r="AO6">
            <v>216</v>
          </cell>
          <cell r="AP6">
            <v>216</v>
          </cell>
          <cell r="AQ6">
            <v>216</v>
          </cell>
          <cell r="AR6">
            <v>216</v>
          </cell>
          <cell r="AS6">
            <v>216</v>
          </cell>
          <cell r="AT6">
            <v>216</v>
          </cell>
          <cell r="AU6"/>
          <cell r="AV6"/>
          <cell r="AW6"/>
          <cell r="AX6"/>
          <cell r="AY6"/>
          <cell r="AZ6"/>
          <cell r="BA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H6"/>
          <cell r="BI6">
            <v>215</v>
          </cell>
          <cell r="BJ6">
            <v>216</v>
          </cell>
          <cell r="BK6">
            <v>215</v>
          </cell>
          <cell r="BL6">
            <v>216</v>
          </cell>
          <cell r="BM6">
            <v>216</v>
          </cell>
          <cell r="BN6">
            <v>216</v>
          </cell>
          <cell r="BO6">
            <v>216</v>
          </cell>
          <cell r="BP6">
            <v>215</v>
          </cell>
          <cell r="BQ6">
            <v>216</v>
          </cell>
          <cell r="BR6">
            <v>0</v>
          </cell>
          <cell r="BS6">
            <v>0</v>
          </cell>
          <cell r="BT6">
            <v>0</v>
          </cell>
          <cell r="BU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>
            <v>216</v>
          </cell>
          <cell r="CC6">
            <v>216</v>
          </cell>
          <cell r="CD6">
            <v>216</v>
          </cell>
          <cell r="CE6">
            <v>0</v>
          </cell>
          <cell r="CF6">
            <v>0</v>
          </cell>
          <cell r="CG6"/>
          <cell r="CH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>
            <v>216</v>
          </cell>
          <cell r="CP6">
            <v>216</v>
          </cell>
          <cell r="CQ6">
            <v>216</v>
          </cell>
          <cell r="CR6">
            <v>0</v>
          </cell>
          <cell r="CS6"/>
          <cell r="CT6">
            <v>215</v>
          </cell>
          <cell r="CU6"/>
          <cell r="CV6">
            <v>0</v>
          </cell>
          <cell r="CW6">
            <v>0</v>
          </cell>
          <cell r="CX6">
            <v>0</v>
          </cell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>
            <v>216</v>
          </cell>
          <cell r="DD6">
            <v>0</v>
          </cell>
          <cell r="DE6">
            <v>215</v>
          </cell>
          <cell r="DF6">
            <v>216</v>
          </cell>
          <cell r="DG6">
            <v>216</v>
          </cell>
          <cell r="DH6">
            <v>216</v>
          </cell>
          <cell r="DI6">
            <v>215</v>
          </cell>
          <cell r="DJ6">
            <v>216</v>
          </cell>
          <cell r="DK6">
            <v>216</v>
          </cell>
          <cell r="DL6">
            <v>216</v>
          </cell>
          <cell r="DM6">
            <v>216</v>
          </cell>
          <cell r="DN6">
            <v>216</v>
          </cell>
          <cell r="DO6">
            <v>216</v>
          </cell>
          <cell r="DP6">
            <v>0</v>
          </cell>
          <cell r="DQ6">
            <v>0</v>
          </cell>
          <cell r="DR6">
            <v>215</v>
          </cell>
          <cell r="DS6">
            <v>216</v>
          </cell>
          <cell r="DT6">
            <v>216</v>
          </cell>
          <cell r="DU6">
            <v>216</v>
          </cell>
          <cell r="DV6">
            <v>216</v>
          </cell>
          <cell r="DW6">
            <v>216</v>
          </cell>
          <cell r="DX6">
            <v>216</v>
          </cell>
          <cell r="DY6">
            <v>216</v>
          </cell>
          <cell r="DZ6">
            <v>216</v>
          </cell>
          <cell r="EA6">
            <v>0</v>
          </cell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H6"/>
          <cell r="EI6"/>
          <cell r="EJ6"/>
          <cell r="EK6"/>
          <cell r="EL6"/>
          <cell r="EM6"/>
          <cell r="EN6"/>
          <cell r="EO6"/>
          <cell r="EP6"/>
          <cell r="EQ6"/>
          <cell r="ER6"/>
          <cell r="ES6"/>
          <cell r="ET6"/>
          <cell r="EU6"/>
          <cell r="EV6"/>
          <cell r="EW6"/>
          <cell r="EX6"/>
          <cell r="EY6"/>
          <cell r="EZ6"/>
          <cell r="FA6"/>
          <cell r="FB6"/>
          <cell r="FC6"/>
          <cell r="FD6"/>
          <cell r="FE6"/>
          <cell r="FF6"/>
          <cell r="FG6"/>
          <cell r="FH6"/>
          <cell r="FI6"/>
          <cell r="FJ6"/>
          <cell r="FK6"/>
          <cell r="FL6"/>
          <cell r="FM6"/>
          <cell r="FN6"/>
          <cell r="FO6"/>
          <cell r="FP6"/>
          <cell r="FQ6"/>
          <cell r="FR6"/>
          <cell r="FS6"/>
          <cell r="FT6"/>
          <cell r="FU6"/>
          <cell r="FV6"/>
          <cell r="FW6"/>
          <cell r="FX6"/>
          <cell r="FY6">
            <v>0</v>
          </cell>
          <cell r="FZ6">
            <v>0</v>
          </cell>
          <cell r="GA6"/>
          <cell r="GB6">
            <v>0</v>
          </cell>
          <cell r="GC6"/>
          <cell r="GD6"/>
          <cell r="GE6"/>
          <cell r="GF6"/>
          <cell r="GG6"/>
          <cell r="GH6"/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V6"/>
          <cell r="HW6"/>
          <cell r="HY6"/>
          <cell r="ID6">
            <v>0</v>
          </cell>
          <cell r="IE6"/>
          <cell r="IF6">
            <v>215</v>
          </cell>
          <cell r="IG6"/>
          <cell r="II6"/>
          <cell r="IJ6"/>
          <cell r="IK6"/>
          <cell r="IL6"/>
          <cell r="IM6"/>
          <cell r="IN6"/>
          <cell r="IP6"/>
          <cell r="IQ6"/>
          <cell r="IR6"/>
          <cell r="IS6"/>
          <cell r="IT6"/>
          <cell r="IU6"/>
          <cell r="IV6"/>
          <cell r="IW6"/>
          <cell r="IX6"/>
          <cell r="IY6"/>
          <cell r="IZ6"/>
          <cell r="JA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>
            <v>216</v>
          </cell>
          <cell r="R7">
            <v>216</v>
          </cell>
          <cell r="S7">
            <v>216</v>
          </cell>
          <cell r="T7">
            <v>216</v>
          </cell>
          <cell r="U7">
            <v>216</v>
          </cell>
          <cell r="V7">
            <v>216</v>
          </cell>
          <cell r="W7">
            <v>216</v>
          </cell>
          <cell r="X7">
            <v>216</v>
          </cell>
          <cell r="Y7">
            <v>216</v>
          </cell>
          <cell r="Z7">
            <v>216</v>
          </cell>
          <cell r="AA7">
            <v>216</v>
          </cell>
          <cell r="AB7">
            <v>216</v>
          </cell>
          <cell r="AC7">
            <v>216</v>
          </cell>
          <cell r="AD7"/>
          <cell r="AE7"/>
          <cell r="AF7"/>
          <cell r="AG7">
            <v>0</v>
          </cell>
          <cell r="AH7"/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>
            <v>216</v>
          </cell>
          <cell r="AN7">
            <v>216</v>
          </cell>
          <cell r="AO7">
            <v>216</v>
          </cell>
          <cell r="AP7">
            <v>216</v>
          </cell>
          <cell r="AQ7">
            <v>216</v>
          </cell>
          <cell r="AR7">
            <v>216</v>
          </cell>
          <cell r="AS7">
            <v>216</v>
          </cell>
          <cell r="AT7">
            <v>216</v>
          </cell>
          <cell r="AU7"/>
          <cell r="AV7"/>
          <cell r="AW7"/>
          <cell r="AX7"/>
          <cell r="AY7"/>
          <cell r="AZ7"/>
          <cell r="BA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H7"/>
          <cell r="BI7">
            <v>215</v>
          </cell>
          <cell r="BJ7">
            <v>216</v>
          </cell>
          <cell r="BK7">
            <v>215</v>
          </cell>
          <cell r="BL7">
            <v>216</v>
          </cell>
          <cell r="BM7">
            <v>216</v>
          </cell>
          <cell r="BN7">
            <v>216</v>
          </cell>
          <cell r="BO7">
            <v>216</v>
          </cell>
          <cell r="BP7">
            <v>215</v>
          </cell>
          <cell r="BQ7">
            <v>216</v>
          </cell>
          <cell r="BR7">
            <v>0</v>
          </cell>
          <cell r="BS7">
            <v>0</v>
          </cell>
          <cell r="BT7">
            <v>0</v>
          </cell>
          <cell r="BU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>
            <v>216</v>
          </cell>
          <cell r="CC7">
            <v>216</v>
          </cell>
          <cell r="CD7">
            <v>216</v>
          </cell>
          <cell r="CE7">
            <v>0</v>
          </cell>
          <cell r="CF7">
            <v>0</v>
          </cell>
          <cell r="CG7"/>
          <cell r="CH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>
            <v>216</v>
          </cell>
          <cell r="CP7">
            <v>216</v>
          </cell>
          <cell r="CQ7">
            <v>216</v>
          </cell>
          <cell r="CR7">
            <v>0</v>
          </cell>
          <cell r="CS7"/>
          <cell r="CT7">
            <v>215</v>
          </cell>
          <cell r="CU7"/>
          <cell r="CV7">
            <v>0</v>
          </cell>
          <cell r="CW7">
            <v>0</v>
          </cell>
          <cell r="CX7">
            <v>0</v>
          </cell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>
            <v>216</v>
          </cell>
          <cell r="DD7">
            <v>0</v>
          </cell>
          <cell r="DE7">
            <v>215</v>
          </cell>
          <cell r="DF7">
            <v>216</v>
          </cell>
          <cell r="DG7">
            <v>216</v>
          </cell>
          <cell r="DH7">
            <v>216</v>
          </cell>
          <cell r="DI7">
            <v>215</v>
          </cell>
          <cell r="DJ7">
            <v>216</v>
          </cell>
          <cell r="DK7">
            <v>216</v>
          </cell>
          <cell r="DL7">
            <v>216</v>
          </cell>
          <cell r="DM7">
            <v>216</v>
          </cell>
          <cell r="DN7">
            <v>216</v>
          </cell>
          <cell r="DO7">
            <v>216</v>
          </cell>
          <cell r="DP7">
            <v>0</v>
          </cell>
          <cell r="DQ7">
            <v>0</v>
          </cell>
          <cell r="DR7">
            <v>215</v>
          </cell>
          <cell r="DS7">
            <v>216</v>
          </cell>
          <cell r="DT7">
            <v>216</v>
          </cell>
          <cell r="DU7">
            <v>216</v>
          </cell>
          <cell r="DV7">
            <v>216</v>
          </cell>
          <cell r="DW7">
            <v>216</v>
          </cell>
          <cell r="DX7">
            <v>216</v>
          </cell>
          <cell r="DY7">
            <v>216</v>
          </cell>
          <cell r="DZ7">
            <v>216</v>
          </cell>
          <cell r="EA7">
            <v>0</v>
          </cell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H7"/>
          <cell r="EI7"/>
          <cell r="EJ7"/>
          <cell r="EK7"/>
          <cell r="EL7"/>
          <cell r="EM7"/>
          <cell r="EN7"/>
          <cell r="EO7"/>
          <cell r="EP7"/>
          <cell r="EQ7"/>
          <cell r="ER7"/>
          <cell r="ES7"/>
          <cell r="ET7"/>
          <cell r="EU7"/>
          <cell r="EV7"/>
          <cell r="EW7"/>
          <cell r="EX7"/>
          <cell r="EY7"/>
          <cell r="EZ7"/>
          <cell r="FA7"/>
          <cell r="FB7"/>
          <cell r="FC7"/>
          <cell r="FD7"/>
          <cell r="FE7"/>
          <cell r="FF7"/>
          <cell r="FG7"/>
          <cell r="FH7"/>
          <cell r="FI7"/>
          <cell r="FJ7"/>
          <cell r="FK7"/>
          <cell r="FL7"/>
          <cell r="FM7"/>
          <cell r="FN7"/>
          <cell r="FO7"/>
          <cell r="FP7"/>
          <cell r="FQ7"/>
          <cell r="FR7"/>
          <cell r="FS7"/>
          <cell r="FT7"/>
          <cell r="FU7"/>
          <cell r="FV7"/>
          <cell r="FW7"/>
          <cell r="FX7"/>
          <cell r="FY7">
            <v>0</v>
          </cell>
          <cell r="FZ7">
            <v>0</v>
          </cell>
          <cell r="GA7"/>
          <cell r="GB7">
            <v>0</v>
          </cell>
          <cell r="GC7"/>
          <cell r="GD7"/>
          <cell r="GE7"/>
          <cell r="GF7"/>
          <cell r="GG7"/>
          <cell r="GH7"/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V7"/>
          <cell r="HW7"/>
          <cell r="HY7"/>
          <cell r="ID7">
            <v>0</v>
          </cell>
          <cell r="IE7"/>
          <cell r="IF7">
            <v>215</v>
          </cell>
          <cell r="IG7"/>
          <cell r="II7"/>
          <cell r="IJ7"/>
          <cell r="IK7"/>
          <cell r="IL7"/>
          <cell r="IM7"/>
          <cell r="IN7"/>
          <cell r="IP7"/>
          <cell r="IQ7"/>
          <cell r="IR7"/>
          <cell r="IS7"/>
          <cell r="IT7"/>
          <cell r="IU7"/>
          <cell r="IV7"/>
          <cell r="IW7"/>
          <cell r="IX7"/>
          <cell r="IY7"/>
          <cell r="IZ7"/>
          <cell r="JA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>
            <v>216</v>
          </cell>
          <cell r="AK8">
            <v>0</v>
          </cell>
          <cell r="AL8">
            <v>215</v>
          </cell>
          <cell r="AM8">
            <v>216</v>
          </cell>
          <cell r="AN8">
            <v>216</v>
          </cell>
          <cell r="AO8">
            <v>216</v>
          </cell>
          <cell r="AP8">
            <v>216</v>
          </cell>
          <cell r="AQ8">
            <v>216</v>
          </cell>
          <cell r="AR8">
            <v>216</v>
          </cell>
          <cell r="AS8">
            <v>216</v>
          </cell>
          <cell r="AT8">
            <v>216</v>
          </cell>
          <cell r="AU8">
            <v>215</v>
          </cell>
          <cell r="AV8">
            <v>216</v>
          </cell>
          <cell r="AW8">
            <v>215</v>
          </cell>
          <cell r="AX8">
            <v>216</v>
          </cell>
          <cell r="AY8">
            <v>215</v>
          </cell>
          <cell r="AZ8">
            <v>216</v>
          </cell>
          <cell r="BA8">
            <v>216</v>
          </cell>
          <cell r="BB8">
            <v>216</v>
          </cell>
          <cell r="BC8">
            <v>216</v>
          </cell>
          <cell r="BD8">
            <v>216</v>
          </cell>
          <cell r="BE8">
            <v>216</v>
          </cell>
          <cell r="BF8">
            <v>216</v>
          </cell>
          <cell r="BG8">
            <v>216</v>
          </cell>
          <cell r="BH8">
            <v>216</v>
          </cell>
          <cell r="BI8">
            <v>215</v>
          </cell>
          <cell r="BJ8">
            <v>216</v>
          </cell>
          <cell r="BK8">
            <v>215</v>
          </cell>
          <cell r="BL8">
            <v>216</v>
          </cell>
          <cell r="BM8">
            <v>216</v>
          </cell>
          <cell r="BN8">
            <v>216</v>
          </cell>
          <cell r="BO8">
            <v>216</v>
          </cell>
          <cell r="BP8">
            <v>215</v>
          </cell>
          <cell r="BQ8">
            <v>216</v>
          </cell>
          <cell r="BR8">
            <v>216</v>
          </cell>
          <cell r="BS8">
            <v>216</v>
          </cell>
          <cell r="BT8">
            <v>216</v>
          </cell>
          <cell r="BU8">
            <v>216</v>
          </cell>
          <cell r="BV8">
            <v>216</v>
          </cell>
          <cell r="BW8">
            <v>216</v>
          </cell>
          <cell r="BX8">
            <v>216</v>
          </cell>
          <cell r="BY8">
            <v>216</v>
          </cell>
          <cell r="BZ8">
            <v>216</v>
          </cell>
          <cell r="CA8">
            <v>216</v>
          </cell>
          <cell r="CB8">
            <v>216</v>
          </cell>
          <cell r="CC8">
            <v>216</v>
          </cell>
          <cell r="CD8">
            <v>216</v>
          </cell>
          <cell r="CE8">
            <v>216</v>
          </cell>
          <cell r="CF8">
            <v>216</v>
          </cell>
          <cell r="CG8">
            <v>216</v>
          </cell>
          <cell r="CH8">
            <v>216</v>
          </cell>
          <cell r="CI8">
            <v>216</v>
          </cell>
          <cell r="CJ8">
            <v>216</v>
          </cell>
          <cell r="CK8">
            <v>216</v>
          </cell>
          <cell r="CL8">
            <v>216</v>
          </cell>
          <cell r="CM8">
            <v>216</v>
          </cell>
          <cell r="CN8">
            <v>216</v>
          </cell>
          <cell r="CO8">
            <v>216</v>
          </cell>
          <cell r="CP8">
            <v>216</v>
          </cell>
          <cell r="CQ8">
            <v>216</v>
          </cell>
          <cell r="CR8">
            <v>216</v>
          </cell>
          <cell r="CS8">
            <v>216</v>
          </cell>
          <cell r="CT8">
            <v>216</v>
          </cell>
          <cell r="CU8">
            <v>216</v>
          </cell>
          <cell r="CV8">
            <v>216</v>
          </cell>
          <cell r="CW8">
            <v>215</v>
          </cell>
          <cell r="CX8">
            <v>216</v>
          </cell>
          <cell r="CY8">
            <v>215</v>
          </cell>
          <cell r="CZ8">
            <v>216</v>
          </cell>
          <cell r="DA8">
            <v>216</v>
          </cell>
          <cell r="DB8">
            <v>216</v>
          </cell>
          <cell r="DC8">
            <v>216</v>
          </cell>
          <cell r="DD8">
            <v>216</v>
          </cell>
          <cell r="DE8">
            <v>215</v>
          </cell>
          <cell r="DF8">
            <v>216</v>
          </cell>
          <cell r="DG8">
            <v>216</v>
          </cell>
          <cell r="DH8">
            <v>216</v>
          </cell>
          <cell r="DI8">
            <v>215</v>
          </cell>
          <cell r="DJ8">
            <v>216</v>
          </cell>
          <cell r="DK8">
            <v>216</v>
          </cell>
          <cell r="DL8">
            <v>216</v>
          </cell>
          <cell r="DM8">
            <v>216</v>
          </cell>
          <cell r="DN8">
            <v>216</v>
          </cell>
          <cell r="DO8">
            <v>216</v>
          </cell>
          <cell r="DP8">
            <v>216</v>
          </cell>
          <cell r="DQ8">
            <v>216</v>
          </cell>
          <cell r="DR8">
            <v>216</v>
          </cell>
          <cell r="DS8">
            <v>216</v>
          </cell>
          <cell r="DT8">
            <v>216</v>
          </cell>
          <cell r="DU8">
            <v>216</v>
          </cell>
          <cell r="DV8">
            <v>216</v>
          </cell>
          <cell r="DW8">
            <v>216</v>
          </cell>
          <cell r="DX8">
            <v>216</v>
          </cell>
          <cell r="DY8">
            <v>216</v>
          </cell>
          <cell r="DZ8">
            <v>216</v>
          </cell>
          <cell r="EA8">
            <v>216</v>
          </cell>
          <cell r="EB8">
            <v>216</v>
          </cell>
          <cell r="EC8">
            <v>216</v>
          </cell>
          <cell r="ED8">
            <v>216</v>
          </cell>
          <cell r="EE8">
            <v>216</v>
          </cell>
          <cell r="EF8">
            <v>215</v>
          </cell>
          <cell r="EG8">
            <v>216</v>
          </cell>
          <cell r="EH8">
            <v>216</v>
          </cell>
          <cell r="EI8">
            <v>216</v>
          </cell>
          <cell r="EJ8">
            <v>216</v>
          </cell>
          <cell r="EK8">
            <v>216</v>
          </cell>
          <cell r="EL8">
            <v>216</v>
          </cell>
          <cell r="EM8">
            <v>216</v>
          </cell>
          <cell r="EN8">
            <v>216</v>
          </cell>
          <cell r="EO8">
            <v>216</v>
          </cell>
          <cell r="EP8">
            <v>216</v>
          </cell>
          <cell r="EQ8">
            <v>216</v>
          </cell>
          <cell r="ER8">
            <v>216</v>
          </cell>
          <cell r="ES8">
            <v>216</v>
          </cell>
          <cell r="ET8">
            <v>216</v>
          </cell>
          <cell r="EU8">
            <v>216</v>
          </cell>
          <cell r="EV8">
            <v>216</v>
          </cell>
          <cell r="EW8">
            <v>216</v>
          </cell>
          <cell r="EX8">
            <v>216</v>
          </cell>
          <cell r="EY8">
            <v>216</v>
          </cell>
          <cell r="EZ8">
            <v>216</v>
          </cell>
          <cell r="FA8">
            <v>216</v>
          </cell>
          <cell r="FB8">
            <v>216</v>
          </cell>
          <cell r="FC8">
            <v>216</v>
          </cell>
          <cell r="FD8">
            <v>216</v>
          </cell>
          <cell r="FE8">
            <v>216</v>
          </cell>
          <cell r="FF8">
            <v>216</v>
          </cell>
          <cell r="FG8">
            <v>216</v>
          </cell>
          <cell r="FH8">
            <v>216</v>
          </cell>
          <cell r="FI8">
            <v>216</v>
          </cell>
          <cell r="FJ8">
            <v>216</v>
          </cell>
          <cell r="FK8">
            <v>216</v>
          </cell>
          <cell r="FL8">
            <v>216</v>
          </cell>
          <cell r="FM8">
            <v>216</v>
          </cell>
          <cell r="FN8">
            <v>216</v>
          </cell>
          <cell r="FO8">
            <v>216</v>
          </cell>
          <cell r="FP8">
            <v>216</v>
          </cell>
          <cell r="FQ8">
            <v>216</v>
          </cell>
          <cell r="FR8">
            <v>216</v>
          </cell>
          <cell r="FS8">
            <v>216</v>
          </cell>
          <cell r="FT8">
            <v>216</v>
          </cell>
          <cell r="FU8">
            <v>216</v>
          </cell>
          <cell r="FV8">
            <v>216</v>
          </cell>
          <cell r="FW8">
            <v>216</v>
          </cell>
          <cell r="FX8">
            <v>216</v>
          </cell>
          <cell r="FY8">
            <v>216</v>
          </cell>
          <cell r="FZ8">
            <v>216</v>
          </cell>
          <cell r="GA8">
            <v>216</v>
          </cell>
          <cell r="GB8">
            <v>216</v>
          </cell>
          <cell r="GC8">
            <v>216</v>
          </cell>
          <cell r="GD8">
            <v>216</v>
          </cell>
          <cell r="GE8">
            <v>216</v>
          </cell>
          <cell r="GF8">
            <v>216</v>
          </cell>
          <cell r="GG8">
            <v>216</v>
          </cell>
          <cell r="GH8">
            <v>216</v>
          </cell>
          <cell r="GI8">
            <v>216</v>
          </cell>
          <cell r="GJ8">
            <v>216</v>
          </cell>
          <cell r="GK8">
            <v>216</v>
          </cell>
          <cell r="GL8">
            <v>216</v>
          </cell>
          <cell r="GM8">
            <v>216</v>
          </cell>
          <cell r="GN8">
            <v>216</v>
          </cell>
          <cell r="GO8">
            <v>216</v>
          </cell>
          <cell r="GP8">
            <v>216</v>
          </cell>
          <cell r="GQ8">
            <v>216</v>
          </cell>
          <cell r="GR8">
            <v>216</v>
          </cell>
          <cell r="GS8">
            <v>216</v>
          </cell>
          <cell r="GT8">
            <v>216</v>
          </cell>
          <cell r="GU8">
            <v>216</v>
          </cell>
          <cell r="GV8">
            <v>216</v>
          </cell>
          <cell r="GW8">
            <v>216</v>
          </cell>
          <cell r="GX8">
            <v>215</v>
          </cell>
          <cell r="GY8">
            <v>216</v>
          </cell>
          <cell r="GZ8">
            <v>216</v>
          </cell>
          <cell r="HA8">
            <v>216</v>
          </cell>
          <cell r="HB8">
            <v>216</v>
          </cell>
          <cell r="HC8">
            <v>216</v>
          </cell>
          <cell r="HD8">
            <v>216</v>
          </cell>
          <cell r="HE8">
            <v>216</v>
          </cell>
          <cell r="HF8">
            <v>216</v>
          </cell>
          <cell r="HG8">
            <v>215</v>
          </cell>
          <cell r="HH8"/>
          <cell r="HI8"/>
          <cell r="HJ8">
            <v>0</v>
          </cell>
          <cell r="HK8">
            <v>0</v>
          </cell>
          <cell r="HL8"/>
          <cell r="HM8"/>
          <cell r="HN8"/>
          <cell r="HO8"/>
          <cell r="HP8"/>
          <cell r="HQ8">
            <v>0</v>
          </cell>
          <cell r="HR8"/>
          <cell r="HS8">
            <v>215</v>
          </cell>
          <cell r="HT8"/>
          <cell r="HU8"/>
          <cell r="HV8"/>
          <cell r="HW8"/>
          <cell r="HX8"/>
          <cell r="HY8"/>
          <cell r="HZ8"/>
          <cell r="IA8"/>
          <cell r="IB8"/>
          <cell r="IC8"/>
          <cell r="ID8">
            <v>0</v>
          </cell>
          <cell r="IE8">
            <v>0</v>
          </cell>
          <cell r="IF8">
            <v>215</v>
          </cell>
          <cell r="IG8"/>
          <cell r="IH8"/>
          <cell r="II8"/>
          <cell r="IJ8"/>
          <cell r="IK8"/>
          <cell r="IL8"/>
          <cell r="IM8"/>
          <cell r="IN8"/>
          <cell r="IO8"/>
          <cell r="IP8"/>
          <cell r="IQ8"/>
          <cell r="IR8"/>
          <cell r="IS8"/>
          <cell r="IT8"/>
          <cell r="IU8"/>
          <cell r="IV8"/>
          <cell r="IW8"/>
          <cell r="IX8"/>
          <cell r="IY8"/>
          <cell r="IZ8"/>
          <cell r="JA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>
            <v>216</v>
          </cell>
          <cell r="M9">
            <v>216</v>
          </cell>
          <cell r="N9">
            <v>216</v>
          </cell>
          <cell r="O9">
            <v>216</v>
          </cell>
          <cell r="P9">
            <v>216</v>
          </cell>
          <cell r="Q9">
            <v>216</v>
          </cell>
          <cell r="R9">
            <v>216</v>
          </cell>
          <cell r="S9">
            <v>216</v>
          </cell>
          <cell r="T9">
            <v>216</v>
          </cell>
          <cell r="U9">
            <v>216</v>
          </cell>
          <cell r="V9">
            <v>216</v>
          </cell>
          <cell r="W9">
            <v>216</v>
          </cell>
          <cell r="X9">
            <v>216</v>
          </cell>
          <cell r="Y9">
            <v>216</v>
          </cell>
          <cell r="Z9">
            <v>216</v>
          </cell>
          <cell r="AA9">
            <v>216</v>
          </cell>
          <cell r="AB9">
            <v>216</v>
          </cell>
          <cell r="AC9">
            <v>216</v>
          </cell>
          <cell r="AD9">
            <v>216</v>
          </cell>
          <cell r="AE9">
            <v>216</v>
          </cell>
          <cell r="AF9">
            <v>215</v>
          </cell>
          <cell r="AG9">
            <v>216</v>
          </cell>
          <cell r="AH9">
            <v>216</v>
          </cell>
          <cell r="AI9">
            <v>216</v>
          </cell>
          <cell r="AJ9">
            <v>216</v>
          </cell>
          <cell r="AK9">
            <v>0</v>
          </cell>
          <cell r="AL9">
            <v>215</v>
          </cell>
          <cell r="AM9">
            <v>216</v>
          </cell>
          <cell r="AN9">
            <v>216</v>
          </cell>
          <cell r="AO9">
            <v>216</v>
          </cell>
          <cell r="AP9">
            <v>216</v>
          </cell>
          <cell r="AQ9">
            <v>216</v>
          </cell>
          <cell r="AR9">
            <v>216</v>
          </cell>
          <cell r="AS9">
            <v>216</v>
          </cell>
          <cell r="AT9">
            <v>216</v>
          </cell>
          <cell r="AU9">
            <v>215</v>
          </cell>
          <cell r="AV9">
            <v>216</v>
          </cell>
          <cell r="AW9">
            <v>215</v>
          </cell>
          <cell r="AX9">
            <v>216</v>
          </cell>
          <cell r="AY9">
            <v>215</v>
          </cell>
          <cell r="AZ9">
            <v>216</v>
          </cell>
          <cell r="BA9">
            <v>216</v>
          </cell>
          <cell r="BB9">
            <v>216</v>
          </cell>
          <cell r="BC9">
            <v>216</v>
          </cell>
          <cell r="BD9">
            <v>216</v>
          </cell>
          <cell r="BE9">
            <v>216</v>
          </cell>
          <cell r="BF9">
            <v>216</v>
          </cell>
          <cell r="BG9">
            <v>216</v>
          </cell>
          <cell r="BH9">
            <v>216</v>
          </cell>
          <cell r="BI9">
            <v>215</v>
          </cell>
          <cell r="BJ9">
            <v>216</v>
          </cell>
          <cell r="BK9">
            <v>215</v>
          </cell>
          <cell r="BL9">
            <v>216</v>
          </cell>
          <cell r="BM9">
            <v>216</v>
          </cell>
          <cell r="BN9">
            <v>216</v>
          </cell>
          <cell r="BO9">
            <v>216</v>
          </cell>
          <cell r="BP9">
            <v>215</v>
          </cell>
          <cell r="BQ9">
            <v>216</v>
          </cell>
          <cell r="BR9">
            <v>216</v>
          </cell>
          <cell r="BS9">
            <v>216</v>
          </cell>
          <cell r="BT9">
            <v>216</v>
          </cell>
          <cell r="BU9">
            <v>216</v>
          </cell>
          <cell r="BV9">
            <v>216</v>
          </cell>
          <cell r="BW9">
            <v>216</v>
          </cell>
          <cell r="BX9">
            <v>216</v>
          </cell>
          <cell r="BY9">
            <v>216</v>
          </cell>
          <cell r="BZ9">
            <v>216</v>
          </cell>
          <cell r="CA9">
            <v>216</v>
          </cell>
          <cell r="CB9">
            <v>216</v>
          </cell>
          <cell r="CC9">
            <v>216</v>
          </cell>
          <cell r="CD9">
            <v>216</v>
          </cell>
          <cell r="CE9">
            <v>216</v>
          </cell>
          <cell r="CF9">
            <v>216</v>
          </cell>
          <cell r="CG9">
            <v>216</v>
          </cell>
          <cell r="CH9">
            <v>216</v>
          </cell>
          <cell r="CI9">
            <v>216</v>
          </cell>
          <cell r="CJ9">
            <v>216</v>
          </cell>
          <cell r="CK9">
            <v>216</v>
          </cell>
          <cell r="CL9">
            <v>216</v>
          </cell>
          <cell r="CM9">
            <v>216</v>
          </cell>
          <cell r="CN9">
            <v>216</v>
          </cell>
          <cell r="CO9">
            <v>216</v>
          </cell>
          <cell r="CP9">
            <v>216</v>
          </cell>
          <cell r="CQ9">
            <v>216</v>
          </cell>
          <cell r="CR9">
            <v>216</v>
          </cell>
          <cell r="CS9">
            <v>216</v>
          </cell>
          <cell r="CT9">
            <v>216</v>
          </cell>
          <cell r="CU9">
            <v>216</v>
          </cell>
          <cell r="CV9">
            <v>216</v>
          </cell>
          <cell r="CW9">
            <v>215</v>
          </cell>
          <cell r="CX9">
            <v>216</v>
          </cell>
          <cell r="CY9">
            <v>215</v>
          </cell>
          <cell r="CZ9">
            <v>216</v>
          </cell>
          <cell r="DA9">
            <v>216</v>
          </cell>
          <cell r="DB9">
            <v>216</v>
          </cell>
          <cell r="DC9">
            <v>216</v>
          </cell>
          <cell r="DD9">
            <v>216</v>
          </cell>
          <cell r="DE9">
            <v>215</v>
          </cell>
          <cell r="DF9">
            <v>216</v>
          </cell>
          <cell r="DG9">
            <v>216</v>
          </cell>
          <cell r="DH9">
            <v>216</v>
          </cell>
          <cell r="DI9">
            <v>215</v>
          </cell>
          <cell r="DJ9">
            <v>216</v>
          </cell>
          <cell r="DK9">
            <v>216</v>
          </cell>
          <cell r="DL9">
            <v>216</v>
          </cell>
          <cell r="DM9">
            <v>216</v>
          </cell>
          <cell r="DN9">
            <v>216</v>
          </cell>
          <cell r="DO9">
            <v>216</v>
          </cell>
          <cell r="DP9">
            <v>216</v>
          </cell>
          <cell r="DQ9">
            <v>216</v>
          </cell>
          <cell r="DR9">
            <v>216</v>
          </cell>
          <cell r="DS9">
            <v>216</v>
          </cell>
          <cell r="DT9">
            <v>216</v>
          </cell>
          <cell r="DU9">
            <v>216</v>
          </cell>
          <cell r="DV9">
            <v>216</v>
          </cell>
          <cell r="DW9">
            <v>216</v>
          </cell>
          <cell r="DX9">
            <v>216</v>
          </cell>
          <cell r="DY9">
            <v>216</v>
          </cell>
          <cell r="DZ9">
            <v>216</v>
          </cell>
          <cell r="EA9">
            <v>216</v>
          </cell>
          <cell r="EB9">
            <v>216</v>
          </cell>
          <cell r="EC9">
            <v>216</v>
          </cell>
          <cell r="ED9">
            <v>216</v>
          </cell>
          <cell r="EE9">
            <v>216</v>
          </cell>
          <cell r="EF9">
            <v>215</v>
          </cell>
          <cell r="EG9">
            <v>216</v>
          </cell>
          <cell r="EH9">
            <v>216</v>
          </cell>
          <cell r="EI9">
            <v>216</v>
          </cell>
          <cell r="EJ9">
            <v>216</v>
          </cell>
          <cell r="EK9">
            <v>216</v>
          </cell>
          <cell r="EL9">
            <v>216</v>
          </cell>
          <cell r="EM9">
            <v>216</v>
          </cell>
          <cell r="EN9">
            <v>216</v>
          </cell>
          <cell r="EO9">
            <v>216</v>
          </cell>
          <cell r="EP9">
            <v>216</v>
          </cell>
          <cell r="EQ9">
            <v>216</v>
          </cell>
          <cell r="ER9">
            <v>216</v>
          </cell>
          <cell r="ES9">
            <v>216</v>
          </cell>
          <cell r="ET9">
            <v>216</v>
          </cell>
          <cell r="EU9">
            <v>216</v>
          </cell>
          <cell r="EV9">
            <v>216</v>
          </cell>
          <cell r="EW9">
            <v>216</v>
          </cell>
          <cell r="EX9">
            <v>216</v>
          </cell>
          <cell r="EY9">
            <v>216</v>
          </cell>
          <cell r="EZ9">
            <v>216</v>
          </cell>
          <cell r="FA9">
            <v>216</v>
          </cell>
          <cell r="FB9">
            <v>216</v>
          </cell>
          <cell r="FC9">
            <v>216</v>
          </cell>
          <cell r="FD9">
            <v>216</v>
          </cell>
          <cell r="FE9">
            <v>216</v>
          </cell>
          <cell r="FF9">
            <v>216</v>
          </cell>
          <cell r="FG9">
            <v>216</v>
          </cell>
          <cell r="FH9">
            <v>216</v>
          </cell>
          <cell r="FI9">
            <v>216</v>
          </cell>
          <cell r="FJ9">
            <v>216</v>
          </cell>
          <cell r="FK9">
            <v>216</v>
          </cell>
          <cell r="FL9">
            <v>216</v>
          </cell>
          <cell r="FM9">
            <v>216</v>
          </cell>
          <cell r="FN9">
            <v>216</v>
          </cell>
          <cell r="FO9">
            <v>216</v>
          </cell>
          <cell r="FP9">
            <v>216</v>
          </cell>
          <cell r="FQ9">
            <v>216</v>
          </cell>
          <cell r="FR9">
            <v>216</v>
          </cell>
          <cell r="FS9">
            <v>216</v>
          </cell>
          <cell r="FT9">
            <v>216</v>
          </cell>
          <cell r="FU9">
            <v>216</v>
          </cell>
          <cell r="FV9">
            <v>216</v>
          </cell>
          <cell r="FW9">
            <v>216</v>
          </cell>
          <cell r="FX9">
            <v>216</v>
          </cell>
          <cell r="FY9">
            <v>216</v>
          </cell>
          <cell r="FZ9">
            <v>216</v>
          </cell>
          <cell r="GA9">
            <v>216</v>
          </cell>
          <cell r="GB9">
            <v>216</v>
          </cell>
          <cell r="GC9">
            <v>216</v>
          </cell>
          <cell r="GD9">
            <v>216</v>
          </cell>
          <cell r="GE9">
            <v>216</v>
          </cell>
          <cell r="GF9">
            <v>216</v>
          </cell>
          <cell r="GG9">
            <v>216</v>
          </cell>
          <cell r="GH9">
            <v>216</v>
          </cell>
          <cell r="GI9">
            <v>216</v>
          </cell>
          <cell r="GJ9">
            <v>216</v>
          </cell>
          <cell r="GK9">
            <v>216</v>
          </cell>
          <cell r="GL9">
            <v>216</v>
          </cell>
          <cell r="GM9">
            <v>216</v>
          </cell>
          <cell r="GN9">
            <v>216</v>
          </cell>
          <cell r="GO9">
            <v>216</v>
          </cell>
          <cell r="GP9">
            <v>216</v>
          </cell>
          <cell r="GQ9">
            <v>216</v>
          </cell>
          <cell r="GR9">
            <v>216</v>
          </cell>
          <cell r="GS9">
            <v>216</v>
          </cell>
          <cell r="GT9">
            <v>216</v>
          </cell>
          <cell r="GU9">
            <v>216</v>
          </cell>
          <cell r="GV9">
            <v>0</v>
          </cell>
          <cell r="GW9">
            <v>0</v>
          </cell>
          <cell r="GX9">
            <v>215</v>
          </cell>
          <cell r="GY9">
            <v>216</v>
          </cell>
          <cell r="GZ9">
            <v>216</v>
          </cell>
          <cell r="HA9">
            <v>216</v>
          </cell>
          <cell r="HB9">
            <v>216</v>
          </cell>
          <cell r="HC9">
            <v>216</v>
          </cell>
          <cell r="HD9">
            <v>216</v>
          </cell>
          <cell r="HE9">
            <v>216</v>
          </cell>
          <cell r="HF9">
            <v>216</v>
          </cell>
          <cell r="HG9">
            <v>215</v>
          </cell>
          <cell r="HH9"/>
          <cell r="HI9"/>
          <cell r="HJ9">
            <v>0</v>
          </cell>
          <cell r="HK9">
            <v>0</v>
          </cell>
          <cell r="HL9"/>
          <cell r="HM9"/>
          <cell r="HN9"/>
          <cell r="HO9"/>
          <cell r="HP9"/>
          <cell r="HQ9">
            <v>0</v>
          </cell>
          <cell r="HR9"/>
          <cell r="HS9">
            <v>215</v>
          </cell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>
            <v>0</v>
          </cell>
          <cell r="IE9">
            <v>0</v>
          </cell>
          <cell r="IF9">
            <v>215</v>
          </cell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>
            <v>216</v>
          </cell>
          <cell r="M10">
            <v>216</v>
          </cell>
          <cell r="N10">
            <v>216</v>
          </cell>
          <cell r="O10">
            <v>216</v>
          </cell>
          <cell r="P10">
            <v>216</v>
          </cell>
          <cell r="Q10">
            <v>216</v>
          </cell>
          <cell r="R10">
            <v>216</v>
          </cell>
          <cell r="S10">
            <v>216</v>
          </cell>
          <cell r="T10">
            <v>216</v>
          </cell>
          <cell r="U10">
            <v>216</v>
          </cell>
          <cell r="V10">
            <v>216</v>
          </cell>
          <cell r="W10">
            <v>216</v>
          </cell>
          <cell r="X10">
            <v>216</v>
          </cell>
          <cell r="Y10">
            <v>216</v>
          </cell>
          <cell r="Z10">
            <v>216</v>
          </cell>
          <cell r="AA10">
            <v>216</v>
          </cell>
          <cell r="AB10">
            <v>216</v>
          </cell>
          <cell r="AC10">
            <v>216</v>
          </cell>
          <cell r="AD10">
            <v>216</v>
          </cell>
          <cell r="AE10">
            <v>216</v>
          </cell>
          <cell r="AF10">
            <v>215</v>
          </cell>
          <cell r="AG10">
            <v>216</v>
          </cell>
          <cell r="AH10">
            <v>216</v>
          </cell>
          <cell r="AI10">
            <v>216</v>
          </cell>
          <cell r="AJ10">
            <v>216</v>
          </cell>
          <cell r="AK10">
            <v>0</v>
          </cell>
          <cell r="AL10">
            <v>215</v>
          </cell>
          <cell r="AM10">
            <v>216</v>
          </cell>
          <cell r="AN10">
            <v>216</v>
          </cell>
          <cell r="AO10">
            <v>216</v>
          </cell>
          <cell r="AP10">
            <v>216</v>
          </cell>
          <cell r="AQ10">
            <v>216</v>
          </cell>
          <cell r="AR10">
            <v>216</v>
          </cell>
          <cell r="AS10">
            <v>216</v>
          </cell>
          <cell r="AT10">
            <v>216</v>
          </cell>
          <cell r="AU10">
            <v>215</v>
          </cell>
          <cell r="AV10">
            <v>216</v>
          </cell>
          <cell r="AW10">
            <v>215</v>
          </cell>
          <cell r="AX10">
            <v>216</v>
          </cell>
          <cell r="AY10">
            <v>215</v>
          </cell>
          <cell r="AZ10">
            <v>216</v>
          </cell>
          <cell r="BA10">
            <v>216</v>
          </cell>
          <cell r="BB10">
            <v>216</v>
          </cell>
          <cell r="BC10">
            <v>216</v>
          </cell>
          <cell r="BD10">
            <v>216</v>
          </cell>
          <cell r="BE10">
            <v>216</v>
          </cell>
          <cell r="BF10">
            <v>216</v>
          </cell>
          <cell r="BG10">
            <v>216</v>
          </cell>
          <cell r="BH10">
            <v>216</v>
          </cell>
          <cell r="BI10">
            <v>215</v>
          </cell>
          <cell r="BJ10">
            <v>216</v>
          </cell>
          <cell r="BK10">
            <v>215</v>
          </cell>
          <cell r="BL10">
            <v>216</v>
          </cell>
          <cell r="BM10">
            <v>216</v>
          </cell>
          <cell r="BN10">
            <v>216</v>
          </cell>
          <cell r="BO10">
            <v>216</v>
          </cell>
          <cell r="BP10">
            <v>215</v>
          </cell>
          <cell r="BQ10">
            <v>216</v>
          </cell>
          <cell r="BR10">
            <v>216</v>
          </cell>
          <cell r="BS10">
            <v>216</v>
          </cell>
          <cell r="BT10">
            <v>216</v>
          </cell>
          <cell r="BU10">
            <v>216</v>
          </cell>
          <cell r="BV10">
            <v>216</v>
          </cell>
          <cell r="BW10">
            <v>216</v>
          </cell>
          <cell r="BX10">
            <v>216</v>
          </cell>
          <cell r="BY10">
            <v>216</v>
          </cell>
          <cell r="BZ10">
            <v>216</v>
          </cell>
          <cell r="CA10">
            <v>216</v>
          </cell>
          <cell r="CB10">
            <v>216</v>
          </cell>
          <cell r="CC10">
            <v>216</v>
          </cell>
          <cell r="CD10">
            <v>216</v>
          </cell>
          <cell r="CE10">
            <v>216</v>
          </cell>
          <cell r="CF10">
            <v>216</v>
          </cell>
          <cell r="CG10">
            <v>216</v>
          </cell>
          <cell r="CH10">
            <v>216</v>
          </cell>
          <cell r="CI10">
            <v>216</v>
          </cell>
          <cell r="CJ10">
            <v>216</v>
          </cell>
          <cell r="CK10">
            <v>216</v>
          </cell>
          <cell r="CL10">
            <v>216</v>
          </cell>
          <cell r="CM10">
            <v>216</v>
          </cell>
          <cell r="CN10">
            <v>216</v>
          </cell>
          <cell r="CO10">
            <v>216</v>
          </cell>
          <cell r="CP10">
            <v>216</v>
          </cell>
          <cell r="CQ10">
            <v>216</v>
          </cell>
          <cell r="CR10">
            <v>216</v>
          </cell>
          <cell r="CS10">
            <v>216</v>
          </cell>
          <cell r="CT10">
            <v>216</v>
          </cell>
          <cell r="CU10">
            <v>216</v>
          </cell>
          <cell r="CV10">
            <v>216</v>
          </cell>
          <cell r="CW10">
            <v>215</v>
          </cell>
          <cell r="CX10">
            <v>216</v>
          </cell>
          <cell r="CY10">
            <v>215</v>
          </cell>
          <cell r="CZ10">
            <v>216</v>
          </cell>
          <cell r="DA10">
            <v>216</v>
          </cell>
          <cell r="DB10">
            <v>216</v>
          </cell>
          <cell r="DC10">
            <v>216</v>
          </cell>
          <cell r="DD10">
            <v>216</v>
          </cell>
          <cell r="DE10">
            <v>215</v>
          </cell>
          <cell r="DF10">
            <v>216</v>
          </cell>
          <cell r="DG10">
            <v>216</v>
          </cell>
          <cell r="DH10">
            <v>216</v>
          </cell>
          <cell r="DI10">
            <v>215</v>
          </cell>
          <cell r="DJ10">
            <v>216</v>
          </cell>
          <cell r="DK10">
            <v>216</v>
          </cell>
          <cell r="DL10">
            <v>216</v>
          </cell>
          <cell r="DM10">
            <v>216</v>
          </cell>
          <cell r="DN10">
            <v>216</v>
          </cell>
          <cell r="DO10">
            <v>216</v>
          </cell>
          <cell r="DP10">
            <v>216</v>
          </cell>
          <cell r="DQ10">
            <v>216</v>
          </cell>
          <cell r="DR10">
            <v>216</v>
          </cell>
          <cell r="DS10">
            <v>216</v>
          </cell>
          <cell r="DT10">
            <v>216</v>
          </cell>
          <cell r="DU10">
            <v>216</v>
          </cell>
          <cell r="DV10">
            <v>216</v>
          </cell>
          <cell r="DW10">
            <v>216</v>
          </cell>
          <cell r="DX10">
            <v>216</v>
          </cell>
          <cell r="DY10">
            <v>216</v>
          </cell>
          <cell r="DZ10">
            <v>216</v>
          </cell>
          <cell r="EA10">
            <v>216</v>
          </cell>
          <cell r="EB10">
            <v>216</v>
          </cell>
          <cell r="EC10">
            <v>216</v>
          </cell>
          <cell r="ED10">
            <v>216</v>
          </cell>
          <cell r="EE10">
            <v>216</v>
          </cell>
          <cell r="EF10">
            <v>216</v>
          </cell>
          <cell r="EG10">
            <v>216</v>
          </cell>
          <cell r="EH10">
            <v>216</v>
          </cell>
          <cell r="EI10">
            <v>216</v>
          </cell>
          <cell r="EJ10">
            <v>216</v>
          </cell>
          <cell r="EK10">
            <v>216</v>
          </cell>
          <cell r="EL10">
            <v>216</v>
          </cell>
          <cell r="EM10">
            <v>216</v>
          </cell>
          <cell r="EN10">
            <v>216</v>
          </cell>
          <cell r="EO10">
            <v>216</v>
          </cell>
          <cell r="EP10">
            <v>216</v>
          </cell>
          <cell r="EQ10">
            <v>216</v>
          </cell>
          <cell r="ER10">
            <v>216</v>
          </cell>
          <cell r="ES10">
            <v>216</v>
          </cell>
          <cell r="ET10">
            <v>216</v>
          </cell>
          <cell r="EU10">
            <v>216</v>
          </cell>
          <cell r="EV10">
            <v>216</v>
          </cell>
          <cell r="EW10">
            <v>216</v>
          </cell>
          <cell r="EX10">
            <v>216</v>
          </cell>
          <cell r="EY10">
            <v>216</v>
          </cell>
          <cell r="EZ10">
            <v>216</v>
          </cell>
          <cell r="FA10">
            <v>216</v>
          </cell>
          <cell r="FB10">
            <v>216</v>
          </cell>
          <cell r="FC10">
            <v>216</v>
          </cell>
          <cell r="FD10">
            <v>216</v>
          </cell>
          <cell r="FE10">
            <v>216</v>
          </cell>
          <cell r="FF10">
            <v>216</v>
          </cell>
          <cell r="FG10">
            <v>216</v>
          </cell>
          <cell r="FH10">
            <v>216</v>
          </cell>
          <cell r="FI10">
            <v>216</v>
          </cell>
          <cell r="FJ10">
            <v>216</v>
          </cell>
          <cell r="FK10">
            <v>216</v>
          </cell>
          <cell r="FL10">
            <v>216</v>
          </cell>
          <cell r="FM10">
            <v>216</v>
          </cell>
          <cell r="FN10">
            <v>216</v>
          </cell>
          <cell r="FO10">
            <v>216</v>
          </cell>
          <cell r="FP10">
            <v>216</v>
          </cell>
          <cell r="FQ10">
            <v>216</v>
          </cell>
          <cell r="FR10">
            <v>216</v>
          </cell>
          <cell r="FS10">
            <v>216</v>
          </cell>
          <cell r="FT10">
            <v>216</v>
          </cell>
          <cell r="FU10">
            <v>216</v>
          </cell>
          <cell r="FV10">
            <v>216</v>
          </cell>
          <cell r="FW10">
            <v>216</v>
          </cell>
          <cell r="FX10">
            <v>216</v>
          </cell>
          <cell r="FY10">
            <v>216</v>
          </cell>
          <cell r="FZ10">
            <v>216</v>
          </cell>
          <cell r="GA10">
            <v>216</v>
          </cell>
          <cell r="GB10">
            <v>216</v>
          </cell>
          <cell r="GC10">
            <v>216</v>
          </cell>
          <cell r="GD10">
            <v>216</v>
          </cell>
          <cell r="GE10">
            <v>216</v>
          </cell>
          <cell r="GF10">
            <v>216</v>
          </cell>
          <cell r="GG10">
            <v>216</v>
          </cell>
          <cell r="GH10">
            <v>216</v>
          </cell>
          <cell r="GI10">
            <v>216</v>
          </cell>
          <cell r="GJ10">
            <v>216</v>
          </cell>
          <cell r="GK10">
            <v>216</v>
          </cell>
          <cell r="GL10">
            <v>216</v>
          </cell>
          <cell r="GM10">
            <v>216</v>
          </cell>
          <cell r="GN10">
            <v>216</v>
          </cell>
          <cell r="GO10">
            <v>216</v>
          </cell>
          <cell r="GP10">
            <v>216</v>
          </cell>
          <cell r="GQ10">
            <v>216</v>
          </cell>
          <cell r="GR10">
            <v>216</v>
          </cell>
          <cell r="GS10">
            <v>216</v>
          </cell>
          <cell r="GT10">
            <v>216</v>
          </cell>
          <cell r="GU10">
            <v>216</v>
          </cell>
          <cell r="GV10">
            <v>0</v>
          </cell>
          <cell r="GW10">
            <v>0</v>
          </cell>
          <cell r="GX10">
            <v>215</v>
          </cell>
          <cell r="GY10">
            <v>216</v>
          </cell>
          <cell r="GZ10">
            <v>216</v>
          </cell>
          <cell r="HA10">
            <v>216</v>
          </cell>
          <cell r="HB10">
            <v>216</v>
          </cell>
          <cell r="HC10">
            <v>216</v>
          </cell>
          <cell r="HD10">
            <v>216</v>
          </cell>
          <cell r="HE10">
            <v>216</v>
          </cell>
          <cell r="HF10">
            <v>216</v>
          </cell>
          <cell r="HG10">
            <v>215</v>
          </cell>
          <cell r="HH10"/>
          <cell r="HI10"/>
          <cell r="HJ10">
            <v>0</v>
          </cell>
          <cell r="HK10">
            <v>0</v>
          </cell>
          <cell r="HL10"/>
          <cell r="HM10"/>
          <cell r="HN10"/>
          <cell r="HO10"/>
          <cell r="HP10"/>
          <cell r="HQ10">
            <v>0</v>
          </cell>
          <cell r="HR10"/>
          <cell r="HS10">
            <v>215</v>
          </cell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>
            <v>0</v>
          </cell>
          <cell r="IE10">
            <v>0</v>
          </cell>
          <cell r="IF10">
            <v>215</v>
          </cell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>
            <v>216</v>
          </cell>
          <cell r="M11">
            <v>216</v>
          </cell>
          <cell r="N11">
            <v>216</v>
          </cell>
          <cell r="O11">
            <v>216</v>
          </cell>
          <cell r="P11">
            <v>216</v>
          </cell>
          <cell r="Q11">
            <v>216</v>
          </cell>
          <cell r="R11">
            <v>216</v>
          </cell>
          <cell r="S11">
            <v>216</v>
          </cell>
          <cell r="T11">
            <v>3859</v>
          </cell>
          <cell r="U11">
            <v>216</v>
          </cell>
          <cell r="V11">
            <v>3806.3</v>
          </cell>
          <cell r="W11">
            <v>3859</v>
          </cell>
          <cell r="X11">
            <v>3859</v>
          </cell>
          <cell r="Y11">
            <v>3806.3</v>
          </cell>
          <cell r="Z11">
            <v>13643.6</v>
          </cell>
          <cell r="AA11">
            <v>3806.298828125</v>
          </cell>
          <cell r="AB11">
            <v>12945.3</v>
          </cell>
          <cell r="AC11">
            <v>13643.6</v>
          </cell>
          <cell r="AD11">
            <v>25469.7</v>
          </cell>
          <cell r="AE11">
            <v>3859</v>
          </cell>
          <cell r="AF11">
            <v>3859</v>
          </cell>
          <cell r="AG11">
            <v>3806.3</v>
          </cell>
          <cell r="AH11">
            <v>3806.3</v>
          </cell>
          <cell r="AI11">
            <v>68596.899999999994</v>
          </cell>
          <cell r="AJ11">
            <v>12891.7</v>
          </cell>
          <cell r="AK11">
            <v>13643.6</v>
          </cell>
          <cell r="AL11">
            <v>13643.6</v>
          </cell>
          <cell r="AM11">
            <v>12945.3</v>
          </cell>
          <cell r="AN11">
            <v>12945.3</v>
          </cell>
          <cell r="AO11">
            <v>25469.7</v>
          </cell>
          <cell r="AP11">
            <v>25469.7</v>
          </cell>
          <cell r="AQ11">
            <v>68596.899999999994</v>
          </cell>
          <cell r="AR11">
            <v>68596.899999999994</v>
          </cell>
          <cell r="AS11">
            <v>664.2</v>
          </cell>
          <cell r="AT11">
            <v>4183.1000000000004</v>
          </cell>
          <cell r="AU11">
            <v>12891.7</v>
          </cell>
          <cell r="AV11">
            <v>12891.7</v>
          </cell>
          <cell r="AW11">
            <v>201344.4</v>
          </cell>
          <cell r="AX11">
            <v>4870.8999999999996</v>
          </cell>
          <cell r="AY11">
            <v>1411.9</v>
          </cell>
          <cell r="AZ11">
            <v>8645.7999999999993</v>
          </cell>
          <cell r="BA11">
            <v>1373.7</v>
          </cell>
          <cell r="BB11">
            <v>4183.1000000000004</v>
          </cell>
          <cell r="BC11">
            <v>4183.1000000000004</v>
          </cell>
          <cell r="BD11">
            <v>664.2</v>
          </cell>
          <cell r="BE11">
            <v>664.2</v>
          </cell>
          <cell r="BF11">
            <v>4215.1000000000004</v>
          </cell>
          <cell r="BG11">
            <v>4215.1000000000004</v>
          </cell>
          <cell r="BH11">
            <v>6989.5</v>
          </cell>
          <cell r="BI11">
            <v>3409.5</v>
          </cell>
          <cell r="BJ11">
            <v>1354.4</v>
          </cell>
          <cell r="BK11">
            <v>3651.8</v>
          </cell>
          <cell r="BL11">
            <v>2223.3000000000002</v>
          </cell>
          <cell r="BM11">
            <v>6716.7</v>
          </cell>
          <cell r="BN11">
            <v>4795</v>
          </cell>
          <cell r="BO11">
            <v>36095.1</v>
          </cell>
          <cell r="BP11">
            <v>1489.4</v>
          </cell>
          <cell r="BQ11">
            <v>1489.4</v>
          </cell>
          <cell r="BR11">
            <v>1425.6</v>
          </cell>
          <cell r="BS11">
            <v>1425.6</v>
          </cell>
          <cell r="BT11">
            <v>518</v>
          </cell>
          <cell r="BU11">
            <v>719.3</v>
          </cell>
          <cell r="BV11">
            <v>520.5</v>
          </cell>
          <cell r="BW11">
            <v>4914.2</v>
          </cell>
          <cell r="BX11">
            <v>4914.2</v>
          </cell>
          <cell r="BY11">
            <v>1546.6</v>
          </cell>
          <cell r="BZ11">
            <v>2111.4</v>
          </cell>
          <cell r="CA11">
            <v>3163.6</v>
          </cell>
          <cell r="CB11">
            <v>2663</v>
          </cell>
          <cell r="CC11">
            <v>42273.4</v>
          </cell>
          <cell r="CD11">
            <v>41266.699999999997</v>
          </cell>
          <cell r="CE11">
            <v>15494.3</v>
          </cell>
          <cell r="CF11">
            <v>21989</v>
          </cell>
          <cell r="CG11">
            <v>272426</v>
          </cell>
          <cell r="CH11">
            <v>415399.5</v>
          </cell>
          <cell r="CI11">
            <v>147240.9</v>
          </cell>
          <cell r="CJ11">
            <v>21804.799999999999</v>
          </cell>
          <cell r="CK11">
            <v>61329.8</v>
          </cell>
          <cell r="CL11">
            <v>62726.8</v>
          </cell>
          <cell r="CM11">
            <v>75472.3</v>
          </cell>
          <cell r="CN11">
            <v>164369.20000000001</v>
          </cell>
          <cell r="CO11">
            <v>166576.1</v>
          </cell>
          <cell r="CP11">
            <v>41266.699999999997</v>
          </cell>
          <cell r="CQ11">
            <v>132527.70000000001</v>
          </cell>
          <cell r="CR11">
            <v>1430.6</v>
          </cell>
          <cell r="CS11">
            <v>9308.2999999999993</v>
          </cell>
          <cell r="CT11">
            <v>118.2</v>
          </cell>
          <cell r="CU11">
            <v>59.54</v>
          </cell>
          <cell r="CV11">
            <v>20303.310000000001</v>
          </cell>
          <cell r="CW11">
            <v>5715.86</v>
          </cell>
          <cell r="CX11">
            <v>496.2</v>
          </cell>
          <cell r="CY11">
            <v>1704.07</v>
          </cell>
          <cell r="CZ11">
            <v>2138.5</v>
          </cell>
          <cell r="DA11">
            <v>1968.95</v>
          </cell>
          <cell r="DB11">
            <v>1919.19</v>
          </cell>
          <cell r="DC11">
            <v>2417.27</v>
          </cell>
          <cell r="DD11">
            <v>3658.98</v>
          </cell>
          <cell r="DE11">
            <v>3658.98</v>
          </cell>
          <cell r="DF11">
            <v>1410.5</v>
          </cell>
          <cell r="DG11">
            <v>1410.5</v>
          </cell>
          <cell r="DH11">
            <v>5444.61</v>
          </cell>
          <cell r="DI11">
            <v>5285.73</v>
          </cell>
          <cell r="DJ11">
            <v>5250.3</v>
          </cell>
          <cell r="DK11">
            <v>86150.41</v>
          </cell>
          <cell r="DL11">
            <v>503.99</v>
          </cell>
          <cell r="DM11">
            <v>503.99</v>
          </cell>
          <cell r="DN11">
            <v>168.11</v>
          </cell>
          <cell r="DO11">
            <v>82.99</v>
          </cell>
          <cell r="DP11">
            <v>105.45</v>
          </cell>
          <cell r="DQ11">
            <v>105.45</v>
          </cell>
          <cell r="DR11">
            <v>219.91</v>
          </cell>
          <cell r="DS11">
            <v>36.299999999999997</v>
          </cell>
          <cell r="DT11">
            <v>83.24</v>
          </cell>
          <cell r="DU11">
            <v>94.25</v>
          </cell>
          <cell r="DV11">
            <v>107.73</v>
          </cell>
          <cell r="DW11">
            <v>33.619999999999997</v>
          </cell>
          <cell r="DX11">
            <v>306.72000000000003</v>
          </cell>
          <cell r="DY11">
            <v>68.709999999999994</v>
          </cell>
          <cell r="DZ11">
            <v>344.6</v>
          </cell>
          <cell r="EA11">
            <v>260.43</v>
          </cell>
          <cell r="EB11">
            <v>130.88</v>
          </cell>
          <cell r="EC11">
            <v>85.34</v>
          </cell>
          <cell r="ED11">
            <v>279.41000000000003</v>
          </cell>
          <cell r="EE11">
            <v>71.599999999999994</v>
          </cell>
          <cell r="EF11">
            <v>112.36</v>
          </cell>
          <cell r="EG11">
            <v>79.13</v>
          </cell>
          <cell r="EH11">
            <v>2709.74</v>
          </cell>
          <cell r="EI11">
            <v>129.99</v>
          </cell>
          <cell r="EJ11">
            <v>188.3</v>
          </cell>
          <cell r="EK11">
            <v>186.09</v>
          </cell>
          <cell r="EL11">
            <v>65.72</v>
          </cell>
          <cell r="EM11">
            <v>63.95</v>
          </cell>
          <cell r="EN11">
            <v>84.57</v>
          </cell>
          <cell r="EO11">
            <v>119.58</v>
          </cell>
          <cell r="EP11">
            <v>102.08</v>
          </cell>
          <cell r="EQ11">
            <v>172.55</v>
          </cell>
          <cell r="ER11">
            <v>89.96</v>
          </cell>
          <cell r="ES11">
            <v>151.69999999999999</v>
          </cell>
          <cell r="ET11">
            <v>202.86</v>
          </cell>
          <cell r="EU11">
            <v>99.95</v>
          </cell>
          <cell r="EV11">
            <v>142.12</v>
          </cell>
          <cell r="EW11">
            <v>144.19</v>
          </cell>
          <cell r="EX11">
            <v>138.99</v>
          </cell>
          <cell r="EY11">
            <v>212.44</v>
          </cell>
          <cell r="EZ11">
            <v>295.63</v>
          </cell>
          <cell r="FA11">
            <v>180.35</v>
          </cell>
          <cell r="FB11">
            <v>176.04</v>
          </cell>
          <cell r="FC11">
            <v>235.46</v>
          </cell>
          <cell r="FD11">
            <v>201.22</v>
          </cell>
          <cell r="FE11">
            <v>203.03</v>
          </cell>
          <cell r="FF11">
            <v>214.84</v>
          </cell>
          <cell r="FG11">
            <v>193.15</v>
          </cell>
          <cell r="FH11">
            <v>226.93</v>
          </cell>
          <cell r="FI11">
            <v>240.9</v>
          </cell>
          <cell r="FJ11">
            <v>236</v>
          </cell>
          <cell r="FK11">
            <v>435.62</v>
          </cell>
          <cell r="FL11">
            <v>360.09</v>
          </cell>
          <cell r="FM11">
            <v>222.34</v>
          </cell>
          <cell r="FN11">
            <v>197.97</v>
          </cell>
          <cell r="FO11">
            <v>201.4</v>
          </cell>
          <cell r="FP11">
            <v>222.15</v>
          </cell>
          <cell r="FQ11">
            <v>231.22</v>
          </cell>
          <cell r="FR11">
            <v>283.29000000000002</v>
          </cell>
          <cell r="FS11">
            <v>264.95999999999998</v>
          </cell>
          <cell r="FT11">
            <v>237.27</v>
          </cell>
          <cell r="FU11">
            <v>228.82</v>
          </cell>
          <cell r="FV11">
            <v>248.18</v>
          </cell>
          <cell r="FW11">
            <v>411.21</v>
          </cell>
          <cell r="FX11">
            <v>1023.35</v>
          </cell>
          <cell r="FY11">
            <v>410</v>
          </cell>
          <cell r="FZ11">
            <v>432.68</v>
          </cell>
          <cell r="GA11">
            <v>560.6</v>
          </cell>
          <cell r="GB11">
            <v>376.02</v>
          </cell>
          <cell r="GC11">
            <v>851.71</v>
          </cell>
          <cell r="GD11">
            <v>528.75</v>
          </cell>
          <cell r="GE11">
            <v>484.4</v>
          </cell>
          <cell r="GF11">
            <v>1019.7</v>
          </cell>
          <cell r="GG11">
            <v>686.32</v>
          </cell>
          <cell r="GH11">
            <v>513.28</v>
          </cell>
          <cell r="GI11">
            <v>675.78</v>
          </cell>
          <cell r="GJ11">
            <v>517.07000000000005</v>
          </cell>
          <cell r="GK11">
            <v>626.04999999999995</v>
          </cell>
          <cell r="GL11">
            <v>533.04999999999995</v>
          </cell>
          <cell r="GM11">
            <v>324.85000000000002</v>
          </cell>
          <cell r="GN11">
            <v>324.85000000000002</v>
          </cell>
          <cell r="GO11">
            <v>1441.53</v>
          </cell>
          <cell r="GP11">
            <v>611.04999999999995</v>
          </cell>
          <cell r="GQ11">
            <v>113</v>
          </cell>
          <cell r="GR11">
            <v>95.5</v>
          </cell>
          <cell r="GS11">
            <v>954.51</v>
          </cell>
          <cell r="GT11">
            <v>954.51</v>
          </cell>
          <cell r="GU11">
            <v>61.441870999999999</v>
          </cell>
          <cell r="GV11">
            <v>529.62</v>
          </cell>
          <cell r="GW11">
            <v>1441.53</v>
          </cell>
          <cell r="GX11">
            <v>1441.53</v>
          </cell>
          <cell r="GY11">
            <v>12943.5</v>
          </cell>
          <cell r="GZ11">
            <v>12943.5</v>
          </cell>
          <cell r="HA11">
            <v>61.441864013671875</v>
          </cell>
          <cell r="HB11">
            <v>22842.48</v>
          </cell>
          <cell r="HC11">
            <v>61.441870999999999</v>
          </cell>
          <cell r="HD11">
            <v>61.441870999999999</v>
          </cell>
          <cell r="HE11">
            <v>61.441864013671875</v>
          </cell>
          <cell r="HF11">
            <v>61.441864013671875</v>
          </cell>
          <cell r="HG11">
            <v>61.441864013671875</v>
          </cell>
          <cell r="HH11"/>
          <cell r="HI11"/>
          <cell r="HJ11">
            <v>0</v>
          </cell>
          <cell r="HK11">
            <v>0</v>
          </cell>
          <cell r="HL11"/>
          <cell r="HM11">
            <v>228.82</v>
          </cell>
          <cell r="HN11">
            <v>248.18</v>
          </cell>
          <cell r="HO11">
            <v>411.21</v>
          </cell>
          <cell r="HP11">
            <v>1023.35</v>
          </cell>
          <cell r="HQ11">
            <v>0</v>
          </cell>
          <cell r="HR11">
            <v>432.68</v>
          </cell>
          <cell r="HS11">
            <v>61.441864013671875</v>
          </cell>
          <cell r="HT11"/>
          <cell r="HU11">
            <v>851.71</v>
          </cell>
          <cell r="HV11">
            <v>528.75</v>
          </cell>
          <cell r="HW11"/>
          <cell r="HX11">
            <v>1019.7</v>
          </cell>
          <cell r="HY11">
            <v>686.32</v>
          </cell>
          <cell r="HZ11">
            <v>513.28</v>
          </cell>
          <cell r="IA11">
            <v>675.78</v>
          </cell>
          <cell r="IB11">
            <v>517.07000000000005</v>
          </cell>
          <cell r="IC11">
            <v>626.04999999999995</v>
          </cell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I11">
            <v>113</v>
          </cell>
          <cell r="IJ11"/>
          <cell r="IK11"/>
          <cell r="IL11"/>
          <cell r="IM11">
            <v>12943.5</v>
          </cell>
          <cell r="IN11">
            <v>529.62</v>
          </cell>
          <cell r="IO11">
            <v>1441.53</v>
          </cell>
          <cell r="IP11">
            <v>22842.48</v>
          </cell>
          <cell r="IQ11">
            <v>61.441870999999999</v>
          </cell>
          <cell r="IR11"/>
          <cell r="IS11"/>
          <cell r="IT11">
            <v>22842.48</v>
          </cell>
          <cell r="IU11">
            <v>61.441870999999999</v>
          </cell>
          <cell r="IV11">
            <v>61.441870999999999</v>
          </cell>
          <cell r="IW11"/>
          <cell r="IX11"/>
          <cell r="IY11"/>
          <cell r="IZ11"/>
          <cell r="JA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>
            <v>61.441864013671875</v>
          </cell>
          <cell r="M12">
            <v>61.441864013671875</v>
          </cell>
          <cell r="N12">
            <v>61.441864013671875</v>
          </cell>
          <cell r="O12">
            <v>61.441864013671875</v>
          </cell>
          <cell r="P12">
            <v>61.441864013671875</v>
          </cell>
          <cell r="Q12">
            <v>61.441864013671875</v>
          </cell>
          <cell r="R12">
            <v>61.441864013671875</v>
          </cell>
          <cell r="S12">
            <v>61.441864013671875</v>
          </cell>
          <cell r="T12">
            <v>61.441864013671875</v>
          </cell>
          <cell r="U12">
            <v>61.441864013671875</v>
          </cell>
          <cell r="V12">
            <v>61.441864013671875</v>
          </cell>
          <cell r="W12">
            <v>61.441864013671875</v>
          </cell>
          <cell r="X12">
            <v>61.441864013671875</v>
          </cell>
          <cell r="Y12">
            <v>61.441864013671875</v>
          </cell>
          <cell r="Z12">
            <v>61.441864013671875</v>
          </cell>
          <cell r="AA12">
            <v>61.441864013671875</v>
          </cell>
          <cell r="AB12">
            <v>61.441864013671875</v>
          </cell>
          <cell r="AC12">
            <v>61.441864013671875</v>
          </cell>
          <cell r="AD12">
            <v>61.441864013671875</v>
          </cell>
          <cell r="AE12">
            <v>61.441864013671875</v>
          </cell>
          <cell r="AF12">
            <v>61.441864013671875</v>
          </cell>
          <cell r="AG12">
            <v>61.441864013671875</v>
          </cell>
          <cell r="AH12">
            <v>61.441864013671875</v>
          </cell>
          <cell r="AI12">
            <v>61.441864013671875</v>
          </cell>
          <cell r="AJ12">
            <v>61.441864013671875</v>
          </cell>
          <cell r="AK12">
            <v>0</v>
          </cell>
          <cell r="AL12">
            <v>61.441864013671875</v>
          </cell>
          <cell r="AM12">
            <v>61.441864013671875</v>
          </cell>
          <cell r="AN12">
            <v>61.441864013671875</v>
          </cell>
          <cell r="AO12">
            <v>61.441864013671875</v>
          </cell>
          <cell r="AP12">
            <v>61.441864013671875</v>
          </cell>
          <cell r="AQ12">
            <v>61.441864013671875</v>
          </cell>
          <cell r="AR12">
            <v>61.441864013671875</v>
          </cell>
          <cell r="AS12">
            <v>61.441864013671875</v>
          </cell>
          <cell r="AT12">
            <v>61.441864013671875</v>
          </cell>
          <cell r="AU12">
            <v>61.441864013671875</v>
          </cell>
          <cell r="AV12">
            <v>61.441864013671875</v>
          </cell>
          <cell r="AW12">
            <v>61.441864013671875</v>
          </cell>
          <cell r="AX12">
            <v>61.441864013671875</v>
          </cell>
          <cell r="AY12">
            <v>61.441864013671875</v>
          </cell>
          <cell r="AZ12">
            <v>61.441864013671875</v>
          </cell>
          <cell r="BA12">
            <v>61.441864013671875</v>
          </cell>
          <cell r="BB12">
            <v>61.441864013671875</v>
          </cell>
          <cell r="BC12">
            <v>61.441864013671875</v>
          </cell>
          <cell r="BD12">
            <v>61.441864013671875</v>
          </cell>
          <cell r="BE12">
            <v>61.441864013671875</v>
          </cell>
          <cell r="BF12">
            <v>61.441864013671875</v>
          </cell>
          <cell r="BG12">
            <v>61.441864013671875</v>
          </cell>
          <cell r="BH12">
            <v>61.441864013671875</v>
          </cell>
          <cell r="BI12">
            <v>61.441864013671875</v>
          </cell>
          <cell r="BJ12">
            <v>61.441864013671875</v>
          </cell>
          <cell r="BK12">
            <v>61.441864013671875</v>
          </cell>
          <cell r="BL12">
            <v>61.441864013671875</v>
          </cell>
          <cell r="BM12">
            <v>61.441864013671875</v>
          </cell>
          <cell r="BN12">
            <v>61.441864013671875</v>
          </cell>
          <cell r="BO12">
            <v>61.441864013671875</v>
          </cell>
          <cell r="BP12">
            <v>61.441864013671875</v>
          </cell>
          <cell r="BQ12">
            <v>61.441864013671875</v>
          </cell>
          <cell r="BR12">
            <v>61.441864013671875</v>
          </cell>
          <cell r="BS12">
            <v>61.441864013671875</v>
          </cell>
          <cell r="BT12">
            <v>61.441864013671875</v>
          </cell>
          <cell r="BU12">
            <v>61.441864013671875</v>
          </cell>
          <cell r="BV12">
            <v>61.441864013671875</v>
          </cell>
          <cell r="BW12">
            <v>61.441864013671875</v>
          </cell>
          <cell r="BX12">
            <v>61.441864013671875</v>
          </cell>
          <cell r="BY12">
            <v>61.441864013671875</v>
          </cell>
          <cell r="BZ12">
            <v>61.441864013671875</v>
          </cell>
          <cell r="CA12">
            <v>61.441864013671875</v>
          </cell>
          <cell r="CB12">
            <v>61.441864013671875</v>
          </cell>
          <cell r="CC12">
            <v>61.441864013671875</v>
          </cell>
          <cell r="CD12">
            <v>61.441864013671875</v>
          </cell>
          <cell r="CE12">
            <v>61.441864013671875</v>
          </cell>
          <cell r="CF12">
            <v>61.441864013671875</v>
          </cell>
          <cell r="CG12">
            <v>61.441864013671875</v>
          </cell>
          <cell r="CH12">
            <v>61.441864013671875</v>
          </cell>
          <cell r="CI12">
            <v>61.441864013671875</v>
          </cell>
          <cell r="CJ12">
            <v>61.441864013671875</v>
          </cell>
          <cell r="CK12">
            <v>61.441864013671875</v>
          </cell>
          <cell r="CL12">
            <v>61.441864013671875</v>
          </cell>
          <cell r="CM12">
            <v>61.441864013671875</v>
          </cell>
          <cell r="CN12">
            <v>61.441864013671875</v>
          </cell>
          <cell r="CO12">
            <v>61.441864013671875</v>
          </cell>
          <cell r="CP12">
            <v>61.441864013671875</v>
          </cell>
          <cell r="CQ12">
            <v>61.441864013671875</v>
          </cell>
          <cell r="CR12">
            <v>61.441864013671875</v>
          </cell>
          <cell r="CS12">
            <v>61.441864013671875</v>
          </cell>
          <cell r="CT12">
            <v>61.441864013671875</v>
          </cell>
          <cell r="CU12">
            <v>61.441864013671875</v>
          </cell>
          <cell r="CV12">
            <v>61.441864013671875</v>
          </cell>
          <cell r="CW12">
            <v>61.441864013671875</v>
          </cell>
          <cell r="CX12">
            <v>61.441864013671875</v>
          </cell>
          <cell r="CY12">
            <v>61.441864013671875</v>
          </cell>
          <cell r="CZ12">
            <v>61.441864013671875</v>
          </cell>
          <cell r="DA12">
            <v>61.441864013671875</v>
          </cell>
          <cell r="DB12">
            <v>61.441864013671875</v>
          </cell>
          <cell r="DC12">
            <v>61.441864013671875</v>
          </cell>
          <cell r="DD12">
            <v>61.441864013671875</v>
          </cell>
          <cell r="DE12">
            <v>61.441864013671875</v>
          </cell>
          <cell r="DF12">
            <v>61.441864013671875</v>
          </cell>
          <cell r="DG12">
            <v>61.441864013671875</v>
          </cell>
          <cell r="DH12">
            <v>61.441864013671875</v>
          </cell>
          <cell r="DI12">
            <v>61.441864013671875</v>
          </cell>
          <cell r="DJ12">
            <v>61.441864013671875</v>
          </cell>
          <cell r="DK12">
            <v>61.441864013671875</v>
          </cell>
          <cell r="DL12">
            <v>61.441864013671875</v>
          </cell>
          <cell r="DM12">
            <v>61.441864013671875</v>
          </cell>
          <cell r="DN12">
            <v>61.441864013671875</v>
          </cell>
          <cell r="DO12">
            <v>61.441864013671875</v>
          </cell>
          <cell r="DP12">
            <v>61.441864013671875</v>
          </cell>
          <cell r="DQ12">
            <v>61.441864013671875</v>
          </cell>
          <cell r="DR12">
            <v>61.441864013671875</v>
          </cell>
          <cell r="DS12">
            <v>61.441864013671875</v>
          </cell>
          <cell r="DT12">
            <v>61.441864013671875</v>
          </cell>
          <cell r="DU12">
            <v>61.441864013671875</v>
          </cell>
          <cell r="DV12">
            <v>61.441864013671875</v>
          </cell>
          <cell r="DW12">
            <v>61.441864013671875</v>
          </cell>
          <cell r="DX12">
            <v>61.441864013671875</v>
          </cell>
          <cell r="DY12">
            <v>61.441864013671875</v>
          </cell>
          <cell r="DZ12">
            <v>61.441864013671875</v>
          </cell>
          <cell r="EA12">
            <v>61.441864013671875</v>
          </cell>
          <cell r="EB12">
            <v>61.441864013671875</v>
          </cell>
          <cell r="EC12">
            <v>61.441864013671875</v>
          </cell>
          <cell r="ED12">
            <v>61.441864013671875</v>
          </cell>
          <cell r="EE12">
            <v>61.441864013671875</v>
          </cell>
          <cell r="EF12">
            <v>61.441864013671875</v>
          </cell>
          <cell r="EG12">
            <v>61.441864013671875</v>
          </cell>
          <cell r="EH12">
            <v>61.441864013671875</v>
          </cell>
          <cell r="EI12">
            <v>61.441864013671875</v>
          </cell>
          <cell r="EJ12">
            <v>61.441864013671875</v>
          </cell>
          <cell r="EK12">
            <v>61.441864013671875</v>
          </cell>
          <cell r="EL12">
            <v>61.441864013671875</v>
          </cell>
          <cell r="EM12">
            <v>61.441864013671875</v>
          </cell>
          <cell r="EN12">
            <v>61.441864013671875</v>
          </cell>
          <cell r="EO12">
            <v>61.441864013671875</v>
          </cell>
          <cell r="EP12">
            <v>61.441864013671875</v>
          </cell>
          <cell r="EQ12">
            <v>61.441864013671875</v>
          </cell>
          <cell r="ER12">
            <v>61.441864013671875</v>
          </cell>
          <cell r="ES12">
            <v>61.441864013671875</v>
          </cell>
          <cell r="ET12">
            <v>61.441864013671875</v>
          </cell>
          <cell r="EU12">
            <v>61.441864013671875</v>
          </cell>
          <cell r="EV12">
            <v>61.441864013671875</v>
          </cell>
          <cell r="EW12">
            <v>61.441864013671875</v>
          </cell>
          <cell r="EX12">
            <v>61.441864013671875</v>
          </cell>
          <cell r="EY12">
            <v>61.441864013671875</v>
          </cell>
          <cell r="EZ12">
            <v>61.441864013671875</v>
          </cell>
          <cell r="FA12">
            <v>61.441864013671875</v>
          </cell>
          <cell r="FB12">
            <v>61.441864013671875</v>
          </cell>
          <cell r="FC12">
            <v>61.441864013671875</v>
          </cell>
          <cell r="FD12">
            <v>61.441864013671875</v>
          </cell>
          <cell r="FE12">
            <v>61.441864013671875</v>
          </cell>
          <cell r="FF12">
            <v>61.441864013671875</v>
          </cell>
          <cell r="FG12">
            <v>61.441864013671875</v>
          </cell>
          <cell r="FH12">
            <v>61.441864013671875</v>
          </cell>
          <cell r="FI12">
            <v>61.441864013671875</v>
          </cell>
          <cell r="FJ12">
            <v>61.441864013671875</v>
          </cell>
          <cell r="FK12">
            <v>61.441864013671875</v>
          </cell>
          <cell r="FL12">
            <v>61.441864013671875</v>
          </cell>
          <cell r="FM12">
            <v>61.441864013671875</v>
          </cell>
          <cell r="FN12">
            <v>61.441864013671875</v>
          </cell>
          <cell r="FO12">
            <v>61.441864013671875</v>
          </cell>
          <cell r="FP12">
            <v>61.441864013671875</v>
          </cell>
          <cell r="FQ12">
            <v>61.441864013671875</v>
          </cell>
          <cell r="FR12">
            <v>61.441864013671875</v>
          </cell>
          <cell r="FS12">
            <v>61.441864013671875</v>
          </cell>
          <cell r="FT12">
            <v>61.441864013671875</v>
          </cell>
          <cell r="FU12">
            <v>61.441864013671875</v>
          </cell>
          <cell r="FV12">
            <v>61.441864013671875</v>
          </cell>
          <cell r="FW12">
            <v>61.441864013671875</v>
          </cell>
          <cell r="FX12">
            <v>61.441864013671875</v>
          </cell>
          <cell r="FY12">
            <v>61.441864013671875</v>
          </cell>
          <cell r="FZ12">
            <v>61.441864013671875</v>
          </cell>
          <cell r="GA12">
            <v>61.441864013671875</v>
          </cell>
          <cell r="GB12">
            <v>61.441864013671875</v>
          </cell>
          <cell r="GC12">
            <v>61.441864013671875</v>
          </cell>
          <cell r="GD12">
            <v>61.441864013671875</v>
          </cell>
          <cell r="GE12">
            <v>61.441864013671875</v>
          </cell>
          <cell r="GF12">
            <v>61.441864013671875</v>
          </cell>
          <cell r="GG12">
            <v>61.441864013671875</v>
          </cell>
          <cell r="GH12">
            <v>61.441864013671875</v>
          </cell>
          <cell r="GI12">
            <v>61.441864013671875</v>
          </cell>
          <cell r="GJ12">
            <v>61.441864013671875</v>
          </cell>
          <cell r="GK12">
            <v>61.441864013671875</v>
          </cell>
          <cell r="GL12">
            <v>61.441864013671875</v>
          </cell>
          <cell r="GM12">
            <v>61.441864013671875</v>
          </cell>
          <cell r="GN12">
            <v>61.441864013671875</v>
          </cell>
          <cell r="GO12">
            <v>61.441864013671875</v>
          </cell>
          <cell r="GP12">
            <v>61.441864013671875</v>
          </cell>
          <cell r="GQ12">
            <v>61.441864013671875</v>
          </cell>
          <cell r="GR12">
            <v>61.441864013671875</v>
          </cell>
          <cell r="GS12">
            <v>61.441864013671875</v>
          </cell>
          <cell r="GT12">
            <v>61.441864013671875</v>
          </cell>
          <cell r="GU12">
            <v>61.441864013671875</v>
          </cell>
          <cell r="GV12">
            <v>0</v>
          </cell>
          <cell r="GW12">
            <v>0</v>
          </cell>
          <cell r="GX12">
            <v>61.441864013671875</v>
          </cell>
          <cell r="GY12">
            <v>61.441864013671875</v>
          </cell>
          <cell r="GZ12">
            <v>61.441864013671875</v>
          </cell>
          <cell r="HA12">
            <v>61.441864013671875</v>
          </cell>
          <cell r="HB12">
            <v>61.441864013671875</v>
          </cell>
          <cell r="HC12">
            <v>61.441864013671875</v>
          </cell>
          <cell r="HD12">
            <v>61.441864013671875</v>
          </cell>
          <cell r="HE12">
            <v>61.441864013671875</v>
          </cell>
          <cell r="HF12">
            <v>61.441864013671875</v>
          </cell>
          <cell r="HG12">
            <v>61.441864013671875</v>
          </cell>
          <cell r="HH12"/>
          <cell r="HI12"/>
          <cell r="HJ12">
            <v>0</v>
          </cell>
          <cell r="HK12">
            <v>0</v>
          </cell>
          <cell r="HL12"/>
          <cell r="HM12"/>
          <cell r="HN12"/>
          <cell r="HO12"/>
          <cell r="HP12"/>
          <cell r="HQ12">
            <v>0</v>
          </cell>
          <cell r="HR12"/>
          <cell r="HS12">
            <v>61.441864013671875</v>
          </cell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>
            <v>61.441864013671875</v>
          </cell>
          <cell r="M13">
            <v>61.441864013671875</v>
          </cell>
          <cell r="N13">
            <v>61.441864013671875</v>
          </cell>
          <cell r="O13">
            <v>61.441864013671875</v>
          </cell>
          <cell r="P13">
            <v>61.441864013671875</v>
          </cell>
          <cell r="Q13">
            <v>61.441864013671875</v>
          </cell>
          <cell r="R13">
            <v>61.441864013671875</v>
          </cell>
          <cell r="S13">
            <v>61.441864013671875</v>
          </cell>
          <cell r="T13">
            <v>61.441864013671875</v>
          </cell>
          <cell r="U13">
            <v>61.441864013671875</v>
          </cell>
          <cell r="V13">
            <v>61.441864013671875</v>
          </cell>
          <cell r="W13">
            <v>61.441864013671875</v>
          </cell>
          <cell r="X13">
            <v>61.441864013671875</v>
          </cell>
          <cell r="Y13">
            <v>61.441864013671875</v>
          </cell>
          <cell r="Z13">
            <v>61.441864013671875</v>
          </cell>
          <cell r="AA13">
            <v>61.441864013671875</v>
          </cell>
          <cell r="AB13">
            <v>61.441864013671875</v>
          </cell>
          <cell r="AC13">
            <v>61.441864013671875</v>
          </cell>
          <cell r="AD13">
            <v>61.441864013671875</v>
          </cell>
          <cell r="AE13">
            <v>61.441864013671875</v>
          </cell>
          <cell r="AF13">
            <v>61.441864013671875</v>
          </cell>
          <cell r="AG13">
            <v>61.441864013671875</v>
          </cell>
          <cell r="AH13">
            <v>61.441864013671875</v>
          </cell>
          <cell r="AI13">
            <v>61.441864013671875</v>
          </cell>
          <cell r="AJ13">
            <v>61.441864013671875</v>
          </cell>
          <cell r="AK13">
            <v>0</v>
          </cell>
          <cell r="AL13">
            <v>61.441864013671875</v>
          </cell>
          <cell r="AM13">
            <v>61.441864013671875</v>
          </cell>
          <cell r="AN13">
            <v>61.441864013671875</v>
          </cell>
          <cell r="AO13">
            <v>61.441864013671875</v>
          </cell>
          <cell r="AP13">
            <v>61.441864013671875</v>
          </cell>
          <cell r="AQ13">
            <v>61.441864013671875</v>
          </cell>
          <cell r="AR13">
            <v>61.441864013671875</v>
          </cell>
          <cell r="AS13">
            <v>61.441864013671875</v>
          </cell>
          <cell r="AT13">
            <v>61.441864013671875</v>
          </cell>
          <cell r="AU13">
            <v>61.441864013671875</v>
          </cell>
          <cell r="AV13">
            <v>61.441864013671875</v>
          </cell>
          <cell r="AW13">
            <v>61.441864013671875</v>
          </cell>
          <cell r="AX13">
            <v>61.441864013671875</v>
          </cell>
          <cell r="AY13">
            <v>61.441864013671875</v>
          </cell>
          <cell r="AZ13">
            <v>61.441864013671875</v>
          </cell>
          <cell r="BA13">
            <v>61.441864013671875</v>
          </cell>
          <cell r="BB13">
            <v>61.441864013671875</v>
          </cell>
          <cell r="BC13">
            <v>61.441864013671875</v>
          </cell>
          <cell r="BD13">
            <v>61.441864013671875</v>
          </cell>
          <cell r="BE13">
            <v>61.441864013671875</v>
          </cell>
          <cell r="BF13">
            <v>61.441864013671875</v>
          </cell>
          <cell r="BG13">
            <v>61.441864013671875</v>
          </cell>
          <cell r="BH13">
            <v>61.441864013671875</v>
          </cell>
          <cell r="BI13">
            <v>61.441864013671875</v>
          </cell>
          <cell r="BJ13">
            <v>61.441864013671875</v>
          </cell>
          <cell r="BK13">
            <v>61.441864013671875</v>
          </cell>
          <cell r="BL13">
            <v>61.441864013671875</v>
          </cell>
          <cell r="BM13">
            <v>61.441864013671875</v>
          </cell>
          <cell r="BN13">
            <v>61.441864013671875</v>
          </cell>
          <cell r="BO13">
            <v>61.441864013671875</v>
          </cell>
          <cell r="BP13">
            <v>61.441864013671875</v>
          </cell>
          <cell r="BQ13">
            <v>61.441864013671875</v>
          </cell>
          <cell r="BR13">
            <v>61.441864013671875</v>
          </cell>
          <cell r="BS13">
            <v>61.441864013671875</v>
          </cell>
          <cell r="BT13">
            <v>61.441864013671875</v>
          </cell>
          <cell r="BU13">
            <v>61.441864013671875</v>
          </cell>
          <cell r="BV13">
            <v>61.441864013671875</v>
          </cell>
          <cell r="BW13">
            <v>61.441864013671875</v>
          </cell>
          <cell r="BX13">
            <v>61.441864013671875</v>
          </cell>
          <cell r="BY13">
            <v>61.441864013671875</v>
          </cell>
          <cell r="BZ13">
            <v>61.441864013671875</v>
          </cell>
          <cell r="CA13">
            <v>61.441864013671875</v>
          </cell>
          <cell r="CB13">
            <v>61.441864013671875</v>
          </cell>
          <cell r="CC13">
            <v>61.441864013671875</v>
          </cell>
          <cell r="CD13">
            <v>61.441864013671875</v>
          </cell>
          <cell r="CE13">
            <v>61.441864013671875</v>
          </cell>
          <cell r="CF13">
            <v>61.441864013671875</v>
          </cell>
          <cell r="CG13">
            <v>61.441864013671875</v>
          </cell>
          <cell r="CH13">
            <v>61.441864013671875</v>
          </cell>
          <cell r="CI13">
            <v>61.441864013671875</v>
          </cell>
          <cell r="CJ13">
            <v>61.441864013671875</v>
          </cell>
          <cell r="CK13">
            <v>61.441864013671875</v>
          </cell>
          <cell r="CL13">
            <v>61.441864013671875</v>
          </cell>
          <cell r="CM13">
            <v>61.441864013671875</v>
          </cell>
          <cell r="CN13">
            <v>61.441864013671875</v>
          </cell>
          <cell r="CO13">
            <v>61.441864013671875</v>
          </cell>
          <cell r="CP13">
            <v>61.441864013671875</v>
          </cell>
          <cell r="CQ13">
            <v>61.441864013671875</v>
          </cell>
          <cell r="CR13">
            <v>61.441864013671875</v>
          </cell>
          <cell r="CS13">
            <v>61.441864013671875</v>
          </cell>
          <cell r="CT13">
            <v>61.441864013671875</v>
          </cell>
          <cell r="CU13">
            <v>61.441864013671875</v>
          </cell>
          <cell r="CV13">
            <v>61.441864013671875</v>
          </cell>
          <cell r="CW13">
            <v>61.441864013671875</v>
          </cell>
          <cell r="CX13">
            <v>61.441864013671875</v>
          </cell>
          <cell r="CY13">
            <v>61.441864013671875</v>
          </cell>
          <cell r="CZ13">
            <v>61.441864013671875</v>
          </cell>
          <cell r="DA13">
            <v>61.441864013671875</v>
          </cell>
          <cell r="DB13">
            <v>61.441864013671875</v>
          </cell>
          <cell r="DC13">
            <v>61.441864013671875</v>
          </cell>
          <cell r="DD13">
            <v>61.441864013671875</v>
          </cell>
          <cell r="DE13">
            <v>61.441864013671875</v>
          </cell>
          <cell r="DF13">
            <v>61.441864013671875</v>
          </cell>
          <cell r="DG13">
            <v>61.441864013671875</v>
          </cell>
          <cell r="DH13">
            <v>61.441864013671875</v>
          </cell>
          <cell r="DI13">
            <v>61.441864013671875</v>
          </cell>
          <cell r="DJ13">
            <v>61.441864013671875</v>
          </cell>
          <cell r="DK13">
            <v>61.441864013671875</v>
          </cell>
          <cell r="DL13">
            <v>61.441864013671875</v>
          </cell>
          <cell r="DM13">
            <v>61.441864013671875</v>
          </cell>
          <cell r="DN13">
            <v>61.441864013671875</v>
          </cell>
          <cell r="DO13">
            <v>61.441864013671875</v>
          </cell>
          <cell r="DP13">
            <v>61.441864013671875</v>
          </cell>
          <cell r="DQ13">
            <v>61.441864013671875</v>
          </cell>
          <cell r="DR13">
            <v>61.441864013671875</v>
          </cell>
          <cell r="DS13">
            <v>61.441864013671875</v>
          </cell>
          <cell r="DT13">
            <v>61.441864013671875</v>
          </cell>
          <cell r="DU13">
            <v>61.441864013671875</v>
          </cell>
          <cell r="DV13">
            <v>61.441864013671875</v>
          </cell>
          <cell r="DW13">
            <v>61.441864013671875</v>
          </cell>
          <cell r="DX13">
            <v>61.441864013671875</v>
          </cell>
          <cell r="DY13">
            <v>61.441864013671875</v>
          </cell>
          <cell r="DZ13">
            <v>61.441864013671875</v>
          </cell>
          <cell r="EA13">
            <v>61.441864013671875</v>
          </cell>
          <cell r="EB13">
            <v>61.441864013671875</v>
          </cell>
          <cell r="EC13">
            <v>61.441864013671875</v>
          </cell>
          <cell r="ED13">
            <v>61.441864013671875</v>
          </cell>
          <cell r="EE13">
            <v>61.441864013671875</v>
          </cell>
          <cell r="EF13">
            <v>61.441864013671875</v>
          </cell>
          <cell r="EG13">
            <v>61.441864013671875</v>
          </cell>
          <cell r="EH13">
            <v>61.441864013671875</v>
          </cell>
          <cell r="EI13">
            <v>61.441864013671875</v>
          </cell>
          <cell r="EJ13">
            <v>61.441864013671875</v>
          </cell>
          <cell r="EK13">
            <v>61.441864013671875</v>
          </cell>
          <cell r="EL13">
            <v>61.441864013671875</v>
          </cell>
          <cell r="EM13">
            <v>61.441864013671875</v>
          </cell>
          <cell r="EN13">
            <v>61.441864013671875</v>
          </cell>
          <cell r="EO13">
            <v>61.441864013671875</v>
          </cell>
          <cell r="EP13">
            <v>61.441864013671875</v>
          </cell>
          <cell r="EQ13">
            <v>61.441864013671875</v>
          </cell>
          <cell r="ER13">
            <v>61.441864013671875</v>
          </cell>
          <cell r="ES13">
            <v>61.441864013671875</v>
          </cell>
          <cell r="ET13">
            <v>61.441864013671875</v>
          </cell>
          <cell r="EU13">
            <v>61.441864013671875</v>
          </cell>
          <cell r="EV13">
            <v>61.441864013671875</v>
          </cell>
          <cell r="EW13">
            <v>61.441864013671875</v>
          </cell>
          <cell r="EX13">
            <v>61.441864013671875</v>
          </cell>
          <cell r="EY13">
            <v>61.441864013671875</v>
          </cell>
          <cell r="EZ13">
            <v>61.441864013671875</v>
          </cell>
          <cell r="FA13">
            <v>61.441864013671875</v>
          </cell>
          <cell r="FB13">
            <v>61.441864013671875</v>
          </cell>
          <cell r="FC13">
            <v>61.441864013671875</v>
          </cell>
          <cell r="FD13">
            <v>61.441864013671875</v>
          </cell>
          <cell r="FE13">
            <v>61.441864013671875</v>
          </cell>
          <cell r="FF13">
            <v>61.441864013671875</v>
          </cell>
          <cell r="FG13">
            <v>61.441864013671875</v>
          </cell>
          <cell r="FH13">
            <v>61.441864013671875</v>
          </cell>
          <cell r="FI13">
            <v>61.441864013671875</v>
          </cell>
          <cell r="FJ13">
            <v>61.441864013671875</v>
          </cell>
          <cell r="FK13">
            <v>61.441864013671875</v>
          </cell>
          <cell r="FL13">
            <v>61.441864013671875</v>
          </cell>
          <cell r="FM13">
            <v>61.441864013671875</v>
          </cell>
          <cell r="FN13">
            <v>61.441864013671875</v>
          </cell>
          <cell r="FO13">
            <v>61.441864013671875</v>
          </cell>
          <cell r="FP13">
            <v>61.441864013671875</v>
          </cell>
          <cell r="FQ13">
            <v>61.441864013671875</v>
          </cell>
          <cell r="FR13">
            <v>61.441864013671875</v>
          </cell>
          <cell r="FS13">
            <v>61.441864013671875</v>
          </cell>
          <cell r="FT13">
            <v>61.441864013671875</v>
          </cell>
          <cell r="FU13">
            <v>61.441864013671875</v>
          </cell>
          <cell r="FV13">
            <v>61.441864013671875</v>
          </cell>
          <cell r="FW13">
            <v>61.441864013671875</v>
          </cell>
          <cell r="FX13">
            <v>61.441864013671875</v>
          </cell>
          <cell r="FY13">
            <v>61.441864013671875</v>
          </cell>
          <cell r="FZ13">
            <v>61.441864013671875</v>
          </cell>
          <cell r="GA13">
            <v>61.441864013671875</v>
          </cell>
          <cell r="GB13">
            <v>61.441864013671875</v>
          </cell>
          <cell r="GC13">
            <v>61.441864013671875</v>
          </cell>
          <cell r="GD13">
            <v>61.441864013671875</v>
          </cell>
          <cell r="GE13">
            <v>61.441864013671875</v>
          </cell>
          <cell r="GF13">
            <v>61.441864013671875</v>
          </cell>
          <cell r="GG13">
            <v>61.441864013671875</v>
          </cell>
          <cell r="GH13">
            <v>61.441864013671875</v>
          </cell>
          <cell r="GI13">
            <v>61.441864013671875</v>
          </cell>
          <cell r="GJ13">
            <v>61.441864013671875</v>
          </cell>
          <cell r="GK13">
            <v>61.441864013671875</v>
          </cell>
          <cell r="GL13">
            <v>61.441864013671875</v>
          </cell>
          <cell r="GM13">
            <v>61.441864013671875</v>
          </cell>
          <cell r="GN13">
            <v>61.441864013671875</v>
          </cell>
          <cell r="GO13">
            <v>61.441864013671875</v>
          </cell>
          <cell r="GP13">
            <v>61.441864013671875</v>
          </cell>
          <cell r="GQ13">
            <v>61.441864013671875</v>
          </cell>
          <cell r="GR13">
            <v>61.441864013671875</v>
          </cell>
          <cell r="GS13">
            <v>61.441864013671875</v>
          </cell>
          <cell r="GT13">
            <v>61.441864013671875</v>
          </cell>
          <cell r="GU13">
            <v>61.441864013671875</v>
          </cell>
          <cell r="GV13">
            <v>0</v>
          </cell>
          <cell r="GW13">
            <v>0</v>
          </cell>
          <cell r="GX13">
            <v>61.441864013671875</v>
          </cell>
          <cell r="GY13">
            <v>61.441864013671875</v>
          </cell>
          <cell r="GZ13">
            <v>61.441864013671875</v>
          </cell>
          <cell r="HA13">
            <v>61.441864013671875</v>
          </cell>
          <cell r="HB13">
            <v>61.441864013671875</v>
          </cell>
          <cell r="HC13">
            <v>61.441864013671875</v>
          </cell>
          <cell r="HD13">
            <v>61.441864013671875</v>
          </cell>
          <cell r="HE13">
            <v>61.441864013671875</v>
          </cell>
          <cell r="HF13">
            <v>61.441864013671875</v>
          </cell>
          <cell r="HG13">
            <v>61.441864013671875</v>
          </cell>
          <cell r="HH13"/>
          <cell r="HI13"/>
          <cell r="HJ13">
            <v>0</v>
          </cell>
          <cell r="HK13">
            <v>0</v>
          </cell>
          <cell r="HL13"/>
          <cell r="HM13"/>
          <cell r="HN13"/>
          <cell r="HO13"/>
          <cell r="HP13"/>
          <cell r="HQ13">
            <v>0</v>
          </cell>
          <cell r="HR13"/>
          <cell r="HS13">
            <v>61.441864013671875</v>
          </cell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>
            <v>61.441864013671875</v>
          </cell>
          <cell r="M14">
            <v>61.441864013671875</v>
          </cell>
          <cell r="N14">
            <v>61.441864013671875</v>
          </cell>
          <cell r="O14">
            <v>61.441864013671875</v>
          </cell>
          <cell r="P14">
            <v>61.441864013671875</v>
          </cell>
          <cell r="Q14">
            <v>61.441864013671875</v>
          </cell>
          <cell r="R14">
            <v>61.441864013671875</v>
          </cell>
          <cell r="S14">
            <v>61.441864013671875</v>
          </cell>
          <cell r="T14">
            <v>175616.1</v>
          </cell>
          <cell r="U14">
            <v>61.441864013671875</v>
          </cell>
          <cell r="V14">
            <v>206515.7</v>
          </cell>
          <cell r="W14">
            <v>175616.1</v>
          </cell>
          <cell r="X14">
            <v>175616</v>
          </cell>
          <cell r="Y14">
            <v>206515.7</v>
          </cell>
          <cell r="Z14">
            <v>279457.30000000005</v>
          </cell>
          <cell r="AA14">
            <v>206515.625</v>
          </cell>
          <cell r="AB14">
            <v>259868.2</v>
          </cell>
          <cell r="AC14">
            <v>279457.30000000005</v>
          </cell>
          <cell r="AD14">
            <v>265503.90000000002</v>
          </cell>
          <cell r="AE14">
            <v>175616.1</v>
          </cell>
          <cell r="AF14">
            <v>175616.1</v>
          </cell>
          <cell r="AG14">
            <v>206515.7</v>
          </cell>
          <cell r="AH14">
            <v>206515.7</v>
          </cell>
          <cell r="AI14">
            <v>346463.2</v>
          </cell>
          <cell r="AJ14">
            <v>69254.3</v>
          </cell>
          <cell r="AK14">
            <v>279457.30000000005</v>
          </cell>
          <cell r="AL14">
            <v>279457.30000000005</v>
          </cell>
          <cell r="AM14">
            <v>259868.2</v>
          </cell>
          <cell r="AN14">
            <v>259868.2</v>
          </cell>
          <cell r="AO14">
            <v>265503.90000000002</v>
          </cell>
          <cell r="AP14">
            <v>265503.90000000002</v>
          </cell>
          <cell r="AQ14">
            <v>346463.2</v>
          </cell>
          <cell r="AR14">
            <v>346463.2</v>
          </cell>
          <cell r="AS14">
            <v>295000.09999999998</v>
          </cell>
          <cell r="AT14">
            <v>279876.10000000003</v>
          </cell>
          <cell r="AU14">
            <v>69254.3</v>
          </cell>
          <cell r="AV14">
            <v>79885.8</v>
          </cell>
          <cell r="AW14">
            <v>140648.1</v>
          </cell>
          <cell r="AX14">
            <v>223519.90000000002</v>
          </cell>
          <cell r="AY14">
            <v>192019.7</v>
          </cell>
          <cell r="AZ14">
            <v>211627.2</v>
          </cell>
          <cell r="BA14">
            <v>196259.4</v>
          </cell>
          <cell r="BB14">
            <v>279876.10000000003</v>
          </cell>
          <cell r="BC14">
            <v>279876.10000000003</v>
          </cell>
          <cell r="BD14">
            <v>295000.09999999998</v>
          </cell>
          <cell r="BE14">
            <v>295000.09999999998</v>
          </cell>
          <cell r="BF14">
            <v>303206.3</v>
          </cell>
          <cell r="BG14">
            <v>303206.3</v>
          </cell>
          <cell r="BH14">
            <v>310625.39999999997</v>
          </cell>
          <cell r="BI14">
            <v>475164.39999999997</v>
          </cell>
          <cell r="BJ14">
            <v>328685.5</v>
          </cell>
          <cell r="BK14">
            <v>485185.50000000006</v>
          </cell>
          <cell r="BL14">
            <v>336858.39999999997</v>
          </cell>
          <cell r="BM14">
            <v>709315.3</v>
          </cell>
          <cell r="BN14">
            <v>417256.00000000006</v>
          </cell>
          <cell r="BO14">
            <v>75091.099999999991</v>
          </cell>
          <cell r="BP14">
            <v>52230.400000000001</v>
          </cell>
          <cell r="BQ14">
            <v>52230.400000000001</v>
          </cell>
          <cell r="BR14">
            <v>56649.399999999994</v>
          </cell>
          <cell r="BS14">
            <v>56649.399999999994</v>
          </cell>
          <cell r="BT14">
            <v>113505.20000000001</v>
          </cell>
          <cell r="BU14">
            <v>135139.29999999999</v>
          </cell>
          <cell r="BV14">
            <v>275776.8</v>
          </cell>
          <cell r="BW14">
            <v>331134.80000000005</v>
          </cell>
          <cell r="BX14">
            <v>331134.80000000005</v>
          </cell>
          <cell r="BY14">
            <v>336406.3</v>
          </cell>
          <cell r="BZ14">
            <v>349653.4</v>
          </cell>
          <cell r="CA14">
            <v>421280.6</v>
          </cell>
          <cell r="CB14">
            <v>427634.60000000003</v>
          </cell>
          <cell r="CC14">
            <v>429123.99999999994</v>
          </cell>
          <cell r="CD14">
            <v>754076.9</v>
          </cell>
          <cell r="CE14">
            <v>454021.69999999995</v>
          </cell>
          <cell r="CF14">
            <v>826370.3</v>
          </cell>
          <cell r="CG14">
            <v>912710.8</v>
          </cell>
          <cell r="CH14">
            <v>664398.20000000007</v>
          </cell>
          <cell r="CI14">
            <v>452988.89999999997</v>
          </cell>
          <cell r="CJ14">
            <v>506423.49999999994</v>
          </cell>
          <cell r="CK14">
            <v>465190.3</v>
          </cell>
          <cell r="CL14">
            <v>493610.49999999994</v>
          </cell>
          <cell r="CM14">
            <v>481683.7</v>
          </cell>
          <cell r="CN14">
            <v>547807.89999999991</v>
          </cell>
          <cell r="CO14">
            <v>550946.56000000006</v>
          </cell>
          <cell r="CP14">
            <v>754076.9</v>
          </cell>
          <cell r="CQ14">
            <v>600482</v>
          </cell>
          <cell r="CR14">
            <v>231461.3</v>
          </cell>
          <cell r="CS14">
            <v>50186.500000000007</v>
          </cell>
          <cell r="CT14">
            <v>69511.3</v>
          </cell>
          <cell r="CU14">
            <v>214911.56999999998</v>
          </cell>
          <cell r="CV14">
            <v>227300.18</v>
          </cell>
          <cell r="CW14">
            <v>264976.90000000002</v>
          </cell>
          <cell r="CX14">
            <v>262414</v>
          </cell>
          <cell r="CY14">
            <v>233901.68999999997</v>
          </cell>
          <cell r="CZ14">
            <v>256119.31</v>
          </cell>
          <cell r="DA14">
            <v>233881.00000000003</v>
          </cell>
          <cell r="DB14">
            <v>233376.37999999998</v>
          </cell>
          <cell r="DC14">
            <v>238216.41</v>
          </cell>
          <cell r="DD14">
            <v>29502.77</v>
          </cell>
          <cell r="DE14">
            <v>29502.77</v>
          </cell>
          <cell r="DF14">
            <v>39308.399999999994</v>
          </cell>
          <cell r="DG14">
            <v>39308.399999999994</v>
          </cell>
          <cell r="DH14">
            <v>42217.9</v>
          </cell>
          <cell r="DI14">
            <v>233560.84</v>
          </cell>
          <cell r="DJ14">
            <v>45998.96</v>
          </cell>
          <cell r="DK14">
            <v>67867.509999999995</v>
          </cell>
          <cell r="DL14">
            <v>67694.899999999994</v>
          </cell>
          <cell r="DM14">
            <v>67694.899999999994</v>
          </cell>
          <cell r="DN14">
            <v>76243.92</v>
          </cell>
          <cell r="DO14">
            <v>288722.95999999996</v>
          </cell>
          <cell r="DP14">
            <v>292437.28000000003</v>
          </cell>
          <cell r="DQ14">
            <v>292437.28000000003</v>
          </cell>
          <cell r="DR14">
            <v>295365.64</v>
          </cell>
          <cell r="DS14">
            <v>329258.2</v>
          </cell>
          <cell r="DT14">
            <v>24062.89</v>
          </cell>
          <cell r="DU14">
            <v>16360.97</v>
          </cell>
          <cell r="DV14">
            <v>38679.99</v>
          </cell>
          <cell r="DW14">
            <v>35713.870000000003</v>
          </cell>
          <cell r="DX14">
            <v>38737.19</v>
          </cell>
          <cell r="DY14">
            <v>60662.82</v>
          </cell>
          <cell r="DZ14">
            <v>63166.25</v>
          </cell>
          <cell r="EA14">
            <v>59607.32</v>
          </cell>
          <cell r="EB14">
            <v>80753.84</v>
          </cell>
          <cell r="EC14">
            <v>87735.19</v>
          </cell>
          <cell r="ED14">
            <v>94207.5</v>
          </cell>
          <cell r="EE14">
            <v>118121.79</v>
          </cell>
          <cell r="EF14">
            <v>11073.3</v>
          </cell>
          <cell r="EG14">
            <v>13692.27</v>
          </cell>
          <cell r="EH14">
            <v>29614.36</v>
          </cell>
          <cell r="EI14">
            <v>30331.88</v>
          </cell>
          <cell r="EJ14">
            <v>235634.82</v>
          </cell>
          <cell r="EK14">
            <v>336278.23</v>
          </cell>
          <cell r="EL14">
            <v>351001.69</v>
          </cell>
          <cell r="EM14">
            <v>341896.41</v>
          </cell>
          <cell r="EN14">
            <v>126447.02</v>
          </cell>
          <cell r="EO14">
            <v>143706.56</v>
          </cell>
          <cell r="EP14">
            <v>146008.68</v>
          </cell>
          <cell r="EQ14">
            <v>162470.79999999999</v>
          </cell>
          <cell r="ER14">
            <v>8214.93</v>
          </cell>
          <cell r="ES14">
            <v>10322.89</v>
          </cell>
          <cell r="ET14">
            <v>26864.22</v>
          </cell>
          <cell r="EU14">
            <v>28431.24</v>
          </cell>
          <cell r="EV14">
            <v>30076.04</v>
          </cell>
          <cell r="EW14">
            <v>47059.03</v>
          </cell>
          <cell r="EX14">
            <v>48618.15</v>
          </cell>
          <cell r="EY14">
            <v>65131.15</v>
          </cell>
          <cell r="EZ14">
            <v>90761.07</v>
          </cell>
          <cell r="FA14">
            <v>99513.91</v>
          </cell>
          <cell r="FB14">
            <v>104054.08</v>
          </cell>
          <cell r="FC14">
            <v>155525.07999999999</v>
          </cell>
          <cell r="FD14">
            <v>63464.56</v>
          </cell>
          <cell r="FE14">
            <v>29347.07</v>
          </cell>
          <cell r="FF14">
            <v>41350.5</v>
          </cell>
          <cell r="FG14">
            <v>120102.72</v>
          </cell>
          <cell r="FH14">
            <v>111036.34</v>
          </cell>
          <cell r="FI14">
            <v>127992.66</v>
          </cell>
          <cell r="FJ14">
            <v>88517.18</v>
          </cell>
          <cell r="FK14">
            <v>66350.78</v>
          </cell>
          <cell r="FL14">
            <v>39076.53</v>
          </cell>
          <cell r="FM14">
            <v>69541.119999999995</v>
          </cell>
          <cell r="FN14">
            <v>68824.259999999995</v>
          </cell>
          <cell r="FO14">
            <v>65362.74</v>
          </cell>
          <cell r="FP14">
            <v>16030</v>
          </cell>
          <cell r="FQ14">
            <v>12195.83</v>
          </cell>
          <cell r="FR14">
            <v>10212.49</v>
          </cell>
          <cell r="FS14">
            <v>86522.96</v>
          </cell>
          <cell r="FT14">
            <v>72070.95</v>
          </cell>
          <cell r="FU14">
            <v>97235.04</v>
          </cell>
          <cell r="FV14">
            <v>84591.51400000001</v>
          </cell>
          <cell r="FW14">
            <v>90943.57</v>
          </cell>
          <cell r="FX14">
            <v>36321.29</v>
          </cell>
          <cell r="FY14">
            <v>31614.41</v>
          </cell>
          <cell r="FZ14">
            <v>32358.13</v>
          </cell>
          <cell r="GA14">
            <v>52199.12</v>
          </cell>
          <cell r="GB14">
            <v>6239.3</v>
          </cell>
          <cell r="GC14">
            <v>8108.06</v>
          </cell>
          <cell r="GD14">
            <v>21227.5</v>
          </cell>
          <cell r="GE14">
            <v>46460.67</v>
          </cell>
          <cell r="GF14">
            <v>19975.04</v>
          </cell>
          <cell r="GG14">
            <v>28325.87</v>
          </cell>
          <cell r="GH14">
            <v>82395.33</v>
          </cell>
          <cell r="GI14">
            <v>62633.440000000002</v>
          </cell>
          <cell r="GJ14">
            <v>73044.39</v>
          </cell>
          <cell r="GK14">
            <v>58278</v>
          </cell>
          <cell r="GL14">
            <v>60063.92</v>
          </cell>
          <cell r="GM14">
            <v>82312.679999999993</v>
          </cell>
          <cell r="GN14">
            <v>82312.679999999993</v>
          </cell>
          <cell r="GO14">
            <v>80162.3</v>
          </cell>
          <cell r="GP14">
            <v>36544.58</v>
          </cell>
          <cell r="GQ14">
            <v>22276.41</v>
          </cell>
          <cell r="GR14">
            <v>15727.92</v>
          </cell>
          <cell r="GS14">
            <v>24639.91</v>
          </cell>
          <cell r="GT14">
            <v>24639.91</v>
          </cell>
          <cell r="GU14">
            <v>4588.5326710000008</v>
          </cell>
          <cell r="GV14">
            <v>79755.22</v>
          </cell>
          <cell r="GW14">
            <v>80162.3</v>
          </cell>
          <cell r="GX14">
            <v>80162.3</v>
          </cell>
          <cell r="GY14">
            <v>83859.710000000006</v>
          </cell>
          <cell r="GZ14">
            <v>83859.710000000006</v>
          </cell>
          <cell r="HA14">
            <v>4588.53125</v>
          </cell>
          <cell r="HB14">
            <v>67099.19</v>
          </cell>
          <cell r="HC14">
            <v>4588.5326710000008</v>
          </cell>
          <cell r="HD14">
            <v>4588.5326710000008</v>
          </cell>
          <cell r="HE14">
            <v>4588.53125</v>
          </cell>
          <cell r="HF14">
            <v>4588.53125</v>
          </cell>
          <cell r="HG14">
            <v>4588.53125</v>
          </cell>
          <cell r="HH14"/>
          <cell r="HI14"/>
          <cell r="HJ14">
            <v>0</v>
          </cell>
          <cell r="HK14">
            <v>0</v>
          </cell>
          <cell r="HL14"/>
          <cell r="HM14">
            <v>97235.04</v>
          </cell>
          <cell r="HN14">
            <v>84591.51400000001</v>
          </cell>
          <cell r="HO14">
            <v>90943.57</v>
          </cell>
          <cell r="HP14">
            <v>36321.29</v>
          </cell>
          <cell r="HQ14">
            <v>0</v>
          </cell>
          <cell r="HR14">
            <v>32358.13</v>
          </cell>
          <cell r="HS14">
            <v>4588.53125</v>
          </cell>
          <cell r="HT14"/>
          <cell r="HU14">
            <v>8108.06</v>
          </cell>
          <cell r="HV14">
            <v>21227.5</v>
          </cell>
          <cell r="HW14"/>
          <cell r="HX14">
            <v>19975.04</v>
          </cell>
          <cell r="HY14">
            <v>28325.87</v>
          </cell>
          <cell r="HZ14">
            <v>82395.33</v>
          </cell>
          <cell r="IA14">
            <v>62633.440000000002</v>
          </cell>
          <cell r="IB14">
            <v>73044.39</v>
          </cell>
          <cell r="IC14">
            <v>58278</v>
          </cell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I14">
            <v>22276.41</v>
          </cell>
          <cell r="IJ14"/>
          <cell r="IK14"/>
          <cell r="IL14"/>
          <cell r="IM14">
            <v>83859.710000000006</v>
          </cell>
          <cell r="IN14">
            <v>79755.22</v>
          </cell>
          <cell r="IO14">
            <v>80162.3</v>
          </cell>
          <cell r="IP14">
            <v>67099.19</v>
          </cell>
          <cell r="IQ14">
            <v>4588.5326710000008</v>
          </cell>
          <cell r="IR14"/>
          <cell r="IS14"/>
          <cell r="IT14">
            <v>67099.19</v>
          </cell>
          <cell r="IU14">
            <v>4588.5326710000008</v>
          </cell>
          <cell r="IV14">
            <v>4588.5326710000008</v>
          </cell>
          <cell r="IW14"/>
          <cell r="IX14"/>
          <cell r="IY14"/>
          <cell r="IZ14"/>
          <cell r="JA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>
            <v>4588.53125</v>
          </cell>
          <cell r="M15">
            <v>4588.53125</v>
          </cell>
          <cell r="N15">
            <v>4588.53125</v>
          </cell>
          <cell r="O15">
            <v>4588.53125</v>
          </cell>
          <cell r="P15">
            <v>4588.53125</v>
          </cell>
          <cell r="Q15">
            <v>4588.53125</v>
          </cell>
          <cell r="R15">
            <v>4588.53125</v>
          </cell>
          <cell r="S15">
            <v>4588.53125</v>
          </cell>
          <cell r="T15">
            <v>4588.53125</v>
          </cell>
          <cell r="U15">
            <v>4588.53125</v>
          </cell>
          <cell r="V15">
            <v>4588.53125</v>
          </cell>
          <cell r="W15">
            <v>4588.53125</v>
          </cell>
          <cell r="X15">
            <v>4588.53125</v>
          </cell>
          <cell r="Y15">
            <v>4588.53125</v>
          </cell>
          <cell r="Z15">
            <v>4588.53125</v>
          </cell>
          <cell r="AA15">
            <v>4588.53125</v>
          </cell>
          <cell r="AB15">
            <v>4588.53125</v>
          </cell>
          <cell r="AC15">
            <v>4588.53125</v>
          </cell>
          <cell r="AD15">
            <v>4588.53125</v>
          </cell>
          <cell r="AE15">
            <v>4588.53125</v>
          </cell>
          <cell r="AF15">
            <v>4588.53125</v>
          </cell>
          <cell r="AG15">
            <v>4588.53125</v>
          </cell>
          <cell r="AH15">
            <v>4588.53125</v>
          </cell>
          <cell r="AI15">
            <v>4588.53125</v>
          </cell>
          <cell r="AJ15">
            <v>4588.53125</v>
          </cell>
          <cell r="AK15">
            <v>0</v>
          </cell>
          <cell r="AL15">
            <v>4588.53125</v>
          </cell>
          <cell r="AM15">
            <v>4588.53125</v>
          </cell>
          <cell r="AN15">
            <v>4588.53125</v>
          </cell>
          <cell r="AO15">
            <v>4588.53125</v>
          </cell>
          <cell r="AP15">
            <v>4588.53125</v>
          </cell>
          <cell r="AQ15">
            <v>4588.53125</v>
          </cell>
          <cell r="AR15">
            <v>4588.53125</v>
          </cell>
          <cell r="AS15">
            <v>4588.53125</v>
          </cell>
          <cell r="AT15">
            <v>4588.53125</v>
          </cell>
          <cell r="AU15">
            <v>4588.53125</v>
          </cell>
          <cell r="AV15">
            <v>4588.53125</v>
          </cell>
          <cell r="AW15">
            <v>4588.53125</v>
          </cell>
          <cell r="AX15">
            <v>4588.53125</v>
          </cell>
          <cell r="AY15">
            <v>4588.53125</v>
          </cell>
          <cell r="AZ15">
            <v>4588.53125</v>
          </cell>
          <cell r="BA15">
            <v>4588.53125</v>
          </cell>
          <cell r="BB15">
            <v>4588.53125</v>
          </cell>
          <cell r="BC15">
            <v>4588.53125</v>
          </cell>
          <cell r="BD15">
            <v>4588.53125</v>
          </cell>
          <cell r="BE15">
            <v>4588.53125</v>
          </cell>
          <cell r="BF15">
            <v>4588.53125</v>
          </cell>
          <cell r="BG15">
            <v>4588.53125</v>
          </cell>
          <cell r="BH15">
            <v>4588.53125</v>
          </cell>
          <cell r="BI15">
            <v>4588.53125</v>
          </cell>
          <cell r="BJ15">
            <v>4588.53125</v>
          </cell>
          <cell r="BK15">
            <v>4588.53125</v>
          </cell>
          <cell r="BL15">
            <v>4588.53125</v>
          </cell>
          <cell r="BM15">
            <v>4588.53125</v>
          </cell>
          <cell r="BN15">
            <v>4588.53125</v>
          </cell>
          <cell r="BO15">
            <v>4588.53125</v>
          </cell>
          <cell r="BP15">
            <v>4588.53125</v>
          </cell>
          <cell r="BQ15">
            <v>4588.53125</v>
          </cell>
          <cell r="BR15">
            <v>4588.53125</v>
          </cell>
          <cell r="BS15">
            <v>4588.53125</v>
          </cell>
          <cell r="BT15">
            <v>4588.53125</v>
          </cell>
          <cell r="BU15">
            <v>4588.53125</v>
          </cell>
          <cell r="BV15">
            <v>4588.53125</v>
          </cell>
          <cell r="BW15">
            <v>4588.53125</v>
          </cell>
          <cell r="BX15">
            <v>4588.53125</v>
          </cell>
          <cell r="BY15">
            <v>4588.53125</v>
          </cell>
          <cell r="BZ15">
            <v>4588.53125</v>
          </cell>
          <cell r="CA15">
            <v>4588.53125</v>
          </cell>
          <cell r="CB15">
            <v>4588.53125</v>
          </cell>
          <cell r="CC15">
            <v>4588.53125</v>
          </cell>
          <cell r="CD15">
            <v>4588.53125</v>
          </cell>
          <cell r="CE15">
            <v>4588.53125</v>
          </cell>
          <cell r="CF15">
            <v>4588.53125</v>
          </cell>
          <cell r="CG15">
            <v>4588.53125</v>
          </cell>
          <cell r="CH15">
            <v>4588.53125</v>
          </cell>
          <cell r="CI15">
            <v>4588.53125</v>
          </cell>
          <cell r="CJ15">
            <v>4588.53125</v>
          </cell>
          <cell r="CK15">
            <v>4588.53125</v>
          </cell>
          <cell r="CL15">
            <v>4588.53125</v>
          </cell>
          <cell r="CM15">
            <v>4588.53125</v>
          </cell>
          <cell r="CN15">
            <v>4588.53125</v>
          </cell>
          <cell r="CO15">
            <v>4588.53125</v>
          </cell>
          <cell r="CP15">
            <v>4588.53125</v>
          </cell>
          <cell r="CQ15">
            <v>4588.53125</v>
          </cell>
          <cell r="CR15">
            <v>4588.53125</v>
          </cell>
          <cell r="CS15">
            <v>4588.53125</v>
          </cell>
          <cell r="CT15">
            <v>4588.53125</v>
          </cell>
          <cell r="CU15">
            <v>4588.53125</v>
          </cell>
          <cell r="CV15">
            <v>4588.53125</v>
          </cell>
          <cell r="CW15">
            <v>4588.53125</v>
          </cell>
          <cell r="CX15">
            <v>4588.53125</v>
          </cell>
          <cell r="CY15">
            <v>4588.53125</v>
          </cell>
          <cell r="CZ15">
            <v>4588.53125</v>
          </cell>
          <cell r="DA15">
            <v>4588.53125</v>
          </cell>
          <cell r="DB15">
            <v>4588.53125</v>
          </cell>
          <cell r="DC15">
            <v>4588.53125</v>
          </cell>
          <cell r="DD15">
            <v>4588.53125</v>
          </cell>
          <cell r="DE15">
            <v>4588.53125</v>
          </cell>
          <cell r="DF15">
            <v>4588.53125</v>
          </cell>
          <cell r="DG15">
            <v>4588.53125</v>
          </cell>
          <cell r="DH15">
            <v>4588.53125</v>
          </cell>
          <cell r="DI15">
            <v>4588.53125</v>
          </cell>
          <cell r="DJ15">
            <v>4588.53125</v>
          </cell>
          <cell r="DK15">
            <v>4588.53125</v>
          </cell>
          <cell r="DL15">
            <v>4588.53125</v>
          </cell>
          <cell r="DM15">
            <v>4588.53125</v>
          </cell>
          <cell r="DN15">
            <v>4588.53125</v>
          </cell>
          <cell r="DO15">
            <v>4588.53125</v>
          </cell>
          <cell r="DP15">
            <v>4588.53125</v>
          </cell>
          <cell r="DQ15">
            <v>4588.53125</v>
          </cell>
          <cell r="DR15">
            <v>4588.53125</v>
          </cell>
          <cell r="DS15">
            <v>4588.53125</v>
          </cell>
          <cell r="DT15">
            <v>4588.53125</v>
          </cell>
          <cell r="DU15">
            <v>4588.53125</v>
          </cell>
          <cell r="DV15">
            <v>4588.53125</v>
          </cell>
          <cell r="DW15">
            <v>4588.53125</v>
          </cell>
          <cell r="DX15">
            <v>4588.53125</v>
          </cell>
          <cell r="DY15">
            <v>4588.53125</v>
          </cell>
          <cell r="DZ15">
            <v>4588.53125</v>
          </cell>
          <cell r="EA15">
            <v>4588.53125</v>
          </cell>
          <cell r="EB15">
            <v>4588.53125</v>
          </cell>
          <cell r="EC15">
            <v>4588.53125</v>
          </cell>
          <cell r="ED15">
            <v>4588.53125</v>
          </cell>
          <cell r="EE15">
            <v>4588.53125</v>
          </cell>
          <cell r="EF15">
            <v>4588.53125</v>
          </cell>
          <cell r="EG15">
            <v>4588.53125</v>
          </cell>
          <cell r="EH15">
            <v>4588.53125</v>
          </cell>
          <cell r="EI15">
            <v>4588.53125</v>
          </cell>
          <cell r="EJ15">
            <v>4588.53125</v>
          </cell>
          <cell r="EK15">
            <v>4588.53125</v>
          </cell>
          <cell r="EL15">
            <v>4588.53125</v>
          </cell>
          <cell r="EM15">
            <v>4588.53125</v>
          </cell>
          <cell r="EN15">
            <v>4588.53125</v>
          </cell>
          <cell r="EO15">
            <v>4588.53125</v>
          </cell>
          <cell r="EP15">
            <v>4588.53125</v>
          </cell>
          <cell r="EQ15">
            <v>4588.53125</v>
          </cell>
          <cell r="ER15">
            <v>4588.53125</v>
          </cell>
          <cell r="ES15">
            <v>4588.53125</v>
          </cell>
          <cell r="ET15">
            <v>4588.53125</v>
          </cell>
          <cell r="EU15">
            <v>4588.53125</v>
          </cell>
          <cell r="EV15">
            <v>4588.53125</v>
          </cell>
          <cell r="EW15">
            <v>4588.53125</v>
          </cell>
          <cell r="EX15">
            <v>4588.53125</v>
          </cell>
          <cell r="EY15">
            <v>4588.53125</v>
          </cell>
          <cell r="EZ15">
            <v>4588.53125</v>
          </cell>
          <cell r="FA15">
            <v>4588.53125</v>
          </cell>
          <cell r="FB15">
            <v>4588.53125</v>
          </cell>
          <cell r="FC15">
            <v>4588.53125</v>
          </cell>
          <cell r="FD15">
            <v>4588.53125</v>
          </cell>
          <cell r="FE15">
            <v>4588.53125</v>
          </cell>
          <cell r="FF15">
            <v>4588.53125</v>
          </cell>
          <cell r="FG15">
            <v>4588.53125</v>
          </cell>
          <cell r="FH15">
            <v>4588.53125</v>
          </cell>
          <cell r="FI15">
            <v>4588.53125</v>
          </cell>
          <cell r="FJ15">
            <v>4588.53125</v>
          </cell>
          <cell r="FK15">
            <v>4588.53125</v>
          </cell>
          <cell r="FL15">
            <v>4588.53125</v>
          </cell>
          <cell r="FM15">
            <v>4588.53125</v>
          </cell>
          <cell r="FN15">
            <v>4588.53125</v>
          </cell>
          <cell r="FO15">
            <v>4588.53125</v>
          </cell>
          <cell r="FP15">
            <v>4588.53125</v>
          </cell>
          <cell r="FQ15">
            <v>4588.53125</v>
          </cell>
          <cell r="FR15">
            <v>4588.53125</v>
          </cell>
          <cell r="FS15">
            <v>4588.53125</v>
          </cell>
          <cell r="FT15">
            <v>4588.53125</v>
          </cell>
          <cell r="FU15">
            <v>4588.53125</v>
          </cell>
          <cell r="FV15">
            <v>4588.53125</v>
          </cell>
          <cell r="FW15">
            <v>4588.53125</v>
          </cell>
          <cell r="FX15">
            <v>4588.53125</v>
          </cell>
          <cell r="FY15">
            <v>4588.53125</v>
          </cell>
          <cell r="FZ15">
            <v>4588.53125</v>
          </cell>
          <cell r="GA15">
            <v>4588.53125</v>
          </cell>
          <cell r="GB15">
            <v>4588.53125</v>
          </cell>
          <cell r="GC15">
            <v>4588.53125</v>
          </cell>
          <cell r="GD15">
            <v>4588.53125</v>
          </cell>
          <cell r="GE15">
            <v>4588.53125</v>
          </cell>
          <cell r="GF15">
            <v>4588.53125</v>
          </cell>
          <cell r="GG15">
            <v>4588.53125</v>
          </cell>
          <cell r="GH15">
            <v>4588.53125</v>
          </cell>
          <cell r="GI15">
            <v>4588.53125</v>
          </cell>
          <cell r="GJ15">
            <v>4588.53125</v>
          </cell>
          <cell r="GK15">
            <v>4588.53125</v>
          </cell>
          <cell r="GL15">
            <v>4588.53125</v>
          </cell>
          <cell r="GM15">
            <v>4588.53125</v>
          </cell>
          <cell r="GN15">
            <v>4588.53125</v>
          </cell>
          <cell r="GO15">
            <v>4588.53125</v>
          </cell>
          <cell r="GP15">
            <v>4588.53125</v>
          </cell>
          <cell r="GQ15">
            <v>4588.53125</v>
          </cell>
          <cell r="GR15">
            <v>4588.53125</v>
          </cell>
          <cell r="GS15">
            <v>4588.53125</v>
          </cell>
          <cell r="GT15">
            <v>4588.53125</v>
          </cell>
          <cell r="GU15">
            <v>4588.53125</v>
          </cell>
          <cell r="GV15">
            <v>0</v>
          </cell>
          <cell r="GW15">
            <v>0</v>
          </cell>
          <cell r="GX15">
            <v>4588.53125</v>
          </cell>
          <cell r="GY15">
            <v>4588.53125</v>
          </cell>
          <cell r="GZ15">
            <v>4588.53125</v>
          </cell>
          <cell r="HA15">
            <v>4588.53125</v>
          </cell>
          <cell r="HB15">
            <v>4588.53125</v>
          </cell>
          <cell r="HC15">
            <v>4588.53125</v>
          </cell>
          <cell r="HD15">
            <v>4588.53125</v>
          </cell>
          <cell r="HE15">
            <v>4588.53125</v>
          </cell>
          <cell r="HF15">
            <v>4588.53125</v>
          </cell>
          <cell r="HG15">
            <v>4588.53125</v>
          </cell>
          <cell r="HH15"/>
          <cell r="HI15"/>
          <cell r="HJ15">
            <v>0</v>
          </cell>
          <cell r="HK15">
            <v>0</v>
          </cell>
          <cell r="HL15"/>
          <cell r="HM15"/>
          <cell r="HN15"/>
          <cell r="HO15"/>
          <cell r="HP15"/>
          <cell r="HQ15">
            <v>0</v>
          </cell>
          <cell r="HR15"/>
          <cell r="HS15">
            <v>4588.53125</v>
          </cell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>
            <v>4588.53125</v>
          </cell>
          <cell r="M16">
            <v>4588.53125</v>
          </cell>
          <cell r="N16">
            <v>4588.53125</v>
          </cell>
          <cell r="O16">
            <v>4588.53125</v>
          </cell>
          <cell r="P16">
            <v>4588.53125</v>
          </cell>
          <cell r="Q16">
            <v>4588.53125</v>
          </cell>
          <cell r="R16">
            <v>4588.53125</v>
          </cell>
          <cell r="S16">
            <v>4588.53125</v>
          </cell>
          <cell r="T16">
            <v>11650.1</v>
          </cell>
          <cell r="U16">
            <v>4588.53125</v>
          </cell>
          <cell r="V16">
            <v>81021.899999999994</v>
          </cell>
          <cell r="W16">
            <v>11650.1</v>
          </cell>
          <cell r="X16">
            <v>11650.09375</v>
          </cell>
          <cell r="Y16">
            <v>81021.899999999994</v>
          </cell>
          <cell r="Z16">
            <v>161952</v>
          </cell>
          <cell r="AA16">
            <v>81021.875</v>
          </cell>
          <cell r="AB16">
            <v>167785.2</v>
          </cell>
          <cell r="AC16">
            <v>161952</v>
          </cell>
          <cell r="AD16">
            <v>173607.6</v>
          </cell>
          <cell r="AE16">
            <v>11650.1</v>
          </cell>
          <cell r="AF16">
            <v>11650.1</v>
          </cell>
          <cell r="AG16">
            <v>81021.899999999994</v>
          </cell>
          <cell r="AH16">
            <v>81021.899999999994</v>
          </cell>
          <cell r="AI16">
            <v>260433.3</v>
          </cell>
          <cell r="AJ16">
            <v>10679.3</v>
          </cell>
          <cell r="AK16">
            <v>161952</v>
          </cell>
          <cell r="AL16">
            <v>161952</v>
          </cell>
          <cell r="AM16">
            <v>167785.2</v>
          </cell>
          <cell r="AN16">
            <v>167785.2</v>
          </cell>
          <cell r="AO16">
            <v>173607.6</v>
          </cell>
          <cell r="AP16">
            <v>173607.6</v>
          </cell>
          <cell r="AQ16">
            <v>260433.3</v>
          </cell>
          <cell r="AR16">
            <v>260433.3</v>
          </cell>
          <cell r="AS16">
            <v>232720.2</v>
          </cell>
          <cell r="AT16">
            <v>227381.6</v>
          </cell>
          <cell r="AU16">
            <v>10679.3</v>
          </cell>
          <cell r="AV16">
            <v>10679.3</v>
          </cell>
          <cell r="AW16">
            <v>72099.399999999994</v>
          </cell>
          <cell r="AX16">
            <v>86799.8</v>
          </cell>
          <cell r="AY16">
            <v>133619.79999999999</v>
          </cell>
          <cell r="AZ16">
            <v>92659.6</v>
          </cell>
          <cell r="BA16">
            <v>138958.39999999999</v>
          </cell>
          <cell r="BB16">
            <v>227381.6</v>
          </cell>
          <cell r="BC16">
            <v>227381.6</v>
          </cell>
          <cell r="BD16">
            <v>232720.2</v>
          </cell>
          <cell r="BE16">
            <v>232720.2</v>
          </cell>
          <cell r="BF16">
            <v>238437</v>
          </cell>
          <cell r="BG16">
            <v>238437</v>
          </cell>
          <cell r="BH16">
            <v>271190.5</v>
          </cell>
          <cell r="BI16">
            <v>418177.8</v>
          </cell>
          <cell r="BJ16">
            <v>276491.8</v>
          </cell>
          <cell r="BK16">
            <v>423987.4</v>
          </cell>
          <cell r="BL16">
            <v>281823.09999999998</v>
          </cell>
          <cell r="BM16">
            <v>639072.4</v>
          </cell>
          <cell r="BN16">
            <v>370174.4</v>
          </cell>
          <cell r="BO16">
            <v>5339.6</v>
          </cell>
          <cell r="BP16">
            <v>5764.6</v>
          </cell>
          <cell r="BQ16">
            <v>5764.6</v>
          </cell>
          <cell r="BR16">
            <v>10605.6</v>
          </cell>
          <cell r="BS16">
            <v>10605.6</v>
          </cell>
          <cell r="BT16">
            <v>67875.199999999997</v>
          </cell>
          <cell r="BU16">
            <v>73219.199999999997</v>
          </cell>
          <cell r="BV16">
            <v>78067.8</v>
          </cell>
          <cell r="BW16">
            <v>135366.70000000001</v>
          </cell>
          <cell r="BX16">
            <v>135366.70000000001</v>
          </cell>
          <cell r="BY16">
            <v>140216.1</v>
          </cell>
          <cell r="BZ16">
            <v>145015.1</v>
          </cell>
          <cell r="CA16">
            <v>223694.2</v>
          </cell>
          <cell r="CB16">
            <v>228534.1</v>
          </cell>
          <cell r="CC16">
            <v>233375.9</v>
          </cell>
          <cell r="CD16">
            <v>313981.2</v>
          </cell>
          <cell r="CE16">
            <v>7899.1</v>
          </cell>
          <cell r="CF16">
            <v>12127.8</v>
          </cell>
          <cell r="CG16">
            <v>65050.1</v>
          </cell>
          <cell r="CH16">
            <v>69416.100000000006</v>
          </cell>
          <cell r="CI16">
            <v>73893.600000000006</v>
          </cell>
          <cell r="CJ16">
            <v>128067.8</v>
          </cell>
          <cell r="CK16">
            <v>131973.4</v>
          </cell>
          <cell r="CL16">
            <v>142473</v>
          </cell>
          <cell r="CM16">
            <v>196979.5</v>
          </cell>
          <cell r="CN16">
            <v>244007.3</v>
          </cell>
          <cell r="CO16">
            <v>260483.9</v>
          </cell>
          <cell r="CP16">
            <v>313981.2</v>
          </cell>
          <cell r="CQ16">
            <v>314704.59999999998</v>
          </cell>
          <cell r="CR16">
            <v>9909</v>
          </cell>
          <cell r="CS16">
            <v>13212.2</v>
          </cell>
          <cell r="CT16">
            <v>40863.300000000003</v>
          </cell>
          <cell r="CU16">
            <v>39493.58</v>
          </cell>
          <cell r="CV16">
            <v>42617.46</v>
          </cell>
          <cell r="CW16">
            <v>65734.210000000006</v>
          </cell>
          <cell r="CX16">
            <v>68389.600000000006</v>
          </cell>
          <cell r="CY16">
            <v>70849.070000000007</v>
          </cell>
          <cell r="CZ16">
            <v>94907.5</v>
          </cell>
          <cell r="DA16">
            <v>101814.94</v>
          </cell>
          <cell r="DB16">
            <v>103801.84</v>
          </cell>
          <cell r="DC16">
            <v>127181.59</v>
          </cell>
          <cell r="DD16">
            <v>5572.4</v>
          </cell>
          <cell r="DE16">
            <v>5572.4</v>
          </cell>
          <cell r="DF16">
            <v>8170.2</v>
          </cell>
          <cell r="DG16">
            <v>8170.2</v>
          </cell>
          <cell r="DH16">
            <v>33280.620000000003</v>
          </cell>
          <cell r="DI16">
            <v>37703.03</v>
          </cell>
          <cell r="DJ16">
            <v>37664.629999999997</v>
          </cell>
          <cell r="DK16">
            <v>62862.3</v>
          </cell>
          <cell r="DL16">
            <v>65676.53</v>
          </cell>
          <cell r="DM16">
            <v>65676.53</v>
          </cell>
          <cell r="DN16">
            <v>74512.73</v>
          </cell>
          <cell r="DO16">
            <v>279634.49</v>
          </cell>
          <cell r="DP16">
            <v>283549.96000000002</v>
          </cell>
          <cell r="DQ16">
            <v>283549.96000000002</v>
          </cell>
          <cell r="DR16">
            <v>286857.56</v>
          </cell>
          <cell r="DS16">
            <v>318091.40000000002</v>
          </cell>
          <cell r="DT16">
            <v>2685.23</v>
          </cell>
          <cell r="DU16">
            <v>5744.2</v>
          </cell>
          <cell r="DV16">
            <v>28389.75</v>
          </cell>
          <cell r="DW16">
            <v>31232.19</v>
          </cell>
          <cell r="DX16">
            <v>34403.72</v>
          </cell>
          <cell r="DY16">
            <v>56909.68</v>
          </cell>
          <cell r="DZ16">
            <v>59295.72</v>
          </cell>
          <cell r="EA16">
            <v>56238.74</v>
          </cell>
          <cell r="EB16">
            <v>74930.740000000005</v>
          </cell>
          <cell r="EC16">
            <v>81999.210000000006</v>
          </cell>
          <cell r="ED16">
            <v>84620.78</v>
          </cell>
          <cell r="EE16">
            <v>109082.87</v>
          </cell>
          <cell r="EF16">
            <v>2013.41</v>
          </cell>
          <cell r="EG16">
            <v>4193.84</v>
          </cell>
          <cell r="EH16">
            <v>21129.18</v>
          </cell>
          <cell r="EI16">
            <v>22143.4</v>
          </cell>
          <cell r="EJ16">
            <v>25296.46</v>
          </cell>
          <cell r="EK16">
            <v>41504.47</v>
          </cell>
          <cell r="EL16">
            <v>43472.32</v>
          </cell>
          <cell r="EM16">
            <v>51882.12</v>
          </cell>
          <cell r="EN16">
            <v>72352.160000000003</v>
          </cell>
          <cell r="EO16">
            <v>80228.320000000007</v>
          </cell>
          <cell r="EP16">
            <v>82134.710000000006</v>
          </cell>
          <cell r="EQ16">
            <v>98658.84</v>
          </cell>
          <cell r="ER16">
            <v>1757.85</v>
          </cell>
          <cell r="ES16">
            <v>3617.06</v>
          </cell>
          <cell r="ET16">
            <v>20773.560000000001</v>
          </cell>
          <cell r="EU16">
            <v>22556.959999999999</v>
          </cell>
          <cell r="EV16">
            <v>24375.5</v>
          </cell>
          <cell r="EW16">
            <v>41532.370000000003</v>
          </cell>
          <cell r="EX16">
            <v>43264.13</v>
          </cell>
          <cell r="EY16">
            <v>46142.62</v>
          </cell>
          <cell r="EZ16">
            <v>63263.92</v>
          </cell>
          <cell r="FA16">
            <v>70976.67</v>
          </cell>
          <cell r="FB16">
            <v>80129.53</v>
          </cell>
          <cell r="FC16">
            <v>104029.97</v>
          </cell>
          <cell r="FD16">
            <v>117.85</v>
          </cell>
          <cell r="FE16">
            <v>1132.95</v>
          </cell>
          <cell r="FF16">
            <v>12783.06</v>
          </cell>
          <cell r="FG16">
            <v>10056.93</v>
          </cell>
          <cell r="FH16">
            <v>11130.64</v>
          </cell>
          <cell r="FI16">
            <v>13557.16</v>
          </cell>
          <cell r="FJ16">
            <v>20880.43</v>
          </cell>
          <cell r="FK16">
            <v>28665.119999999999</v>
          </cell>
          <cell r="FL16">
            <v>32009.45</v>
          </cell>
          <cell r="FM16">
            <v>35869.19</v>
          </cell>
          <cell r="FN16">
            <v>38928.449999999997</v>
          </cell>
          <cell r="FO16">
            <v>48443.24</v>
          </cell>
          <cell r="FP16">
            <v>650.61</v>
          </cell>
          <cell r="FQ16">
            <v>903.82</v>
          </cell>
          <cell r="FR16">
            <v>4966.33</v>
          </cell>
          <cell r="FS16">
            <v>5421.07</v>
          </cell>
          <cell r="FT16">
            <v>5632.64</v>
          </cell>
          <cell r="FU16">
            <v>16259.66</v>
          </cell>
          <cell r="FV16">
            <v>10175.27</v>
          </cell>
          <cell r="FW16">
            <v>10449.379999999999</v>
          </cell>
          <cell r="FX16">
            <v>16221.06</v>
          </cell>
          <cell r="FY16">
            <v>22781.43</v>
          </cell>
          <cell r="FZ16">
            <v>28988.7</v>
          </cell>
          <cell r="GA16">
            <v>42190.96</v>
          </cell>
          <cell r="GB16">
            <v>657.75</v>
          </cell>
          <cell r="GC16">
            <v>1071.54</v>
          </cell>
          <cell r="GD16">
            <v>4475.78</v>
          </cell>
          <cell r="GE16">
            <v>4902.5</v>
          </cell>
          <cell r="GF16">
            <v>5708.06</v>
          </cell>
          <cell r="GG16">
            <v>13235.45</v>
          </cell>
          <cell r="GH16">
            <v>24470.98</v>
          </cell>
          <cell r="GI16">
            <v>15441.36</v>
          </cell>
          <cell r="GJ16">
            <v>20731.52</v>
          </cell>
          <cell r="GK16">
            <v>26624.17</v>
          </cell>
          <cell r="GL16">
            <v>31805.24</v>
          </cell>
          <cell r="GM16">
            <v>49692.7</v>
          </cell>
          <cell r="GN16">
            <v>49692.7</v>
          </cell>
          <cell r="GO16">
            <v>21668.99</v>
          </cell>
          <cell r="GP16">
            <v>7712.01</v>
          </cell>
          <cell r="GQ16">
            <v>8461.1200000000008</v>
          </cell>
          <cell r="GR16">
            <v>9793.82</v>
          </cell>
          <cell r="GS16">
            <v>13915.47</v>
          </cell>
          <cell r="GT16">
            <v>13915.47</v>
          </cell>
          <cell r="GU16">
            <v>2461.6164570000001</v>
          </cell>
          <cell r="GV16">
            <v>21447.07</v>
          </cell>
          <cell r="GW16">
            <v>21668.99</v>
          </cell>
          <cell r="GX16">
            <v>21668.99</v>
          </cell>
          <cell r="GY16">
            <v>37604.53</v>
          </cell>
          <cell r="GZ16">
            <v>37604.53</v>
          </cell>
          <cell r="HA16">
            <v>2461.615234375</v>
          </cell>
          <cell r="HB16">
            <v>3448.81</v>
          </cell>
          <cell r="HC16">
            <v>2461.6164570000001</v>
          </cell>
          <cell r="HD16">
            <v>2461.6164570000001</v>
          </cell>
          <cell r="HE16">
            <v>2461.615234375</v>
          </cell>
          <cell r="HF16">
            <v>2461.615234375</v>
          </cell>
          <cell r="HG16">
            <v>2461.615234375</v>
          </cell>
          <cell r="HH16"/>
          <cell r="HI16"/>
          <cell r="HJ16">
            <v>0</v>
          </cell>
          <cell r="HK16">
            <v>0</v>
          </cell>
          <cell r="HL16"/>
          <cell r="HM16">
            <v>16259.66</v>
          </cell>
          <cell r="HN16">
            <v>10175.27</v>
          </cell>
          <cell r="HO16">
            <v>10449.379999999999</v>
          </cell>
          <cell r="HP16">
            <v>16221.06</v>
          </cell>
          <cell r="HQ16">
            <v>0</v>
          </cell>
          <cell r="HR16">
            <v>28988.7</v>
          </cell>
          <cell r="HS16">
            <v>2461.615234375</v>
          </cell>
          <cell r="HT16"/>
          <cell r="HU16">
            <v>1071.54</v>
          </cell>
          <cell r="HV16">
            <v>4475.78</v>
          </cell>
          <cell r="HW16"/>
          <cell r="HX16">
            <v>5708.06</v>
          </cell>
          <cell r="HY16">
            <v>13235.45</v>
          </cell>
          <cell r="HZ16">
            <v>24470.98</v>
          </cell>
          <cell r="IA16">
            <v>15441.36</v>
          </cell>
          <cell r="IB16">
            <v>20731.52</v>
          </cell>
          <cell r="IC16">
            <v>26624.17</v>
          </cell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I16">
            <v>8461.1200000000008</v>
          </cell>
          <cell r="IJ16"/>
          <cell r="IK16"/>
          <cell r="IL16"/>
          <cell r="IM16">
            <v>37604.53</v>
          </cell>
          <cell r="IN16">
            <v>21447.07</v>
          </cell>
          <cell r="IO16">
            <v>21668.99</v>
          </cell>
          <cell r="IP16">
            <v>3448.81</v>
          </cell>
          <cell r="IQ16">
            <v>2461.6164570000001</v>
          </cell>
          <cell r="IR16"/>
          <cell r="IS16"/>
          <cell r="IT16">
            <v>3448.81</v>
          </cell>
          <cell r="IU16">
            <v>2461.6164570000001</v>
          </cell>
          <cell r="IV16">
            <v>2461.6164570000001</v>
          </cell>
          <cell r="IW16"/>
          <cell r="IX16"/>
          <cell r="IY16"/>
          <cell r="IZ16"/>
          <cell r="JA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>
            <v>2461.615234375</v>
          </cell>
          <cell r="M17">
            <v>2461.615234375</v>
          </cell>
          <cell r="N17">
            <v>2461.615234375</v>
          </cell>
          <cell r="O17">
            <v>2461.615234375</v>
          </cell>
          <cell r="P17">
            <v>2461.615234375</v>
          </cell>
          <cell r="Q17">
            <v>2461.615234375</v>
          </cell>
          <cell r="R17">
            <v>2461.615234375</v>
          </cell>
          <cell r="S17">
            <v>2461.615234375</v>
          </cell>
          <cell r="T17">
            <v>0</v>
          </cell>
          <cell r="U17">
            <v>2461.615234375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8.7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188.6</v>
          </cell>
          <cell r="AT17">
            <v>188.6</v>
          </cell>
          <cell r="AU17">
            <v>48.7</v>
          </cell>
          <cell r="AV17">
            <v>48.7</v>
          </cell>
          <cell r="AW17">
            <v>57</v>
          </cell>
          <cell r="AX17">
            <v>0</v>
          </cell>
          <cell r="AY17">
            <v>646.70000000000005</v>
          </cell>
          <cell r="AZ17">
            <v>0</v>
          </cell>
          <cell r="BA17">
            <v>173.5</v>
          </cell>
          <cell r="BB17">
            <v>188.6</v>
          </cell>
          <cell r="BC17">
            <v>188.6</v>
          </cell>
          <cell r="BD17">
            <v>188.6</v>
          </cell>
          <cell r="BE17">
            <v>188.6</v>
          </cell>
          <cell r="BF17">
            <v>188.6</v>
          </cell>
          <cell r="BG17">
            <v>188.6</v>
          </cell>
          <cell r="BH17">
            <v>188.6</v>
          </cell>
          <cell r="BI17">
            <v>0</v>
          </cell>
          <cell r="BJ17">
            <v>184.2</v>
          </cell>
          <cell r="BK17">
            <v>6.9</v>
          </cell>
          <cell r="BL17">
            <v>167.3</v>
          </cell>
          <cell r="BM17">
            <v>6.9</v>
          </cell>
          <cell r="BN17">
            <v>388.2</v>
          </cell>
          <cell r="BO17">
            <v>4.2</v>
          </cell>
          <cell r="BP17">
            <v>169.8</v>
          </cell>
          <cell r="BQ17">
            <v>169.8</v>
          </cell>
          <cell r="BR17">
            <v>169.8</v>
          </cell>
          <cell r="BS17">
            <v>169.8</v>
          </cell>
          <cell r="BT17">
            <v>169.3</v>
          </cell>
          <cell r="BU17">
            <v>439.3</v>
          </cell>
          <cell r="BV17">
            <v>316.3</v>
          </cell>
          <cell r="BW17">
            <v>352.9</v>
          </cell>
          <cell r="BX17">
            <v>352.9</v>
          </cell>
          <cell r="BY17">
            <v>178.1</v>
          </cell>
          <cell r="BZ17">
            <v>8261.5</v>
          </cell>
          <cell r="CA17">
            <v>2903.9</v>
          </cell>
          <cell r="CB17">
            <v>2544.6</v>
          </cell>
          <cell r="CC17">
            <v>2100.5</v>
          </cell>
          <cell r="CD17">
            <v>239924.3</v>
          </cell>
          <cell r="CE17">
            <v>246083</v>
          </cell>
          <cell r="CF17">
            <v>610224.9</v>
          </cell>
          <cell r="CG17">
            <v>643720.6</v>
          </cell>
          <cell r="CH17">
            <v>57290.400000000001</v>
          </cell>
          <cell r="CI17">
            <v>57290.400000000001</v>
          </cell>
          <cell r="CJ17">
            <v>55715.7</v>
          </cell>
          <cell r="CK17">
            <v>7702.1</v>
          </cell>
          <cell r="CL17">
            <v>72939.8</v>
          </cell>
          <cell r="CM17">
            <v>72939.8</v>
          </cell>
          <cell r="CN17">
            <v>72939.8</v>
          </cell>
          <cell r="CO17">
            <v>70579.5</v>
          </cell>
          <cell r="CP17">
            <v>239924.3</v>
          </cell>
          <cell r="CQ17">
            <v>67372</v>
          </cell>
          <cell r="CR17">
            <v>13794.2</v>
          </cell>
          <cell r="CS17">
            <v>12796.2</v>
          </cell>
          <cell r="CT17">
            <v>10178.299999999999</v>
          </cell>
          <cell r="CU17">
            <v>159454.21</v>
          </cell>
          <cell r="CV17">
            <v>159707.67000000001</v>
          </cell>
          <cell r="CW17">
            <v>171804.3</v>
          </cell>
          <cell r="CX17">
            <v>169538.8</v>
          </cell>
          <cell r="CY17">
            <v>151444.85999999999</v>
          </cell>
          <cell r="CZ17">
            <v>152116.71</v>
          </cell>
          <cell r="DA17">
            <v>122662.7</v>
          </cell>
          <cell r="DB17">
            <v>120000</v>
          </cell>
          <cell r="DC17">
            <v>100000</v>
          </cell>
          <cell r="DD17">
            <v>14565.86</v>
          </cell>
          <cell r="DE17">
            <v>14565.86</v>
          </cell>
          <cell r="DF17">
            <v>21866.3</v>
          </cell>
          <cell r="DG17">
            <v>21866.3</v>
          </cell>
          <cell r="DH17">
            <v>0</v>
          </cell>
          <cell r="DI17">
            <v>186819.09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202336.09</v>
          </cell>
          <cell r="EK17">
            <v>282566.63</v>
          </cell>
          <cell r="EL17">
            <v>282566.63</v>
          </cell>
          <cell r="EM17">
            <v>282566.63</v>
          </cell>
          <cell r="EN17">
            <v>47566.63</v>
          </cell>
          <cell r="EO17">
            <v>57159.68</v>
          </cell>
          <cell r="EP17">
            <v>57159.68</v>
          </cell>
          <cell r="EQ17">
            <v>57159.68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15027.95</v>
          </cell>
          <cell r="EZ17">
            <v>23544.82</v>
          </cell>
          <cell r="FA17">
            <v>24593.86</v>
          </cell>
          <cell r="FB17">
            <v>19989.939999999999</v>
          </cell>
          <cell r="FC17">
            <v>47496.480000000003</v>
          </cell>
          <cell r="FD17">
            <v>59761.24</v>
          </cell>
          <cell r="FE17">
            <v>24652.74</v>
          </cell>
          <cell r="FF17">
            <v>25036.03</v>
          </cell>
          <cell r="FG17">
            <v>106549.47</v>
          </cell>
          <cell r="FH17">
            <v>96469.34</v>
          </cell>
          <cell r="FI17">
            <v>111000.97</v>
          </cell>
          <cell r="FJ17">
            <v>63836.44</v>
          </cell>
          <cell r="FK17">
            <v>33783.699999999997</v>
          </cell>
          <cell r="FL17">
            <v>3297.73</v>
          </cell>
          <cell r="FM17">
            <v>30333.55</v>
          </cell>
          <cell r="FN17">
            <v>26557.73</v>
          </cell>
          <cell r="FO17">
            <v>17071.009999999998</v>
          </cell>
          <cell r="FP17">
            <v>9826.07</v>
          </cell>
          <cell r="FQ17">
            <v>1517.15</v>
          </cell>
          <cell r="FR17">
            <v>2371.8200000000002</v>
          </cell>
          <cell r="FS17">
            <v>76303.710000000006</v>
          </cell>
          <cell r="FT17">
            <v>63564.6</v>
          </cell>
          <cell r="FU17">
            <v>78084.710000000006</v>
          </cell>
          <cell r="FV17">
            <v>71543.11</v>
          </cell>
          <cell r="FW17">
            <v>78235.08</v>
          </cell>
          <cell r="FX17">
            <v>17227.46</v>
          </cell>
          <cell r="FY17">
            <v>5197.05</v>
          </cell>
          <cell r="FZ17">
            <v>497.05</v>
          </cell>
          <cell r="GA17">
            <v>8639.91</v>
          </cell>
          <cell r="GB17">
            <v>4213.87</v>
          </cell>
          <cell r="GC17">
            <v>5671.71</v>
          </cell>
          <cell r="GD17">
            <v>7801.35</v>
          </cell>
          <cell r="GE17">
            <v>28011.63</v>
          </cell>
          <cell r="GF17">
            <v>12893.68</v>
          </cell>
          <cell r="GG17">
            <v>13723.77</v>
          </cell>
          <cell r="GH17">
            <v>56583.41</v>
          </cell>
          <cell r="GI17">
            <v>45870.49</v>
          </cell>
          <cell r="GJ17">
            <v>51020.97</v>
          </cell>
          <cell r="GK17">
            <v>30380.29</v>
          </cell>
          <cell r="GL17">
            <v>27030.97</v>
          </cell>
          <cell r="GM17">
            <v>32240.74</v>
          </cell>
          <cell r="GN17">
            <v>32240.74</v>
          </cell>
          <cell r="GO17">
            <v>57625.16</v>
          </cell>
          <cell r="GP17">
            <v>20277.88</v>
          </cell>
          <cell r="GQ17">
            <v>5265.17</v>
          </cell>
          <cell r="GR17">
            <v>5598.96</v>
          </cell>
          <cell r="GS17">
            <v>6799.59</v>
          </cell>
          <cell r="GT17">
            <v>6799.59</v>
          </cell>
          <cell r="GU17">
            <v>1128.2473669999999</v>
          </cell>
          <cell r="GV17">
            <v>55717.120000000003</v>
          </cell>
          <cell r="GW17">
            <v>57625.16</v>
          </cell>
          <cell r="GX17">
            <v>57625.16</v>
          </cell>
          <cell r="GY17">
            <v>45422.080000000002</v>
          </cell>
          <cell r="GZ17">
            <v>45422.080000000002</v>
          </cell>
          <cell r="HA17">
            <v>1128.2470703125</v>
          </cell>
          <cell r="HB17">
            <v>43913.74</v>
          </cell>
          <cell r="HC17">
            <v>1128.2473669999999</v>
          </cell>
          <cell r="HD17">
            <v>1128.2473669999999</v>
          </cell>
          <cell r="HE17">
            <v>1128.2470703125</v>
          </cell>
          <cell r="HF17">
            <v>1128.2470703125</v>
          </cell>
          <cell r="HG17">
            <v>1128.2470703125</v>
          </cell>
          <cell r="HH17"/>
          <cell r="HI17"/>
          <cell r="HJ17">
            <v>0</v>
          </cell>
          <cell r="HK17">
            <v>0</v>
          </cell>
          <cell r="HL17"/>
          <cell r="HM17">
            <v>78084.710000000006</v>
          </cell>
          <cell r="HN17">
            <v>71543.11</v>
          </cell>
          <cell r="HO17">
            <v>78235.08</v>
          </cell>
          <cell r="HP17">
            <v>17227.46</v>
          </cell>
          <cell r="HQ17">
            <v>0</v>
          </cell>
          <cell r="HR17">
            <v>497.05</v>
          </cell>
          <cell r="HS17">
            <v>1128.2470703125</v>
          </cell>
          <cell r="HT17"/>
          <cell r="HU17">
            <v>5671.71</v>
          </cell>
          <cell r="HV17">
            <v>7801.35</v>
          </cell>
          <cell r="HW17"/>
          <cell r="HX17">
            <v>12893.68</v>
          </cell>
          <cell r="HY17">
            <v>13723.77</v>
          </cell>
          <cell r="HZ17">
            <v>56583.41</v>
          </cell>
          <cell r="IA17">
            <v>45870.49</v>
          </cell>
          <cell r="IB17">
            <v>51020.97</v>
          </cell>
          <cell r="IC17">
            <v>30380.29</v>
          </cell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I17">
            <v>5265.17</v>
          </cell>
          <cell r="IJ17"/>
          <cell r="IK17"/>
          <cell r="IL17"/>
          <cell r="IM17">
            <v>45422.080000000002</v>
          </cell>
          <cell r="IN17">
            <v>55717.120000000003</v>
          </cell>
          <cell r="IO17">
            <v>57625.16</v>
          </cell>
          <cell r="IP17">
            <v>43913.74</v>
          </cell>
          <cell r="IQ17">
            <v>1128.2473669999999</v>
          </cell>
          <cell r="IR17"/>
          <cell r="IS17"/>
          <cell r="IT17">
            <v>43913.74</v>
          </cell>
          <cell r="IU17">
            <v>1128.2473669999999</v>
          </cell>
          <cell r="IV17">
            <v>1128.2473669999999</v>
          </cell>
          <cell r="IW17"/>
          <cell r="IX17"/>
          <cell r="IY17"/>
          <cell r="IZ17"/>
          <cell r="JA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>
            <v>1128.2470703125</v>
          </cell>
          <cell r="M18">
            <v>1128.2470703125</v>
          </cell>
          <cell r="N18">
            <v>1128.2470703125</v>
          </cell>
          <cell r="O18">
            <v>1128.2470703125</v>
          </cell>
          <cell r="P18">
            <v>1128.2470703125</v>
          </cell>
          <cell r="Q18">
            <v>1128.2470703125</v>
          </cell>
          <cell r="R18">
            <v>1128.2470703125</v>
          </cell>
          <cell r="S18">
            <v>1128.2470703125</v>
          </cell>
          <cell r="T18">
            <v>77003.199999999997</v>
          </cell>
          <cell r="U18">
            <v>1128.2470703125</v>
          </cell>
          <cell r="V18">
            <v>76432.100000000006</v>
          </cell>
          <cell r="W18">
            <v>77003.199999999997</v>
          </cell>
          <cell r="X18">
            <v>77003.1875</v>
          </cell>
          <cell r="Y18">
            <v>76432.100000000006</v>
          </cell>
          <cell r="Z18">
            <v>90919.4</v>
          </cell>
          <cell r="AA18">
            <v>76432.0625</v>
          </cell>
          <cell r="AB18">
            <v>90361.3</v>
          </cell>
          <cell r="AC18">
            <v>90919.4</v>
          </cell>
          <cell r="AD18">
            <v>90011.599999999991</v>
          </cell>
          <cell r="AE18">
            <v>77003.199999999997</v>
          </cell>
          <cell r="AF18">
            <v>77003.199999999997</v>
          </cell>
          <cell r="AG18">
            <v>76432.100000000006</v>
          </cell>
          <cell r="AH18">
            <v>76432.100000000006</v>
          </cell>
          <cell r="AI18">
            <v>84145</v>
          </cell>
          <cell r="AJ18">
            <v>50776.7</v>
          </cell>
          <cell r="AK18">
            <v>90919.4</v>
          </cell>
          <cell r="AL18">
            <v>90919.4</v>
          </cell>
          <cell r="AM18">
            <v>90361.3</v>
          </cell>
          <cell r="AN18">
            <v>90361.3</v>
          </cell>
          <cell r="AO18">
            <v>90011.599999999991</v>
          </cell>
          <cell r="AP18">
            <v>90011.599999999991</v>
          </cell>
          <cell r="AQ18">
            <v>84145</v>
          </cell>
          <cell r="AR18">
            <v>84145</v>
          </cell>
          <cell r="AS18">
            <v>48032.4</v>
          </cell>
          <cell r="AT18">
            <v>50066.400000000001</v>
          </cell>
          <cell r="AU18">
            <v>50776.7</v>
          </cell>
          <cell r="AV18">
            <v>66932.3</v>
          </cell>
          <cell r="AW18">
            <v>66269.5</v>
          </cell>
          <cell r="AX18">
            <v>92032.7</v>
          </cell>
          <cell r="AY18">
            <v>55472.6</v>
          </cell>
          <cell r="AZ18">
            <v>91476.5</v>
          </cell>
          <cell r="BA18">
            <v>54895.200000000004</v>
          </cell>
          <cell r="BB18">
            <v>50066.400000000001</v>
          </cell>
          <cell r="BC18">
            <v>50066.400000000001</v>
          </cell>
          <cell r="BD18">
            <v>48032.4</v>
          </cell>
          <cell r="BE18">
            <v>48032.4</v>
          </cell>
          <cell r="BF18">
            <v>47450.1</v>
          </cell>
          <cell r="BG18">
            <v>47450.1</v>
          </cell>
          <cell r="BH18">
            <v>22106.5</v>
          </cell>
          <cell r="BI18">
            <v>54874.3</v>
          </cell>
          <cell r="BJ18">
            <v>21137.7</v>
          </cell>
          <cell r="BK18">
            <v>58977.5</v>
          </cell>
          <cell r="BL18">
            <v>18871.5</v>
          </cell>
          <cell r="BM18">
            <v>68014.3</v>
          </cell>
          <cell r="BN18">
            <v>10704.6</v>
          </cell>
          <cell r="BO18">
            <v>67540.399999999994</v>
          </cell>
          <cell r="BP18">
            <v>10286.200000000001</v>
          </cell>
          <cell r="BQ18">
            <v>10286.200000000001</v>
          </cell>
          <cell r="BR18">
            <v>9870.9</v>
          </cell>
          <cell r="BS18">
            <v>9870.9</v>
          </cell>
          <cell r="BT18">
            <v>9455.7999999999993</v>
          </cell>
          <cell r="BU18">
            <v>9069.7000000000007</v>
          </cell>
          <cell r="BV18">
            <v>8665.5</v>
          </cell>
          <cell r="BW18">
            <v>8260.4</v>
          </cell>
          <cell r="BX18">
            <v>8260.4</v>
          </cell>
          <cell r="BY18">
            <v>7855.6</v>
          </cell>
          <cell r="BZ18">
            <v>7447</v>
          </cell>
          <cell r="CA18">
            <v>5173.5</v>
          </cell>
          <cell r="CB18">
            <v>7364.5</v>
          </cell>
          <cell r="CC18">
            <v>7255.4</v>
          </cell>
          <cell r="CD18">
            <v>13784.4</v>
          </cell>
          <cell r="CE18">
            <v>13655.2</v>
          </cell>
          <cell r="CF18">
            <v>17503</v>
          </cell>
          <cell r="CG18">
            <v>17351.900000000001</v>
          </cell>
          <cell r="CH18">
            <v>16978.7</v>
          </cell>
          <cell r="CI18">
            <v>16817.3</v>
          </cell>
          <cell r="CJ18">
            <v>16680.3</v>
          </cell>
          <cell r="CK18">
            <v>16419.2</v>
          </cell>
          <cell r="CL18">
            <v>19466.3</v>
          </cell>
          <cell r="CM18">
            <v>18886.8</v>
          </cell>
          <cell r="CN18">
            <v>12914.1</v>
          </cell>
          <cell r="CO18">
            <v>12276.6</v>
          </cell>
          <cell r="CP18">
            <v>13784.4</v>
          </cell>
          <cell r="CQ18">
            <v>16308.2</v>
          </cell>
          <cell r="CR18">
            <v>9285</v>
          </cell>
          <cell r="CS18">
            <v>9183.7000000000007</v>
          </cell>
          <cell r="CT18">
            <v>9180.9</v>
          </cell>
          <cell r="CU18">
            <v>8554.86</v>
          </cell>
          <cell r="CV18">
            <v>7351.36</v>
          </cell>
          <cell r="CW18">
            <v>6713.46</v>
          </cell>
          <cell r="CX18">
            <v>6322.2</v>
          </cell>
          <cell r="CY18">
            <v>5934.99</v>
          </cell>
          <cell r="CZ18">
            <v>5302.01</v>
          </cell>
          <cell r="DA18">
            <v>5494.45</v>
          </cell>
          <cell r="DB18">
            <v>5197.93</v>
          </cell>
          <cell r="DC18">
            <v>7190.18</v>
          </cell>
          <cell r="DD18">
            <v>5499.08</v>
          </cell>
          <cell r="DE18">
            <v>5499.08</v>
          </cell>
          <cell r="DF18">
            <v>5341.7</v>
          </cell>
          <cell r="DG18">
            <v>5341.7</v>
          </cell>
          <cell r="DH18">
            <v>4880.2</v>
          </cell>
          <cell r="DI18">
            <v>4564.8500000000004</v>
          </cell>
          <cell r="DJ18">
            <v>4380.29</v>
          </cell>
          <cell r="DK18">
            <v>5002.95</v>
          </cell>
          <cell r="DL18">
            <v>4624.34</v>
          </cell>
          <cell r="DM18">
            <v>4624.34</v>
          </cell>
          <cell r="DN18">
            <v>4338.0600000000004</v>
          </cell>
          <cell r="DO18">
            <v>3871.8</v>
          </cell>
          <cell r="DP18">
            <v>3670.64</v>
          </cell>
          <cell r="DQ18">
            <v>3670.64</v>
          </cell>
          <cell r="DR18">
            <v>3384.91</v>
          </cell>
          <cell r="DS18">
            <v>5810.5</v>
          </cell>
          <cell r="DT18">
            <v>5591.72</v>
          </cell>
          <cell r="DU18">
            <v>5401.07</v>
          </cell>
          <cell r="DV18">
            <v>4703.46</v>
          </cell>
          <cell r="DW18">
            <v>4481.68</v>
          </cell>
          <cell r="DX18">
            <v>4333.47</v>
          </cell>
          <cell r="DY18">
            <v>3736.77</v>
          </cell>
          <cell r="DZ18">
            <v>3632.39</v>
          </cell>
          <cell r="EA18">
            <v>3122.53</v>
          </cell>
          <cell r="EB18">
            <v>5584.96</v>
          </cell>
          <cell r="EC18">
            <v>5496.62</v>
          </cell>
          <cell r="ED18">
            <v>9346.0300000000007</v>
          </cell>
          <cell r="EE18">
            <v>8799.56</v>
          </cell>
          <cell r="EF18">
            <v>8782.6299999999992</v>
          </cell>
          <cell r="EG18">
            <v>8767.2199999999993</v>
          </cell>
          <cell r="EH18">
            <v>8147.93</v>
          </cell>
          <cell r="EI18">
            <v>8126.79</v>
          </cell>
          <cell r="EJ18">
            <v>8002.27</v>
          </cell>
          <cell r="EK18">
            <v>7768.32</v>
          </cell>
          <cell r="EL18">
            <v>7602.84</v>
          </cell>
          <cell r="EM18">
            <v>7447.66</v>
          </cell>
          <cell r="EN18">
            <v>6528.23</v>
          </cell>
          <cell r="EO18">
            <v>6318.56</v>
          </cell>
          <cell r="EP18">
            <v>6714.29</v>
          </cell>
          <cell r="EQ18">
            <v>6652.28</v>
          </cell>
          <cell r="ER18">
            <v>6457.08</v>
          </cell>
          <cell r="ES18">
            <v>6272.34</v>
          </cell>
          <cell r="ET18">
            <v>6090.66</v>
          </cell>
          <cell r="EU18">
            <v>5874.28</v>
          </cell>
          <cell r="EV18">
            <v>5700.54</v>
          </cell>
          <cell r="EW18">
            <v>5526.66</v>
          </cell>
          <cell r="EX18">
            <v>5352.02</v>
          </cell>
          <cell r="EY18">
            <v>3960.58</v>
          </cell>
          <cell r="EZ18">
            <v>3952.33</v>
          </cell>
          <cell r="FA18">
            <v>3943.38</v>
          </cell>
          <cell r="FB18">
            <v>3934.61</v>
          </cell>
          <cell r="FC18">
            <v>3595.93</v>
          </cell>
          <cell r="FD18">
            <v>3585.47</v>
          </cell>
          <cell r="FE18">
            <v>3561.38</v>
          </cell>
          <cell r="FF18">
            <v>3531.41</v>
          </cell>
          <cell r="FG18">
            <v>3496.32</v>
          </cell>
          <cell r="FH18">
            <v>3436.36</v>
          </cell>
          <cell r="FI18">
            <v>3434.53</v>
          </cell>
          <cell r="FJ18">
            <v>3403.97</v>
          </cell>
          <cell r="FK18">
            <v>3376.05</v>
          </cell>
          <cell r="FL18">
            <v>3342.83</v>
          </cell>
          <cell r="FM18">
            <v>3338.35</v>
          </cell>
          <cell r="FN18">
            <v>3338.05</v>
          </cell>
          <cell r="FO18">
            <v>2880.46</v>
          </cell>
          <cell r="FP18">
            <v>2874.92</v>
          </cell>
          <cell r="FQ18">
            <v>2874.77</v>
          </cell>
          <cell r="FR18">
            <v>2874.32</v>
          </cell>
          <cell r="FS18">
            <v>2875.68</v>
          </cell>
          <cell r="FT18">
            <v>2873.74</v>
          </cell>
          <cell r="FU18">
            <v>2890.7</v>
          </cell>
          <cell r="FV18">
            <v>2873.13</v>
          </cell>
          <cell r="FW18">
            <v>2873.11</v>
          </cell>
          <cell r="FX18">
            <v>2872.74</v>
          </cell>
          <cell r="FY18">
            <v>2974.01</v>
          </cell>
          <cell r="FZ18">
            <v>2872.35</v>
          </cell>
          <cell r="GA18">
            <v>1368.2</v>
          </cell>
          <cell r="GB18">
            <v>1367.69</v>
          </cell>
          <cell r="GC18">
            <v>1364.82</v>
          </cell>
          <cell r="GD18">
            <v>1360.88</v>
          </cell>
          <cell r="GE18">
            <v>1377.6</v>
          </cell>
          <cell r="GF18">
            <v>1373.3</v>
          </cell>
          <cell r="GG18">
            <v>1366.65</v>
          </cell>
          <cell r="GH18">
            <v>1340.94</v>
          </cell>
          <cell r="GI18">
            <v>1321.59</v>
          </cell>
          <cell r="GJ18">
            <v>1291.9000000000001</v>
          </cell>
          <cell r="GK18">
            <v>1273.54</v>
          </cell>
          <cell r="GL18">
            <v>1227.71</v>
          </cell>
          <cell r="GM18">
            <v>379.24</v>
          </cell>
          <cell r="GN18">
            <v>379.24</v>
          </cell>
          <cell r="GO18">
            <v>864.85</v>
          </cell>
          <cell r="GP18">
            <v>343</v>
          </cell>
          <cell r="GQ18">
            <v>338.43</v>
          </cell>
          <cell r="GR18">
            <v>335.14</v>
          </cell>
          <cell r="GS18">
            <v>330.82</v>
          </cell>
          <cell r="GT18">
            <v>330.82</v>
          </cell>
          <cell r="GU18">
            <v>998.16425200000003</v>
          </cell>
          <cell r="GV18">
            <v>910.79</v>
          </cell>
          <cell r="GW18">
            <v>864.85</v>
          </cell>
          <cell r="GX18">
            <v>864.85</v>
          </cell>
          <cell r="GY18">
            <v>833.1</v>
          </cell>
          <cell r="GZ18">
            <v>833.1</v>
          </cell>
          <cell r="HA18">
            <v>998.1640625</v>
          </cell>
          <cell r="HB18">
            <v>736.84</v>
          </cell>
          <cell r="HC18">
            <v>998.16425200000003</v>
          </cell>
          <cell r="HD18">
            <v>998.16425200000003</v>
          </cell>
          <cell r="HE18">
            <v>998.1640625</v>
          </cell>
          <cell r="HF18">
            <v>998.1640625</v>
          </cell>
          <cell r="HG18">
            <v>998.1640625</v>
          </cell>
          <cell r="HH18"/>
          <cell r="HI18"/>
          <cell r="HJ18">
            <v>0</v>
          </cell>
          <cell r="HK18">
            <v>0</v>
          </cell>
          <cell r="HL18"/>
          <cell r="HM18">
            <v>2890.7</v>
          </cell>
          <cell r="HN18">
            <v>2873.13</v>
          </cell>
          <cell r="HO18">
            <v>2873.11</v>
          </cell>
          <cell r="HP18">
            <v>2872.74</v>
          </cell>
          <cell r="HQ18">
            <v>0</v>
          </cell>
          <cell r="HR18">
            <v>2872.35</v>
          </cell>
          <cell r="HS18">
            <v>998.1640625</v>
          </cell>
          <cell r="HT18"/>
          <cell r="HU18">
            <v>1364.82</v>
          </cell>
          <cell r="HV18">
            <v>1360.88</v>
          </cell>
          <cell r="HW18"/>
          <cell r="HX18">
            <v>1373.3</v>
          </cell>
          <cell r="HY18">
            <v>1366.65</v>
          </cell>
          <cell r="HZ18">
            <v>1340.94</v>
          </cell>
          <cell r="IA18">
            <v>1321.59</v>
          </cell>
          <cell r="IB18">
            <v>1291.9000000000001</v>
          </cell>
          <cell r="IC18">
            <v>1273.54</v>
          </cell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I18">
            <v>338.43</v>
          </cell>
          <cell r="IJ18"/>
          <cell r="IK18"/>
          <cell r="IL18"/>
          <cell r="IM18">
            <v>833.1</v>
          </cell>
          <cell r="IN18">
            <v>910.79</v>
          </cell>
          <cell r="IO18">
            <v>864.85</v>
          </cell>
          <cell r="IP18">
            <v>736.84</v>
          </cell>
          <cell r="IQ18">
            <v>998.16425200000003</v>
          </cell>
          <cell r="IR18"/>
          <cell r="IS18"/>
          <cell r="IT18">
            <v>736.84</v>
          </cell>
          <cell r="IU18">
            <v>998.16425200000003</v>
          </cell>
          <cell r="IV18">
            <v>998.16425200000003</v>
          </cell>
          <cell r="IW18"/>
          <cell r="IX18"/>
          <cell r="IY18"/>
          <cell r="IZ18"/>
          <cell r="JA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>
            <v>998.1640625</v>
          </cell>
          <cell r="M19">
            <v>998.1640625</v>
          </cell>
          <cell r="N19">
            <v>998.1640625</v>
          </cell>
          <cell r="O19">
            <v>998.1640625</v>
          </cell>
          <cell r="P19">
            <v>998.1640625</v>
          </cell>
          <cell r="Q19">
            <v>998.1640625</v>
          </cell>
          <cell r="R19">
            <v>998.1640625</v>
          </cell>
          <cell r="S19">
            <v>998.1640625</v>
          </cell>
          <cell r="T19">
            <v>25000</v>
          </cell>
          <cell r="U19">
            <v>998.1640625</v>
          </cell>
          <cell r="V19">
            <v>45455.5</v>
          </cell>
          <cell r="W19">
            <v>25000</v>
          </cell>
          <cell r="X19">
            <v>25000</v>
          </cell>
          <cell r="Y19">
            <v>45455.5</v>
          </cell>
          <cell r="Z19">
            <v>25000</v>
          </cell>
          <cell r="AA19">
            <v>45455.5</v>
          </cell>
          <cell r="AB19">
            <v>10</v>
          </cell>
          <cell r="AC19">
            <v>25000</v>
          </cell>
          <cell r="AD19">
            <v>0</v>
          </cell>
          <cell r="AE19">
            <v>25000</v>
          </cell>
          <cell r="AF19">
            <v>25000</v>
          </cell>
          <cell r="AG19">
            <v>45455.5</v>
          </cell>
          <cell r="AH19">
            <v>45455.5</v>
          </cell>
          <cell r="AI19">
            <v>0</v>
          </cell>
          <cell r="AJ19">
            <v>0</v>
          </cell>
          <cell r="AK19">
            <v>25000</v>
          </cell>
          <cell r="AL19">
            <v>25000</v>
          </cell>
          <cell r="AM19">
            <v>10</v>
          </cell>
          <cell r="AN19">
            <v>1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11809.6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42471.7</v>
          </cell>
          <cell r="AY19">
            <v>0</v>
          </cell>
          <cell r="AZ19">
            <v>25000</v>
          </cell>
          <cell r="BA19">
            <v>0</v>
          </cell>
          <cell r="BB19">
            <v>0</v>
          </cell>
          <cell r="BC19">
            <v>0</v>
          </cell>
          <cell r="BD19">
            <v>11809.6</v>
          </cell>
          <cell r="BE19">
            <v>11809.6</v>
          </cell>
          <cell r="BF19">
            <v>14898</v>
          </cell>
          <cell r="BG19">
            <v>14898</v>
          </cell>
          <cell r="BH19">
            <v>14898</v>
          </cell>
          <cell r="BI19">
            <v>0</v>
          </cell>
          <cell r="BJ19">
            <v>30867.599999999999</v>
          </cell>
          <cell r="BK19">
            <v>0</v>
          </cell>
          <cell r="BL19">
            <v>35985.4</v>
          </cell>
          <cell r="BM19">
            <v>0</v>
          </cell>
          <cell r="BN19">
            <v>35985.4</v>
          </cell>
          <cell r="BO19">
            <v>0</v>
          </cell>
          <cell r="BP19">
            <v>35985.4</v>
          </cell>
          <cell r="BQ19">
            <v>35985.4</v>
          </cell>
          <cell r="BR19">
            <v>35985.4</v>
          </cell>
          <cell r="BS19">
            <v>35985.4</v>
          </cell>
          <cell r="BT19">
            <v>35985.4</v>
          </cell>
          <cell r="BU19">
            <v>51524.3</v>
          </cell>
          <cell r="BV19">
            <v>187191.9</v>
          </cell>
          <cell r="BW19">
            <v>187138.9</v>
          </cell>
          <cell r="BX19">
            <v>187138.9</v>
          </cell>
          <cell r="BY19">
            <v>187138.9</v>
          </cell>
          <cell r="BZ19">
            <v>188929.6</v>
          </cell>
          <cell r="CA19">
            <v>188923.5</v>
          </cell>
          <cell r="CB19">
            <v>188972.7</v>
          </cell>
          <cell r="CC19">
            <v>186372.9</v>
          </cell>
          <cell r="CD19">
            <v>186372.9</v>
          </cell>
          <cell r="CE19">
            <v>186372.9</v>
          </cell>
          <cell r="CF19">
            <v>186372.9</v>
          </cell>
          <cell r="CG19">
            <v>186372.9</v>
          </cell>
          <cell r="CH19">
            <v>520622.6</v>
          </cell>
          <cell r="CI19">
            <v>304995.59999999998</v>
          </cell>
          <cell r="CJ19">
            <v>305833.59999999998</v>
          </cell>
          <cell r="CK19">
            <v>308964.3</v>
          </cell>
          <cell r="CL19">
            <v>255647.3</v>
          </cell>
          <cell r="CM19">
            <v>186373.9</v>
          </cell>
          <cell r="CN19">
            <v>199138</v>
          </cell>
          <cell r="CO19">
            <v>186672.9</v>
          </cell>
          <cell r="CP19">
            <v>186372.9</v>
          </cell>
          <cell r="CQ19">
            <v>190381.7</v>
          </cell>
          <cell r="CR19">
            <v>190154.6</v>
          </cell>
          <cell r="CS19">
            <v>3703.3</v>
          </cell>
          <cell r="CT19">
            <v>3794.8</v>
          </cell>
          <cell r="CU19">
            <v>3831.75</v>
          </cell>
          <cell r="CV19">
            <v>3631.52</v>
          </cell>
          <cell r="CW19">
            <v>3570.79</v>
          </cell>
          <cell r="CX19">
            <v>3621</v>
          </cell>
          <cell r="CY19">
            <v>3653.69</v>
          </cell>
          <cell r="CZ19">
            <v>3793.13</v>
          </cell>
          <cell r="DA19">
            <v>3908.92</v>
          </cell>
          <cell r="DB19">
            <v>3867.06</v>
          </cell>
          <cell r="DC19">
            <v>3844.39</v>
          </cell>
          <cell r="DD19">
            <v>3865.09</v>
          </cell>
          <cell r="DE19">
            <v>3865.09</v>
          </cell>
          <cell r="DF19">
            <v>3930.2</v>
          </cell>
          <cell r="DG19">
            <v>3930.2</v>
          </cell>
          <cell r="DH19">
            <v>4053.1</v>
          </cell>
          <cell r="DI19">
            <v>3962.33</v>
          </cell>
          <cell r="DJ19">
            <v>3953.11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218.84</v>
          </cell>
          <cell r="EE19">
            <v>218.84</v>
          </cell>
          <cell r="EF19">
            <v>218.84</v>
          </cell>
          <cell r="EG19">
            <v>218.84</v>
          </cell>
          <cell r="EH19">
            <v>218.84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>
            <v>0</v>
          </cell>
          <cell r="GJ19">
            <v>0</v>
          </cell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>
            <v>3.3</v>
          </cell>
          <cell r="GP19">
            <v>0</v>
          </cell>
          <cell r="GQ19">
            <v>0</v>
          </cell>
          <cell r="GR19">
            <v>0</v>
          </cell>
          <cell r="GS19">
            <v>0</v>
          </cell>
          <cell r="GT19">
            <v>0</v>
          </cell>
          <cell r="GU19">
            <v>0.50459500000000002</v>
          </cell>
          <cell r="GV19">
            <v>0</v>
          </cell>
          <cell r="GW19">
            <v>3.3</v>
          </cell>
          <cell r="GX19">
            <v>3.3</v>
          </cell>
          <cell r="GY19">
            <v>0</v>
          </cell>
          <cell r="GZ19">
            <v>0</v>
          </cell>
          <cell r="HA19">
            <v>0.50459480285644531</v>
          </cell>
          <cell r="HB19">
            <v>18999.8</v>
          </cell>
          <cell r="HC19">
            <v>0.50459500000000002</v>
          </cell>
          <cell r="HD19">
            <v>0.50459500000000002</v>
          </cell>
          <cell r="HE19">
            <v>0.50459480285644531</v>
          </cell>
          <cell r="HF19">
            <v>0.50459480285644531</v>
          </cell>
          <cell r="HG19">
            <v>0.50459480285644531</v>
          </cell>
          <cell r="HH19"/>
          <cell r="HI19"/>
          <cell r="HJ19">
            <v>0</v>
          </cell>
          <cell r="HK19">
            <v>0</v>
          </cell>
          <cell r="HL19"/>
          <cell r="HM19">
            <v>0</v>
          </cell>
          <cell r="HN19">
            <v>0</v>
          </cell>
          <cell r="HO19">
            <v>0</v>
          </cell>
          <cell r="HP19">
            <v>0</v>
          </cell>
          <cell r="HQ19">
            <v>0</v>
          </cell>
          <cell r="HR19">
            <v>0</v>
          </cell>
          <cell r="HS19">
            <v>0.50459480285644531</v>
          </cell>
          <cell r="HT19"/>
          <cell r="HU19">
            <v>0</v>
          </cell>
          <cell r="HV19">
            <v>0</v>
          </cell>
          <cell r="HW19"/>
          <cell r="HX19">
            <v>0</v>
          </cell>
          <cell r="HY19">
            <v>0</v>
          </cell>
          <cell r="HZ19">
            <v>0</v>
          </cell>
          <cell r="IA19">
            <v>0</v>
          </cell>
          <cell r="IB19">
            <v>0</v>
          </cell>
          <cell r="IC19">
            <v>0</v>
          </cell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I19">
            <v>0</v>
          </cell>
          <cell r="IJ19"/>
          <cell r="IK19"/>
          <cell r="IL19"/>
          <cell r="IM19">
            <v>0</v>
          </cell>
          <cell r="IN19">
            <v>0</v>
          </cell>
          <cell r="IO19">
            <v>3.3</v>
          </cell>
          <cell r="IP19">
            <v>18999.8</v>
          </cell>
          <cell r="IQ19">
            <v>0.50459500000000002</v>
          </cell>
          <cell r="IR19"/>
          <cell r="IS19"/>
          <cell r="IT19">
            <v>18999.8</v>
          </cell>
          <cell r="IU19">
            <v>0.50459500000000002</v>
          </cell>
          <cell r="IV19">
            <v>0.50459500000000002</v>
          </cell>
          <cell r="IW19"/>
          <cell r="IX19"/>
          <cell r="IY19"/>
          <cell r="IZ19"/>
          <cell r="JA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>
            <v>0.50459480285644531</v>
          </cell>
          <cell r="M20">
            <v>0.50459480285644531</v>
          </cell>
          <cell r="N20">
            <v>0.50459480285644531</v>
          </cell>
          <cell r="O20">
            <v>0.50459480285644531</v>
          </cell>
          <cell r="P20">
            <v>0.50459480285644531</v>
          </cell>
          <cell r="Q20">
            <v>0.50459480285644531</v>
          </cell>
          <cell r="R20">
            <v>0.50459480285644531</v>
          </cell>
          <cell r="S20">
            <v>0.50459480285644531</v>
          </cell>
          <cell r="T20">
            <v>61962.799999999996</v>
          </cell>
          <cell r="U20">
            <v>0.50459480285644531</v>
          </cell>
          <cell r="V20">
            <v>3606.2000000000003</v>
          </cell>
          <cell r="W20">
            <v>61962.799999999996</v>
          </cell>
          <cell r="X20">
            <v>61962.78125</v>
          </cell>
          <cell r="Y20">
            <v>3606.2000000000003</v>
          </cell>
          <cell r="Z20">
            <v>1585.9</v>
          </cell>
          <cell r="AA20">
            <v>3606.19921875</v>
          </cell>
          <cell r="AB20">
            <v>16155.6</v>
          </cell>
          <cell r="AC20">
            <v>1585.9</v>
          </cell>
          <cell r="AD20">
            <v>1884.7</v>
          </cell>
          <cell r="AE20">
            <v>61962.799999999996</v>
          </cell>
          <cell r="AF20">
            <v>61962.799999999996</v>
          </cell>
          <cell r="AG20">
            <v>3606.2000000000003</v>
          </cell>
          <cell r="AH20">
            <v>3606.2000000000003</v>
          </cell>
          <cell r="AI20">
            <v>1884.8999999999999</v>
          </cell>
          <cell r="AJ20">
            <v>7749.5999999999995</v>
          </cell>
          <cell r="AK20">
            <v>1585.9</v>
          </cell>
          <cell r="AL20">
            <v>1585.9</v>
          </cell>
          <cell r="AM20">
            <v>16155.6</v>
          </cell>
          <cell r="AN20">
            <v>16155.6</v>
          </cell>
          <cell r="AO20">
            <v>1884.7</v>
          </cell>
          <cell r="AP20">
            <v>1884.7</v>
          </cell>
          <cell r="AQ20">
            <v>1884.8999999999999</v>
          </cell>
          <cell r="AR20">
            <v>1884.8999999999999</v>
          </cell>
          <cell r="AS20">
            <v>2249.3000000000002</v>
          </cell>
          <cell r="AT20">
            <v>2239.5</v>
          </cell>
          <cell r="AU20">
            <v>7749.5999999999995</v>
          </cell>
          <cell r="AV20">
            <v>2225.5</v>
          </cell>
          <cell r="AW20">
            <v>2222.1999999999998</v>
          </cell>
          <cell r="AX20">
            <v>2215.7000000000003</v>
          </cell>
          <cell r="AY20">
            <v>2280.6000000000004</v>
          </cell>
          <cell r="AZ20">
            <v>2491.1</v>
          </cell>
          <cell r="BA20">
            <v>2232.3000000000002</v>
          </cell>
          <cell r="BB20">
            <v>2239.5</v>
          </cell>
          <cell r="BC20">
            <v>2239.5</v>
          </cell>
          <cell r="BD20">
            <v>2249.3000000000002</v>
          </cell>
          <cell r="BE20">
            <v>2249.3000000000002</v>
          </cell>
          <cell r="BF20">
            <v>2232.6</v>
          </cell>
          <cell r="BG20">
            <v>2232.6</v>
          </cell>
          <cell r="BH20">
            <v>2241.8000000000002</v>
          </cell>
          <cell r="BI20">
            <v>2112.3000000000002</v>
          </cell>
          <cell r="BJ20">
            <v>4.2</v>
          </cell>
          <cell r="BK20">
            <v>2213.7000000000003</v>
          </cell>
          <cell r="BL20">
            <v>11.100000000000001</v>
          </cell>
          <cell r="BM20">
            <v>2221.7000000000003</v>
          </cell>
          <cell r="BN20">
            <v>3.4</v>
          </cell>
          <cell r="BO20">
            <v>2206.9</v>
          </cell>
          <cell r="BP20">
            <v>24.4</v>
          </cell>
          <cell r="BQ20">
            <v>24.4</v>
          </cell>
          <cell r="BR20">
            <v>17.7</v>
          </cell>
          <cell r="BS20">
            <v>17.7</v>
          </cell>
          <cell r="BT20">
            <v>19.5</v>
          </cell>
          <cell r="BU20">
            <v>886.80000000000007</v>
          </cell>
          <cell r="BV20">
            <v>1535.3</v>
          </cell>
          <cell r="BW20">
            <v>15.9</v>
          </cell>
          <cell r="BX20">
            <v>15.9</v>
          </cell>
          <cell r="BY20">
            <v>1017.6</v>
          </cell>
          <cell r="BZ20">
            <v>0.19999999999999996</v>
          </cell>
          <cell r="CA20">
            <v>585.5</v>
          </cell>
          <cell r="CB20">
            <v>218.7</v>
          </cell>
          <cell r="CC20">
            <v>19.3</v>
          </cell>
          <cell r="CD20">
            <v>14.3</v>
          </cell>
          <cell r="CE20">
            <v>11.5</v>
          </cell>
          <cell r="CF20">
            <v>141.70000000000002</v>
          </cell>
          <cell r="CG20">
            <v>215.29999999999998</v>
          </cell>
          <cell r="CH20">
            <v>90.399999999999991</v>
          </cell>
          <cell r="CI20">
            <v>-8</v>
          </cell>
          <cell r="CJ20">
            <v>126.10000000000001</v>
          </cell>
          <cell r="CK20">
            <v>131.29999999999998</v>
          </cell>
          <cell r="CL20">
            <v>3084.1000000000004</v>
          </cell>
          <cell r="CM20">
            <v>6503.7</v>
          </cell>
          <cell r="CN20">
            <v>18808.7</v>
          </cell>
          <cell r="CO20">
            <v>20933.66</v>
          </cell>
          <cell r="CP20">
            <v>14.1</v>
          </cell>
          <cell r="CQ20">
            <v>11715.5</v>
          </cell>
          <cell r="CR20">
            <v>8318.5</v>
          </cell>
          <cell r="CS20">
            <v>11291.1</v>
          </cell>
          <cell r="CT20">
            <v>5494</v>
          </cell>
          <cell r="CU20">
            <v>3577.17</v>
          </cell>
          <cell r="CV20">
            <v>13992.17</v>
          </cell>
          <cell r="CW20">
            <v>17154.14</v>
          </cell>
          <cell r="CX20">
            <v>14542.4</v>
          </cell>
          <cell r="CY20">
            <v>2019.08</v>
          </cell>
          <cell r="CZ20">
            <v>-3.999999999996362E-2</v>
          </cell>
          <cell r="DA20">
            <v>-1.0000000000218279E-2</v>
          </cell>
          <cell r="DB20">
            <v>509.54999999999927</v>
          </cell>
          <cell r="DC20">
            <v>0.25</v>
          </cell>
          <cell r="DD20">
            <v>0.33999999999923602</v>
          </cell>
          <cell r="DE20">
            <v>0.33999999999923602</v>
          </cell>
          <cell r="DF20">
            <v>0</v>
          </cell>
          <cell r="DG20">
            <v>0</v>
          </cell>
          <cell r="DH20">
            <v>3.9799999999995634</v>
          </cell>
          <cell r="DI20">
            <v>511.53999999999905</v>
          </cell>
          <cell r="DJ20">
            <v>0.92999999999938154</v>
          </cell>
          <cell r="DK20">
            <v>2.2599999999993088</v>
          </cell>
          <cell r="DL20">
            <v>-2606</v>
          </cell>
          <cell r="DM20">
            <v>-2606</v>
          </cell>
          <cell r="DN20">
            <v>-2606.87</v>
          </cell>
          <cell r="DO20">
            <v>5216.67</v>
          </cell>
          <cell r="DP20">
            <v>5216.68</v>
          </cell>
          <cell r="DQ20">
            <v>5216.68</v>
          </cell>
          <cell r="DR20">
            <v>5123.17</v>
          </cell>
          <cell r="DS20">
            <v>5262.3</v>
          </cell>
          <cell r="DT20">
            <v>15785.94</v>
          </cell>
          <cell r="DU20">
            <v>5215.7</v>
          </cell>
          <cell r="DV20">
            <v>5586.78</v>
          </cell>
          <cell r="DW20">
            <v>0</v>
          </cell>
          <cell r="DX20">
            <v>0</v>
          </cell>
          <cell r="DY20">
            <v>16.37</v>
          </cell>
          <cell r="DZ20">
            <v>19.3</v>
          </cell>
          <cell r="EA20">
            <v>27.21</v>
          </cell>
          <cell r="EB20">
            <v>19.3</v>
          </cell>
          <cell r="EC20">
            <v>20.52</v>
          </cell>
          <cell r="ED20">
            <v>21.85</v>
          </cell>
          <cell r="EE20">
            <v>20.52</v>
          </cell>
          <cell r="EF20">
            <v>58.42</v>
          </cell>
          <cell r="EG20">
            <v>512.37</v>
          </cell>
          <cell r="EH20">
            <v>118.41</v>
          </cell>
          <cell r="EI20">
            <v>61.69</v>
          </cell>
          <cell r="EJ20">
            <v>0</v>
          </cell>
          <cell r="EK20">
            <v>4438.8100000000004</v>
          </cell>
          <cell r="EL20">
            <v>17359.900000000001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433.49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2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402.7</v>
          </cell>
          <cell r="FD20">
            <v>0</v>
          </cell>
          <cell r="FE20">
            <v>0</v>
          </cell>
          <cell r="FF20">
            <v>0</v>
          </cell>
          <cell r="FG20">
            <v>0</v>
          </cell>
          <cell r="FH20">
            <v>0</v>
          </cell>
          <cell r="FI20">
            <v>0</v>
          </cell>
          <cell r="FJ20">
            <v>396.34</v>
          </cell>
          <cell r="FK20">
            <v>525.91</v>
          </cell>
          <cell r="FL20">
            <v>426.52</v>
          </cell>
          <cell r="FM20">
            <v>2.9999999999745341E-2</v>
          </cell>
          <cell r="FN20">
            <v>2.9999999999745341E-2</v>
          </cell>
          <cell r="FO20">
            <v>-3031.97</v>
          </cell>
          <cell r="FP20">
            <v>2678.4</v>
          </cell>
          <cell r="FQ20">
            <v>6900.09</v>
          </cell>
          <cell r="FR20">
            <v>1.9999999999527063E-2</v>
          </cell>
          <cell r="FS20">
            <v>1922.5</v>
          </cell>
          <cell r="FT20">
            <v>-3.0000000000654836E-2</v>
          </cell>
          <cell r="FU20">
            <v>-2.9999999999745341E-2</v>
          </cell>
          <cell r="FV20">
            <v>4.0000000008149073E-3</v>
          </cell>
          <cell r="FW20">
            <v>-614</v>
          </cell>
          <cell r="FX20">
            <v>2.9999999999745341E-2</v>
          </cell>
          <cell r="FY20">
            <v>661.92</v>
          </cell>
          <cell r="FZ20">
            <v>2.9999999999745341E-2</v>
          </cell>
          <cell r="GA20">
            <v>5.0000000000181899E-2</v>
          </cell>
          <cell r="GB20">
            <v>-1.0000000000218279E-2</v>
          </cell>
          <cell r="GC20">
            <v>-1.0000000000218279E-2</v>
          </cell>
          <cell r="GD20">
            <v>7589.49</v>
          </cell>
          <cell r="GE20">
            <v>12168.94</v>
          </cell>
          <cell r="GF20">
            <v>0</v>
          </cell>
          <cell r="GG20">
            <v>0</v>
          </cell>
          <cell r="GH20">
            <v>0</v>
          </cell>
          <cell r="GI20">
            <v>0</v>
          </cell>
          <cell r="GJ20">
            <v>0</v>
          </cell>
          <cell r="GK20">
            <v>0</v>
          </cell>
          <cell r="GL20">
            <v>0</v>
          </cell>
          <cell r="GM20">
            <v>0</v>
          </cell>
          <cell r="GN20">
            <v>0</v>
          </cell>
          <cell r="GO20">
            <v>0</v>
          </cell>
          <cell r="GP20">
            <v>8211.69</v>
          </cell>
          <cell r="GQ20">
            <v>8211.69</v>
          </cell>
          <cell r="GR20">
            <v>0</v>
          </cell>
          <cell r="GS20">
            <v>3594.03</v>
          </cell>
          <cell r="GT20">
            <v>3594.03</v>
          </cell>
          <cell r="GU20">
            <v>0</v>
          </cell>
          <cell r="GV20">
            <v>1680.24</v>
          </cell>
          <cell r="GW20">
            <v>0</v>
          </cell>
          <cell r="GX20">
            <v>0</v>
          </cell>
          <cell r="GY20">
            <v>0</v>
          </cell>
          <cell r="GZ20">
            <v>0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>
            <v>0</v>
          </cell>
          <cell r="HG20">
            <v>0</v>
          </cell>
          <cell r="HH20"/>
          <cell r="HI20"/>
          <cell r="HJ20">
            <v>0</v>
          </cell>
          <cell r="HK20">
            <v>0</v>
          </cell>
          <cell r="HL20"/>
          <cell r="HM20">
            <v>-2.9999999999745341E-2</v>
          </cell>
          <cell r="HN20">
            <v>4.0000000008149073E-3</v>
          </cell>
          <cell r="HO20">
            <v>-614</v>
          </cell>
          <cell r="HP20">
            <v>2.9999999999745341E-2</v>
          </cell>
          <cell r="HQ20">
            <v>0</v>
          </cell>
          <cell r="HR20">
            <v>2.9999999999745341E-2</v>
          </cell>
          <cell r="HS20">
            <v>0</v>
          </cell>
          <cell r="HT20"/>
          <cell r="HU20">
            <v>-1.0000000000218279E-2</v>
          </cell>
          <cell r="HV20">
            <v>7589.49</v>
          </cell>
          <cell r="HW20"/>
          <cell r="HX20">
            <v>0</v>
          </cell>
          <cell r="HY20">
            <v>0</v>
          </cell>
          <cell r="HZ20">
            <v>0</v>
          </cell>
          <cell r="IA20">
            <v>0</v>
          </cell>
          <cell r="IB20">
            <v>0</v>
          </cell>
          <cell r="IC20">
            <v>0</v>
          </cell>
          <cell r="ID20">
            <v>0</v>
          </cell>
          <cell r="IE20">
            <v>0</v>
          </cell>
          <cell r="IF20">
            <v>0</v>
          </cell>
          <cell r="IG20"/>
          <cell r="IH20"/>
          <cell r="II20">
            <v>8211.69</v>
          </cell>
          <cell r="IJ20"/>
          <cell r="IK20"/>
          <cell r="IL20"/>
          <cell r="IM20">
            <v>0</v>
          </cell>
          <cell r="IN20">
            <v>1680.24</v>
          </cell>
          <cell r="IO20">
            <v>0</v>
          </cell>
          <cell r="IP20">
            <v>0</v>
          </cell>
          <cell r="IQ20">
            <v>0</v>
          </cell>
          <cell r="IR20"/>
          <cell r="IS20"/>
          <cell r="IT20">
            <v>0</v>
          </cell>
          <cell r="IU20"/>
          <cell r="IV20"/>
          <cell r="IW20"/>
          <cell r="IX20"/>
          <cell r="IY20"/>
          <cell r="IZ20"/>
          <cell r="JA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16.3</v>
          </cell>
          <cell r="BJ21">
            <v>0</v>
          </cell>
          <cell r="BK21">
            <v>16.3</v>
          </cell>
          <cell r="BL21">
            <v>0</v>
          </cell>
          <cell r="BM21">
            <v>16.29998779296875</v>
          </cell>
          <cell r="BN21">
            <v>16.29998779296875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6.3</v>
          </cell>
          <cell r="BU21">
            <v>16.3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  <cell r="DW21">
            <v>0</v>
          </cell>
          <cell r="DX21">
            <v>0</v>
          </cell>
          <cell r="DY21">
            <v>0</v>
          </cell>
          <cell r="DZ21">
            <v>0</v>
          </cell>
          <cell r="EA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  <cell r="EY21">
            <v>0</v>
          </cell>
          <cell r="EZ21">
            <v>0</v>
          </cell>
          <cell r="FA21">
            <v>0</v>
          </cell>
          <cell r="FB21">
            <v>0</v>
          </cell>
          <cell r="FC21">
            <v>0</v>
          </cell>
          <cell r="FD21">
            <v>0</v>
          </cell>
          <cell r="FE21">
            <v>0</v>
          </cell>
          <cell r="FF21">
            <v>0</v>
          </cell>
          <cell r="FG21">
            <v>0</v>
          </cell>
          <cell r="FH21">
            <v>0</v>
          </cell>
          <cell r="FI21">
            <v>0</v>
          </cell>
          <cell r="FJ21">
            <v>0</v>
          </cell>
          <cell r="FK21">
            <v>0</v>
          </cell>
          <cell r="FL21">
            <v>0</v>
          </cell>
          <cell r="FM21">
            <v>0</v>
          </cell>
          <cell r="FN21">
            <v>0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  <cell r="FT21">
            <v>0</v>
          </cell>
          <cell r="FU21">
            <v>0</v>
          </cell>
          <cell r="FV21">
            <v>0</v>
          </cell>
          <cell r="FW21">
            <v>0</v>
          </cell>
          <cell r="FX21">
            <v>0</v>
          </cell>
          <cell r="FY21">
            <v>0</v>
          </cell>
          <cell r="FZ21">
            <v>0</v>
          </cell>
          <cell r="GA21">
            <v>0</v>
          </cell>
          <cell r="GB21">
            <v>0</v>
          </cell>
          <cell r="GC21">
            <v>0</v>
          </cell>
          <cell r="GD21">
            <v>0</v>
          </cell>
          <cell r="GE21">
            <v>0</v>
          </cell>
          <cell r="GF21">
            <v>0</v>
          </cell>
          <cell r="GG21">
            <v>0</v>
          </cell>
          <cell r="GH21">
            <v>0</v>
          </cell>
          <cell r="GI21">
            <v>0</v>
          </cell>
          <cell r="GJ21">
            <v>0</v>
          </cell>
          <cell r="GK21">
            <v>0</v>
          </cell>
          <cell r="GL21">
            <v>0</v>
          </cell>
          <cell r="GM21">
            <v>0</v>
          </cell>
          <cell r="GN21">
            <v>0</v>
          </cell>
          <cell r="GO21">
            <v>0</v>
          </cell>
          <cell r="GP21">
            <v>0</v>
          </cell>
          <cell r="GQ21">
            <v>0</v>
          </cell>
          <cell r="GR21">
            <v>0</v>
          </cell>
          <cell r="GS21">
            <v>0</v>
          </cell>
          <cell r="GT21">
            <v>0</v>
          </cell>
          <cell r="GU21">
            <v>0</v>
          </cell>
          <cell r="GV21">
            <v>0</v>
          </cell>
          <cell r="GW21">
            <v>0</v>
          </cell>
          <cell r="GX21">
            <v>0</v>
          </cell>
          <cell r="GY21">
            <v>0</v>
          </cell>
          <cell r="GZ21">
            <v>0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>
            <v>0</v>
          </cell>
          <cell r="HG21">
            <v>0</v>
          </cell>
          <cell r="HH21"/>
          <cell r="HI21"/>
          <cell r="HJ21">
            <v>0</v>
          </cell>
          <cell r="HK21">
            <v>0</v>
          </cell>
          <cell r="HL21"/>
          <cell r="HM21"/>
          <cell r="HN21"/>
          <cell r="HO21"/>
          <cell r="HP21"/>
          <cell r="HQ21">
            <v>0</v>
          </cell>
          <cell r="HR21"/>
          <cell r="HS21">
            <v>0</v>
          </cell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>
            <v>0</v>
          </cell>
          <cell r="IE21">
            <v>0</v>
          </cell>
          <cell r="IF21">
            <v>0</v>
          </cell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3.2</v>
          </cell>
          <cell r="BJ22">
            <v>0</v>
          </cell>
          <cell r="BK22">
            <v>3.2</v>
          </cell>
          <cell r="BL22">
            <v>15.9</v>
          </cell>
          <cell r="BM22">
            <v>3.1999988555908203</v>
          </cell>
          <cell r="BN22">
            <v>3.1999988555908203</v>
          </cell>
          <cell r="BO22">
            <v>15.9</v>
          </cell>
          <cell r="BP22">
            <v>15.899993896484375</v>
          </cell>
          <cell r="BQ22">
            <v>15.899993896484375</v>
          </cell>
          <cell r="BR22">
            <v>15.899993896484375</v>
          </cell>
          <cell r="BS22">
            <v>15.899993896484375</v>
          </cell>
          <cell r="BT22">
            <v>3.2</v>
          </cell>
          <cell r="BU22">
            <v>3.2</v>
          </cell>
          <cell r="BV22">
            <v>15.899993896484375</v>
          </cell>
          <cell r="BW22">
            <v>15.9</v>
          </cell>
          <cell r="BX22">
            <v>15.9</v>
          </cell>
          <cell r="BY22">
            <v>-2.3999996185302734</v>
          </cell>
          <cell r="BZ22">
            <v>-2.3999996185302734</v>
          </cell>
          <cell r="CA22">
            <v>-2.3999996185302734</v>
          </cell>
          <cell r="CB22">
            <v>-2.3999996185302734</v>
          </cell>
          <cell r="CC22">
            <v>-2.3999996185302734</v>
          </cell>
          <cell r="CD22">
            <v>-2.3999996185302734</v>
          </cell>
          <cell r="CE22">
            <v>-2.4</v>
          </cell>
          <cell r="CF22">
            <v>-2.4</v>
          </cell>
          <cell r="CG22">
            <v>-2.3999996185302734</v>
          </cell>
          <cell r="CH22">
            <v>-2.3999996185302734</v>
          </cell>
          <cell r="CI22">
            <v>-2.3999996185302734</v>
          </cell>
          <cell r="CJ22">
            <v>-2.3999996185302734</v>
          </cell>
          <cell r="CK22">
            <v>-2.3999996185302734</v>
          </cell>
          <cell r="CL22">
            <v>-2.3999996185302734</v>
          </cell>
          <cell r="CM22">
            <v>-2.3999996185302734</v>
          </cell>
          <cell r="CN22">
            <v>-2.3999996185302734</v>
          </cell>
          <cell r="CO22">
            <v>-2.3999996185302734</v>
          </cell>
          <cell r="CP22">
            <v>-2.3999996185302734</v>
          </cell>
          <cell r="CQ22">
            <v>-2.3999996185302734</v>
          </cell>
          <cell r="CR22">
            <v>-2.3999996185302734</v>
          </cell>
          <cell r="CS22">
            <v>-2.3999996185302734</v>
          </cell>
          <cell r="CT22">
            <v>-2.3999996185302734</v>
          </cell>
          <cell r="CU22">
            <v>-2.3999996185302734</v>
          </cell>
          <cell r="CV22">
            <v>-2.3999996185302734</v>
          </cell>
          <cell r="CW22">
            <v>-2.3999996185302734</v>
          </cell>
          <cell r="CX22">
            <v>-2.3999996185302734</v>
          </cell>
          <cell r="CY22">
            <v>-2.3999996185302734</v>
          </cell>
          <cell r="CZ22">
            <v>-2.3999996185302734</v>
          </cell>
          <cell r="DA22">
            <v>-2.3999996185302734</v>
          </cell>
          <cell r="DB22">
            <v>-2.3999996185302734</v>
          </cell>
          <cell r="DC22">
            <v>-2.3999996185302734</v>
          </cell>
          <cell r="DD22">
            <v>-2.3999996185302734</v>
          </cell>
          <cell r="DE22">
            <v>-2.3999996185302734</v>
          </cell>
          <cell r="DF22">
            <v>-2.3999996185302734</v>
          </cell>
          <cell r="DG22">
            <v>-2.3999996185302734</v>
          </cell>
          <cell r="DH22">
            <v>-2.3999996185302734</v>
          </cell>
          <cell r="DI22">
            <v>-2.3999996185302734</v>
          </cell>
          <cell r="DJ22">
            <v>-2.3999996185302734</v>
          </cell>
          <cell r="DK22">
            <v>-2.3999996185302734</v>
          </cell>
          <cell r="DL22">
            <v>-2.3999996185302734</v>
          </cell>
          <cell r="DM22">
            <v>-2.3999996185302734</v>
          </cell>
          <cell r="DN22">
            <v>-2.3999996185302734</v>
          </cell>
          <cell r="DO22">
            <v>-2.3999996185302734</v>
          </cell>
          <cell r="DP22">
            <v>-2.3999996185302734</v>
          </cell>
          <cell r="DQ22">
            <v>-2.3999996185302734</v>
          </cell>
          <cell r="DR22">
            <v>-2.3999996185302734</v>
          </cell>
          <cell r="DS22">
            <v>-2.3999996185302734</v>
          </cell>
          <cell r="DT22">
            <v>-2.3999996185302734</v>
          </cell>
          <cell r="DU22">
            <v>-2.3999996185302734</v>
          </cell>
          <cell r="DV22">
            <v>-2.3999996185302734</v>
          </cell>
          <cell r="DW22">
            <v>-2.3999996185302734</v>
          </cell>
          <cell r="DX22">
            <v>-2.3999996185302734</v>
          </cell>
          <cell r="DY22">
            <v>-2.3999996185302734</v>
          </cell>
          <cell r="DZ22">
            <v>-2.3999996185302734</v>
          </cell>
          <cell r="EA22">
            <v>-2.3999996185302734</v>
          </cell>
          <cell r="EB22">
            <v>-2.3999996185302734</v>
          </cell>
          <cell r="EC22">
            <v>-2.3999996185302734</v>
          </cell>
          <cell r="ED22">
            <v>-2.3999996185302734</v>
          </cell>
          <cell r="EE22">
            <v>-2.3999996185302734</v>
          </cell>
          <cell r="EF22">
            <v>-2.3999996185302734</v>
          </cell>
          <cell r="EG22">
            <v>-2.3999996185302734</v>
          </cell>
          <cell r="EH22">
            <v>-2.3999996185302734</v>
          </cell>
          <cell r="EI22">
            <v>-2.3999996185302734</v>
          </cell>
          <cell r="EJ22">
            <v>-2.3999996185302734</v>
          </cell>
          <cell r="EK22">
            <v>-2.3999996185302734</v>
          </cell>
          <cell r="EL22">
            <v>-2.3999996185302734</v>
          </cell>
          <cell r="EM22">
            <v>-2.3999996185302734</v>
          </cell>
          <cell r="EN22">
            <v>-2.3999996185302734</v>
          </cell>
          <cell r="EO22">
            <v>-2.3999996185302734</v>
          </cell>
          <cell r="EP22">
            <v>-2.3999996185302734</v>
          </cell>
          <cell r="EQ22">
            <v>-2.3999996185302734</v>
          </cell>
          <cell r="ER22">
            <v>-2.3999996185302734</v>
          </cell>
          <cell r="ES22">
            <v>-2.3999996185302734</v>
          </cell>
          <cell r="ET22">
            <v>-2.3999996185302734</v>
          </cell>
          <cell r="EU22">
            <v>-2.3999996185302734</v>
          </cell>
          <cell r="EV22">
            <v>-2.3999996185302734</v>
          </cell>
          <cell r="EW22">
            <v>-2.3999996185302734</v>
          </cell>
          <cell r="EX22">
            <v>-2.3999996185302734</v>
          </cell>
          <cell r="EY22">
            <v>-2.3999996185302734</v>
          </cell>
          <cell r="EZ22">
            <v>-2.3999996185302734</v>
          </cell>
          <cell r="FA22">
            <v>-2.3999996185302734</v>
          </cell>
          <cell r="FB22">
            <v>-2.3999996185302734</v>
          </cell>
          <cell r="FC22">
            <v>-2.3999996185302734</v>
          </cell>
          <cell r="FD22">
            <v>-2.3999996185302734</v>
          </cell>
          <cell r="FE22">
            <v>-2.3999996185302734</v>
          </cell>
          <cell r="FF22">
            <v>-2.3999996185302734</v>
          </cell>
          <cell r="FG22">
            <v>-2.3999996185302734</v>
          </cell>
          <cell r="FH22">
            <v>-2.3999996185302734</v>
          </cell>
          <cell r="FI22">
            <v>-2.3999996185302734</v>
          </cell>
          <cell r="FJ22">
            <v>-2.3999996185302734</v>
          </cell>
          <cell r="FK22">
            <v>-2.3999996185302734</v>
          </cell>
          <cell r="FL22">
            <v>-2.3999996185302734</v>
          </cell>
          <cell r="FM22">
            <v>-2.3999996185302734</v>
          </cell>
          <cell r="FN22">
            <v>-2.3999996185302734</v>
          </cell>
          <cell r="FO22">
            <v>-2.3999996185302734</v>
          </cell>
          <cell r="FP22">
            <v>-2.3999996185302734</v>
          </cell>
          <cell r="FQ22">
            <v>-2.3999996185302734</v>
          </cell>
          <cell r="FR22">
            <v>-2.3999996185302734</v>
          </cell>
          <cell r="FS22">
            <v>-2.3999996185302734</v>
          </cell>
          <cell r="FT22">
            <v>-2.3999996185302734</v>
          </cell>
          <cell r="FU22">
            <v>-2.3999996185302734</v>
          </cell>
          <cell r="FV22">
            <v>-2.3999996185302734</v>
          </cell>
          <cell r="FW22">
            <v>-2.3999996185302734</v>
          </cell>
          <cell r="FX22">
            <v>-2.3999996185302734</v>
          </cell>
          <cell r="FY22">
            <v>-2.3999996185302734</v>
          </cell>
          <cell r="FZ22">
            <v>-2.3999996185302734</v>
          </cell>
          <cell r="GA22">
            <v>-2.3999996185302734</v>
          </cell>
          <cell r="GB22">
            <v>-2.3999996185302734</v>
          </cell>
          <cell r="GC22">
            <v>-2.3999996185302734</v>
          </cell>
          <cell r="GD22">
            <v>-2.3999996185302734</v>
          </cell>
          <cell r="GE22">
            <v>-2.3999996185302734</v>
          </cell>
          <cell r="GF22">
            <v>-2.3999996185302734</v>
          </cell>
          <cell r="GG22">
            <v>-2.3999996185302734</v>
          </cell>
          <cell r="GH22">
            <v>-2.3999996185302734</v>
          </cell>
          <cell r="GI22">
            <v>-2.3999996185302734</v>
          </cell>
          <cell r="GJ22">
            <v>-2.3999996185302734</v>
          </cell>
          <cell r="GK22">
            <v>-2.3999996185302734</v>
          </cell>
          <cell r="GL22">
            <v>-2.3999996185302734</v>
          </cell>
          <cell r="GM22">
            <v>-2.3999996185302734</v>
          </cell>
          <cell r="GN22">
            <v>-2.3999996185302734</v>
          </cell>
          <cell r="GO22">
            <v>-2.3999996185302734</v>
          </cell>
          <cell r="GP22">
            <v>-2.3999996185302734</v>
          </cell>
          <cell r="GQ22">
            <v>-2.3999996185302734</v>
          </cell>
          <cell r="GR22">
            <v>-2.3999996185302734</v>
          </cell>
          <cell r="GS22">
            <v>-2.3999996185302734</v>
          </cell>
          <cell r="GT22">
            <v>-2.3999996185302734</v>
          </cell>
          <cell r="GU22">
            <v>-2.3999996185302734</v>
          </cell>
          <cell r="GV22">
            <v>0</v>
          </cell>
          <cell r="GW22">
            <v>0</v>
          </cell>
          <cell r="GX22">
            <v>-2.3999996185302734</v>
          </cell>
          <cell r="GY22">
            <v>-2.3999996185302734</v>
          </cell>
          <cell r="GZ22">
            <v>-2.3999996185302734</v>
          </cell>
          <cell r="HA22">
            <v>-2.3999996185302734</v>
          </cell>
          <cell r="HB22">
            <v>-2.3999996185302734</v>
          </cell>
          <cell r="HC22">
            <v>-2.3999996185302734</v>
          </cell>
          <cell r="HD22">
            <v>-2.3999996185302734</v>
          </cell>
          <cell r="HE22">
            <v>-2.3999996185302734</v>
          </cell>
          <cell r="HF22">
            <v>-2.3999996185302734</v>
          </cell>
          <cell r="HG22">
            <v>-2.3999996185302734</v>
          </cell>
          <cell r="HH22"/>
          <cell r="HI22"/>
          <cell r="HJ22">
            <v>0</v>
          </cell>
          <cell r="HK22">
            <v>0</v>
          </cell>
          <cell r="HL22"/>
          <cell r="HM22"/>
          <cell r="HN22"/>
          <cell r="HO22"/>
          <cell r="HP22"/>
          <cell r="HQ22">
            <v>0</v>
          </cell>
          <cell r="HR22"/>
          <cell r="HS22">
            <v>-2.3999996185302734</v>
          </cell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>
            <v>-2.3999996185302734</v>
          </cell>
          <cell r="M23">
            <v>-2.3999996185302734</v>
          </cell>
          <cell r="N23">
            <v>-2.3999996185302734</v>
          </cell>
          <cell r="O23">
            <v>-2.3999996185302734</v>
          </cell>
          <cell r="P23">
            <v>-2.3999996185302734</v>
          </cell>
          <cell r="Q23">
            <v>-2.3999996185302734</v>
          </cell>
          <cell r="R23">
            <v>-2.3999996185302734</v>
          </cell>
          <cell r="S23">
            <v>-2.3999996185302734</v>
          </cell>
          <cell r="T23">
            <v>-2.3999996185302734</v>
          </cell>
          <cell r="U23">
            <v>-2.3999996185302734</v>
          </cell>
          <cell r="V23">
            <v>-2.3999996185302734</v>
          </cell>
          <cell r="W23">
            <v>-2.3999996185302734</v>
          </cell>
          <cell r="X23">
            <v>-2.3999996185302734</v>
          </cell>
          <cell r="Y23">
            <v>-2.3999996185302734</v>
          </cell>
          <cell r="Z23">
            <v>-2.3999996185302734</v>
          </cell>
          <cell r="AA23">
            <v>-2.3999996185302734</v>
          </cell>
          <cell r="AB23">
            <v>-2.3999996185302734</v>
          </cell>
          <cell r="AC23">
            <v>-2.3999996185302734</v>
          </cell>
          <cell r="AD23">
            <v>-2.3999996185302734</v>
          </cell>
          <cell r="AE23">
            <v>-2.3999996185302734</v>
          </cell>
          <cell r="AF23">
            <v>-2.3999996185302734</v>
          </cell>
          <cell r="AG23">
            <v>-2.3999996185302734</v>
          </cell>
          <cell r="AH23">
            <v>-2.3999996185302734</v>
          </cell>
          <cell r="AI23">
            <v>-2.3999996185302734</v>
          </cell>
          <cell r="AJ23">
            <v>-2.3999996185302734</v>
          </cell>
          <cell r="AK23">
            <v>0</v>
          </cell>
          <cell r="AL23">
            <v>-2.3999996185302734</v>
          </cell>
          <cell r="AM23">
            <v>-2.3999996185302734</v>
          </cell>
          <cell r="AN23">
            <v>-2.3999996185302734</v>
          </cell>
          <cell r="AO23">
            <v>-2.3999996185302734</v>
          </cell>
          <cell r="AP23">
            <v>-2.3999996185302734</v>
          </cell>
          <cell r="AQ23">
            <v>-2.3999996185302734</v>
          </cell>
          <cell r="AR23">
            <v>-2.3999996185302734</v>
          </cell>
          <cell r="AS23">
            <v>-2.3999996185302734</v>
          </cell>
          <cell r="AT23">
            <v>-2.3999996185302734</v>
          </cell>
          <cell r="AU23">
            <v>-2.3999996185302734</v>
          </cell>
          <cell r="AV23">
            <v>-2.3999996185302734</v>
          </cell>
          <cell r="AW23">
            <v>-2.3999996185302734</v>
          </cell>
          <cell r="AX23">
            <v>-2.3999996185302734</v>
          </cell>
          <cell r="AY23">
            <v>-2.3999996185302734</v>
          </cell>
          <cell r="AZ23">
            <v>-2.3999996185302734</v>
          </cell>
          <cell r="BA23">
            <v>-2.3999996185302734</v>
          </cell>
          <cell r="BB23">
            <v>-2.3999996185302734</v>
          </cell>
          <cell r="BC23">
            <v>-2.3999996185302734</v>
          </cell>
          <cell r="BD23">
            <v>-2.3999996185302734</v>
          </cell>
          <cell r="BE23">
            <v>-2.3999996185302734</v>
          </cell>
          <cell r="BF23">
            <v>-2.3999996185302734</v>
          </cell>
          <cell r="BG23">
            <v>-2.3999996185302734</v>
          </cell>
          <cell r="BH23">
            <v>-2.3999996185302734</v>
          </cell>
          <cell r="BI23">
            <v>-2.3999996185302734</v>
          </cell>
          <cell r="BJ23">
            <v>-2.3999996185302734</v>
          </cell>
          <cell r="BK23">
            <v>-2.3999996185302734</v>
          </cell>
          <cell r="BL23">
            <v>-2.3999996185302734</v>
          </cell>
          <cell r="BM23">
            <v>-2.3999996185302734</v>
          </cell>
          <cell r="BN23">
            <v>-2.3999996185302734</v>
          </cell>
          <cell r="BO23">
            <v>-2.3999996185302734</v>
          </cell>
          <cell r="BP23">
            <v>-2.3999996185302734</v>
          </cell>
          <cell r="BQ23">
            <v>-2.3999996185302734</v>
          </cell>
          <cell r="BR23">
            <v>-2.3999996185302734</v>
          </cell>
          <cell r="BS23">
            <v>-2.3999996185302734</v>
          </cell>
          <cell r="BT23">
            <v>-2.3999996185302734</v>
          </cell>
          <cell r="BU23">
            <v>-2.3999996185302734</v>
          </cell>
          <cell r="BV23">
            <v>-2.3999996185302734</v>
          </cell>
          <cell r="BW23">
            <v>-2.3999996185302734</v>
          </cell>
          <cell r="BX23">
            <v>-2.3999996185302734</v>
          </cell>
          <cell r="BY23">
            <v>-2.3999996185302734</v>
          </cell>
          <cell r="BZ23">
            <v>-2.3999996185302734</v>
          </cell>
          <cell r="CA23">
            <v>-2.3999996185302734</v>
          </cell>
          <cell r="CB23">
            <v>-2.3999996185302734</v>
          </cell>
          <cell r="CC23">
            <v>-2.3999996185302734</v>
          </cell>
          <cell r="CD23">
            <v>-2.3999996185302734</v>
          </cell>
          <cell r="CE23">
            <v>-2.3999996185302734</v>
          </cell>
          <cell r="CF23">
            <v>-2.3999996185302734</v>
          </cell>
          <cell r="CG23">
            <v>-2.3999996185302734</v>
          </cell>
          <cell r="CH23">
            <v>-2.3999996185302734</v>
          </cell>
          <cell r="CI23">
            <v>-2.3999996185302734</v>
          </cell>
          <cell r="CJ23">
            <v>-2.3999996185302734</v>
          </cell>
          <cell r="CK23">
            <v>-2.3999996185302734</v>
          </cell>
          <cell r="CL23">
            <v>-2.3999996185302734</v>
          </cell>
          <cell r="CM23">
            <v>-2.3999996185302734</v>
          </cell>
          <cell r="CN23">
            <v>-2.3999996185302734</v>
          </cell>
          <cell r="CO23">
            <v>-2.3999996185302734</v>
          </cell>
          <cell r="CP23">
            <v>-2.3999996185302734</v>
          </cell>
          <cell r="CQ23">
            <v>-2.3999996185302734</v>
          </cell>
          <cell r="CR23">
            <v>-2.3999996185302734</v>
          </cell>
          <cell r="CS23">
            <v>-2.3999996185302734</v>
          </cell>
          <cell r="CT23">
            <v>-2.3999996185302734</v>
          </cell>
          <cell r="CU23">
            <v>-2.3999996185302734</v>
          </cell>
          <cell r="CV23">
            <v>-2.3999996185302734</v>
          </cell>
          <cell r="CW23">
            <v>-2.3999996185302734</v>
          </cell>
          <cell r="CX23">
            <v>-2.3999996185302734</v>
          </cell>
          <cell r="CY23">
            <v>-2.3999996185302734</v>
          </cell>
          <cell r="CZ23">
            <v>-2.3999996185302734</v>
          </cell>
          <cell r="DA23">
            <v>-2.3999996185302734</v>
          </cell>
          <cell r="DB23">
            <v>-2.3999996185302734</v>
          </cell>
          <cell r="DC23">
            <v>-2.3999996185302734</v>
          </cell>
          <cell r="DD23">
            <v>-2.3999996185302734</v>
          </cell>
          <cell r="DE23">
            <v>-2.3999996185302734</v>
          </cell>
          <cell r="DF23">
            <v>-2.3999996185302734</v>
          </cell>
          <cell r="DG23">
            <v>-2.3999996185302734</v>
          </cell>
          <cell r="DH23">
            <v>-2.3999996185302734</v>
          </cell>
          <cell r="DI23">
            <v>-2.3999996185302734</v>
          </cell>
          <cell r="DJ23">
            <v>-2.3999996185302734</v>
          </cell>
          <cell r="DK23">
            <v>-2.3999996185302734</v>
          </cell>
          <cell r="DL23">
            <v>-2.3999996185302734</v>
          </cell>
          <cell r="DM23">
            <v>-2.3999996185302734</v>
          </cell>
          <cell r="DN23">
            <v>-2.3999996185302734</v>
          </cell>
          <cell r="DO23">
            <v>-2.3999996185302734</v>
          </cell>
          <cell r="DP23">
            <v>-2.3999996185302734</v>
          </cell>
          <cell r="DQ23">
            <v>-2.3999996185302734</v>
          </cell>
          <cell r="DR23">
            <v>-2.3999996185302734</v>
          </cell>
          <cell r="DS23">
            <v>-2.3999996185302734</v>
          </cell>
          <cell r="DT23">
            <v>-2.3999996185302734</v>
          </cell>
          <cell r="DU23">
            <v>-2.3999996185302734</v>
          </cell>
          <cell r="DV23">
            <v>-2.3999996185302734</v>
          </cell>
          <cell r="DW23">
            <v>-2.3999996185302734</v>
          </cell>
          <cell r="DX23">
            <v>-2.3999996185302734</v>
          </cell>
          <cell r="DY23">
            <v>-2.3999996185302734</v>
          </cell>
          <cell r="DZ23">
            <v>-2.3999996185302734</v>
          </cell>
          <cell r="EA23">
            <v>-2.3999996185302734</v>
          </cell>
          <cell r="EB23">
            <v>-2.3999996185302734</v>
          </cell>
          <cell r="EC23">
            <v>-2.3999996185302734</v>
          </cell>
          <cell r="ED23">
            <v>-2.3999996185302734</v>
          </cell>
          <cell r="EE23">
            <v>-2.3999996185302734</v>
          </cell>
          <cell r="EF23">
            <v>-2.3999996185302734</v>
          </cell>
          <cell r="EG23">
            <v>-2.3999996185302734</v>
          </cell>
          <cell r="EH23">
            <v>-2.3999996185302734</v>
          </cell>
          <cell r="EI23">
            <v>-2.3999996185302734</v>
          </cell>
          <cell r="EJ23">
            <v>-2.3999996185302734</v>
          </cell>
          <cell r="EK23">
            <v>-2.3999996185302734</v>
          </cell>
          <cell r="EL23">
            <v>-2.3999996185302734</v>
          </cell>
          <cell r="EM23">
            <v>-2.3999996185302734</v>
          </cell>
          <cell r="EN23">
            <v>-2.3999996185302734</v>
          </cell>
          <cell r="EO23">
            <v>-2.3999996185302734</v>
          </cell>
          <cell r="EP23">
            <v>-2.3999996185302734</v>
          </cell>
          <cell r="EQ23">
            <v>-2.3999996185302734</v>
          </cell>
          <cell r="ER23">
            <v>-2.3999996185302734</v>
          </cell>
          <cell r="ES23">
            <v>-2.3999996185302734</v>
          </cell>
          <cell r="ET23">
            <v>-2.3999996185302734</v>
          </cell>
          <cell r="EU23">
            <v>-2.3999996185302734</v>
          </cell>
          <cell r="EV23">
            <v>-2.3999996185302734</v>
          </cell>
          <cell r="EW23">
            <v>-2.3999996185302734</v>
          </cell>
          <cell r="EX23">
            <v>-2.3999996185302734</v>
          </cell>
          <cell r="EY23">
            <v>-2.3999996185302734</v>
          </cell>
          <cell r="EZ23">
            <v>-2.3999996185302734</v>
          </cell>
          <cell r="FA23">
            <v>-2.3999996185302734</v>
          </cell>
          <cell r="FB23">
            <v>-2.3999996185302734</v>
          </cell>
          <cell r="FC23">
            <v>-2.3999996185302734</v>
          </cell>
          <cell r="FD23">
            <v>-2.3999996185302734</v>
          </cell>
          <cell r="FE23">
            <v>-2.3999996185302734</v>
          </cell>
          <cell r="FF23">
            <v>-2.3999996185302734</v>
          </cell>
          <cell r="FG23">
            <v>-2.3999996185302734</v>
          </cell>
          <cell r="FH23">
            <v>-2.3999996185302734</v>
          </cell>
          <cell r="FI23">
            <v>-2.3999996185302734</v>
          </cell>
          <cell r="FJ23">
            <v>-2.3999996185302734</v>
          </cell>
          <cell r="FK23">
            <v>-2.3999996185302734</v>
          </cell>
          <cell r="FL23">
            <v>-2.3999996185302734</v>
          </cell>
          <cell r="FM23">
            <v>-2.3999996185302734</v>
          </cell>
          <cell r="FN23">
            <v>-2.3999996185302734</v>
          </cell>
          <cell r="FO23">
            <v>-2.3999996185302734</v>
          </cell>
          <cell r="FP23">
            <v>-2.3999996185302734</v>
          </cell>
          <cell r="FQ23">
            <v>-2.3999996185302734</v>
          </cell>
          <cell r="FR23">
            <v>-2.3999996185302734</v>
          </cell>
          <cell r="FS23">
            <v>-2.3999996185302734</v>
          </cell>
          <cell r="FT23">
            <v>-2.3999996185302734</v>
          </cell>
          <cell r="FU23">
            <v>-2.3999996185302734</v>
          </cell>
          <cell r="FV23">
            <v>-2.3999996185302734</v>
          </cell>
          <cell r="FW23">
            <v>-2.3999996185302734</v>
          </cell>
          <cell r="FX23">
            <v>-2.3999996185302734</v>
          </cell>
          <cell r="FY23">
            <v>-2.3999996185302734</v>
          </cell>
          <cell r="FZ23">
            <v>-2.3999996185302734</v>
          </cell>
          <cell r="GA23">
            <v>-2.3999996185302734</v>
          </cell>
          <cell r="GB23">
            <v>-2.3999996185302734</v>
          </cell>
          <cell r="GC23">
            <v>-2.3999996185302734</v>
          </cell>
          <cell r="GD23">
            <v>-2.3999996185302734</v>
          </cell>
          <cell r="GE23">
            <v>-2.3999996185302734</v>
          </cell>
          <cell r="GF23">
            <v>-2.3999996185302734</v>
          </cell>
          <cell r="GG23">
            <v>-2.3999996185302734</v>
          </cell>
          <cell r="GH23">
            <v>-2.3999996185302734</v>
          </cell>
          <cell r="GI23">
            <v>-2.3999996185302734</v>
          </cell>
          <cell r="GJ23">
            <v>-2.3999996185302734</v>
          </cell>
          <cell r="GK23">
            <v>-2.3999996185302734</v>
          </cell>
          <cell r="GL23">
            <v>-2.3999996185302734</v>
          </cell>
          <cell r="GM23">
            <v>-2.3999996185302734</v>
          </cell>
          <cell r="GN23">
            <v>-2.3999996185302734</v>
          </cell>
          <cell r="GO23">
            <v>-2.3999996185302734</v>
          </cell>
          <cell r="GP23">
            <v>-2.3999996185302734</v>
          </cell>
          <cell r="GQ23">
            <v>-2.3999996185302734</v>
          </cell>
          <cell r="GR23">
            <v>-2.3999996185302734</v>
          </cell>
          <cell r="GS23">
            <v>-2.3999996185302734</v>
          </cell>
          <cell r="GT23">
            <v>-2.3999996185302734</v>
          </cell>
          <cell r="GU23">
            <v>-2.3999996185302734</v>
          </cell>
          <cell r="GV23">
            <v>0</v>
          </cell>
          <cell r="GW23">
            <v>0</v>
          </cell>
          <cell r="GX23">
            <v>-2.3999996185302734</v>
          </cell>
          <cell r="GY23">
            <v>-2.3999996185302734</v>
          </cell>
          <cell r="GZ23">
            <v>-2.3999996185302734</v>
          </cell>
          <cell r="HA23">
            <v>-2.3999996185302734</v>
          </cell>
          <cell r="HB23">
            <v>-2.3999996185302734</v>
          </cell>
          <cell r="HC23">
            <v>-2.3999996185302734</v>
          </cell>
          <cell r="HD23">
            <v>-2.3999996185302734</v>
          </cell>
          <cell r="HE23">
            <v>-2.3999996185302734</v>
          </cell>
          <cell r="HF23">
            <v>-2.3999996185302734</v>
          </cell>
          <cell r="HG23">
            <v>-2.3999996185302734</v>
          </cell>
          <cell r="HH23"/>
          <cell r="HI23"/>
          <cell r="HJ23">
            <v>0</v>
          </cell>
          <cell r="HK23">
            <v>0</v>
          </cell>
          <cell r="HL23"/>
          <cell r="HM23"/>
          <cell r="HN23"/>
          <cell r="HO23"/>
          <cell r="HP23"/>
          <cell r="HQ23">
            <v>0</v>
          </cell>
          <cell r="HR23"/>
          <cell r="HS23">
            <v>-2.3999996185302734</v>
          </cell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>
            <v>-2.3999996185302734</v>
          </cell>
          <cell r="M24">
            <v>-2.3999996185302734</v>
          </cell>
          <cell r="N24">
            <v>-2.3999996185302734</v>
          </cell>
          <cell r="O24">
            <v>-2.3999996185302734</v>
          </cell>
          <cell r="P24">
            <v>-2.3999996185302734</v>
          </cell>
          <cell r="Q24">
            <v>-2.3999996185302734</v>
          </cell>
          <cell r="R24">
            <v>-2.3999996185302734</v>
          </cell>
          <cell r="S24">
            <v>-2.3999996185302734</v>
          </cell>
          <cell r="T24">
            <v>22124.5</v>
          </cell>
          <cell r="U24">
            <v>-2.3999996185302734</v>
          </cell>
          <cell r="V24">
            <v>6802.4</v>
          </cell>
          <cell r="W24">
            <v>22124.5</v>
          </cell>
          <cell r="X24">
            <v>22124.5</v>
          </cell>
          <cell r="Y24">
            <v>6802.4</v>
          </cell>
          <cell r="Z24">
            <v>29389</v>
          </cell>
          <cell r="AA24">
            <v>6802.3984375</v>
          </cell>
          <cell r="AB24">
            <v>54362</v>
          </cell>
          <cell r="AC24">
            <v>29389</v>
          </cell>
          <cell r="AD24">
            <v>53010</v>
          </cell>
          <cell r="AE24">
            <v>22124.5</v>
          </cell>
          <cell r="AF24">
            <v>22124.5</v>
          </cell>
          <cell r="AG24">
            <v>6802.4</v>
          </cell>
          <cell r="AH24">
            <v>6802.4</v>
          </cell>
          <cell r="AI24">
            <v>11605</v>
          </cell>
          <cell r="AJ24">
            <v>169943.60000000003</v>
          </cell>
          <cell r="AK24">
            <v>29389</v>
          </cell>
          <cell r="AL24">
            <v>29389</v>
          </cell>
          <cell r="AM24">
            <v>54362</v>
          </cell>
          <cell r="AN24">
            <v>54362</v>
          </cell>
          <cell r="AO24">
            <v>53010</v>
          </cell>
          <cell r="AP24">
            <v>53010</v>
          </cell>
          <cell r="AQ24">
            <v>11605</v>
          </cell>
          <cell r="AR24">
            <v>11605</v>
          </cell>
          <cell r="AS24">
            <v>13883</v>
          </cell>
          <cell r="AT24">
            <v>14172.9</v>
          </cell>
          <cell r="AU24">
            <v>169943.60000000003</v>
          </cell>
          <cell r="AV24">
            <v>153054</v>
          </cell>
          <cell r="AW24">
            <v>14436</v>
          </cell>
          <cell r="AX24">
            <v>4465.8</v>
          </cell>
          <cell r="AY24">
            <v>14611.9</v>
          </cell>
          <cell r="AZ24">
            <v>23082</v>
          </cell>
          <cell r="BA24">
            <v>14454.9</v>
          </cell>
          <cell r="BB24">
            <v>14172.9</v>
          </cell>
          <cell r="BC24">
            <v>14172.9</v>
          </cell>
          <cell r="BD24">
            <v>13883</v>
          </cell>
          <cell r="BE24">
            <v>13883</v>
          </cell>
          <cell r="BF24">
            <v>14132.9</v>
          </cell>
          <cell r="BG24">
            <v>14132.9</v>
          </cell>
          <cell r="BH24">
            <v>14496.9</v>
          </cell>
          <cell r="BI24">
            <v>6494</v>
          </cell>
          <cell r="BJ24">
            <v>14558.6</v>
          </cell>
          <cell r="BK24">
            <v>9478</v>
          </cell>
          <cell r="BL24">
            <v>13932.3</v>
          </cell>
          <cell r="BM24">
            <v>10898</v>
          </cell>
          <cell r="BN24">
            <v>20955.599999999999</v>
          </cell>
          <cell r="BO24">
            <v>663828</v>
          </cell>
          <cell r="BP24">
            <v>13783.7</v>
          </cell>
          <cell r="BQ24">
            <v>13783.7</v>
          </cell>
          <cell r="BR24">
            <v>22357.4</v>
          </cell>
          <cell r="BS24">
            <v>22357.4</v>
          </cell>
          <cell r="BT24">
            <v>91660.9</v>
          </cell>
          <cell r="BU24">
            <v>102965.3</v>
          </cell>
          <cell r="BV24">
            <v>3361.5</v>
          </cell>
          <cell r="BW24">
            <v>10976.1</v>
          </cell>
          <cell r="BX24">
            <v>10976.1</v>
          </cell>
          <cell r="BY24">
            <v>11038.4</v>
          </cell>
          <cell r="BZ24">
            <v>10683.2</v>
          </cell>
          <cell r="CA24">
            <v>10760.3</v>
          </cell>
          <cell r="CB24">
            <v>10733.3</v>
          </cell>
          <cell r="CC24">
            <v>10922.8</v>
          </cell>
          <cell r="CD24">
            <v>10853</v>
          </cell>
          <cell r="CE24">
            <v>11293.3</v>
          </cell>
          <cell r="CF24">
            <v>22453.1</v>
          </cell>
          <cell r="CG24">
            <v>22896.9</v>
          </cell>
          <cell r="CH24">
            <v>183002.8</v>
          </cell>
          <cell r="CI24">
            <v>159650.5</v>
          </cell>
          <cell r="CJ24">
            <v>159667.1</v>
          </cell>
          <cell r="CK24">
            <v>160292.29999999999</v>
          </cell>
          <cell r="CL24">
            <v>252091.3</v>
          </cell>
          <cell r="CM24">
            <v>393139.3</v>
          </cell>
          <cell r="CN24">
            <v>339399.2</v>
          </cell>
          <cell r="CO24">
            <v>367511.2</v>
          </cell>
          <cell r="CP24">
            <v>10853</v>
          </cell>
          <cell r="CQ24">
            <v>366521.8</v>
          </cell>
          <cell r="CR24">
            <v>96459.200000000012</v>
          </cell>
          <cell r="CS24">
            <v>102932.69999999998</v>
          </cell>
          <cell r="CT24">
            <v>83838.3</v>
          </cell>
          <cell r="CU24">
            <v>359708.99</v>
          </cell>
          <cell r="CV24">
            <v>793264.33000000007</v>
          </cell>
          <cell r="CW24">
            <v>721351.88</v>
          </cell>
          <cell r="CX24">
            <v>688945.5</v>
          </cell>
          <cell r="CY24">
            <v>693668.03</v>
          </cell>
          <cell r="CZ24">
            <v>609045.22</v>
          </cell>
          <cell r="DA24">
            <v>557921.82999999996</v>
          </cell>
          <cell r="DB24">
            <v>509598.85000000003</v>
          </cell>
          <cell r="DC24">
            <v>354969.5</v>
          </cell>
          <cell r="DD24">
            <v>68388.570000000007</v>
          </cell>
          <cell r="DE24">
            <v>68388.570000000007</v>
          </cell>
          <cell r="DF24">
            <v>240409.1</v>
          </cell>
          <cell r="DG24">
            <v>240409.1</v>
          </cell>
          <cell r="DH24">
            <v>161390</v>
          </cell>
          <cell r="DI24">
            <v>74357.7</v>
          </cell>
          <cell r="DJ24">
            <v>21826.67</v>
          </cell>
          <cell r="DK24">
            <v>35536.28</v>
          </cell>
          <cell r="DL24">
            <v>35993.71</v>
          </cell>
          <cell r="DM24">
            <v>35993.71</v>
          </cell>
          <cell r="DN24">
            <v>26964.760000000002</v>
          </cell>
          <cell r="DO24">
            <v>27327.79</v>
          </cell>
          <cell r="DP24">
            <v>97848.109999999986</v>
          </cell>
          <cell r="DQ24">
            <v>97848.109999999986</v>
          </cell>
          <cell r="DR24">
            <v>85606.79</v>
          </cell>
          <cell r="DS24">
            <v>82137.3</v>
          </cell>
          <cell r="DT24">
            <v>77944.67</v>
          </cell>
          <cell r="DU24">
            <v>92984.16</v>
          </cell>
          <cell r="DV24">
            <v>79998.100000000006</v>
          </cell>
          <cell r="DW24">
            <v>94353.96</v>
          </cell>
          <cell r="DX24">
            <v>93792.51</v>
          </cell>
          <cell r="DY24">
            <v>283422.78999999998</v>
          </cell>
          <cell r="DZ24">
            <v>279719.33</v>
          </cell>
          <cell r="EA24">
            <v>253381.35</v>
          </cell>
          <cell r="EB24">
            <v>266880.08</v>
          </cell>
          <cell r="EC24">
            <v>255496.57</v>
          </cell>
          <cell r="ED24">
            <v>273052.96000000002</v>
          </cell>
          <cell r="EE24">
            <v>251393.15</v>
          </cell>
          <cell r="EF24">
            <v>271487.21000000002</v>
          </cell>
          <cell r="EG24">
            <v>265283.25</v>
          </cell>
          <cell r="EH24">
            <v>313286.8</v>
          </cell>
          <cell r="EI24">
            <v>329258.95</v>
          </cell>
          <cell r="EJ24">
            <v>291634.19</v>
          </cell>
          <cell r="EK24">
            <v>284998.53999999998</v>
          </cell>
          <cell r="EL24">
            <v>284186.59999999998</v>
          </cell>
          <cell r="EM24">
            <v>302309.13</v>
          </cell>
          <cell r="EN24">
            <v>400948.6</v>
          </cell>
          <cell r="EO24">
            <v>261288.53</v>
          </cell>
          <cell r="EP24">
            <v>275493.76000000001</v>
          </cell>
          <cell r="EQ24">
            <v>277391.34999999998</v>
          </cell>
          <cell r="ER24">
            <v>288779.73</v>
          </cell>
          <cell r="ES24">
            <v>287896</v>
          </cell>
          <cell r="ET24">
            <v>274352.94</v>
          </cell>
          <cell r="EU24">
            <v>258982.39999999999</v>
          </cell>
          <cell r="EV24">
            <v>261786.57</v>
          </cell>
          <cell r="EW24">
            <v>243988.23</v>
          </cell>
          <cell r="EX24">
            <v>293113.82</v>
          </cell>
          <cell r="EY24">
            <v>302520.68</v>
          </cell>
          <cell r="EZ24">
            <v>264593.46999999997</v>
          </cell>
          <cell r="FA24">
            <v>306553.31</v>
          </cell>
          <cell r="FB24">
            <v>378334.3</v>
          </cell>
          <cell r="FC24">
            <v>377341.95</v>
          </cell>
          <cell r="FD24">
            <v>366627.31</v>
          </cell>
          <cell r="FE24">
            <v>371058.45</v>
          </cell>
          <cell r="FF24">
            <v>523894.42</v>
          </cell>
          <cell r="FG24">
            <v>420738.84</v>
          </cell>
          <cell r="FH24">
            <v>355395.36</v>
          </cell>
          <cell r="FI24">
            <v>338047.58</v>
          </cell>
          <cell r="FJ24">
            <v>405220.07</v>
          </cell>
          <cell r="FK24">
            <v>394955.49</v>
          </cell>
          <cell r="FL24">
            <v>398009.79</v>
          </cell>
          <cell r="FM24">
            <v>220025.46</v>
          </cell>
          <cell r="FN24">
            <v>221344.48</v>
          </cell>
          <cell r="FO24">
            <v>212057.37</v>
          </cell>
          <cell r="FP24">
            <v>227577.54</v>
          </cell>
          <cell r="FQ24">
            <v>224132.82</v>
          </cell>
          <cell r="FR24">
            <v>237384.05</v>
          </cell>
          <cell r="FS24">
            <v>244410.44</v>
          </cell>
          <cell r="FT24">
            <v>201259.72</v>
          </cell>
          <cell r="FU24">
            <v>199191.19</v>
          </cell>
          <cell r="FV24">
            <v>196560.19</v>
          </cell>
          <cell r="FW24">
            <v>169390.98</v>
          </cell>
          <cell r="FX24">
            <v>229861.13</v>
          </cell>
          <cell r="FY24">
            <v>229722.52</v>
          </cell>
          <cell r="FZ24">
            <v>260717.07</v>
          </cell>
          <cell r="GA24">
            <v>236450.21</v>
          </cell>
          <cell r="GB24">
            <v>215024.93</v>
          </cell>
          <cell r="GC24">
            <v>214502.51</v>
          </cell>
          <cell r="GD24">
            <v>192595.46</v>
          </cell>
          <cell r="GE24">
            <v>186434.4</v>
          </cell>
          <cell r="GF24">
            <v>214502.5</v>
          </cell>
          <cell r="GG24">
            <v>127021.35</v>
          </cell>
          <cell r="GH24">
            <v>123784.79</v>
          </cell>
          <cell r="GI24">
            <v>130878</v>
          </cell>
          <cell r="GJ24">
            <v>118928.57</v>
          </cell>
          <cell r="GK24">
            <v>112174.71</v>
          </cell>
          <cell r="GL24">
            <v>104589.62</v>
          </cell>
          <cell r="GM24">
            <v>102292.58</v>
          </cell>
          <cell r="GN24">
            <v>102292.58</v>
          </cell>
          <cell r="GO24">
            <v>89033.46</v>
          </cell>
          <cell r="GP24">
            <v>108532.02</v>
          </cell>
          <cell r="GQ24">
            <v>110965.54</v>
          </cell>
          <cell r="GR24">
            <v>103062.67</v>
          </cell>
          <cell r="GS24">
            <v>139544.70000000001</v>
          </cell>
          <cell r="GT24">
            <v>139544.70000000001</v>
          </cell>
          <cell r="GU24">
            <v>112117.082416</v>
          </cell>
          <cell r="GV24">
            <v>88762.52</v>
          </cell>
          <cell r="GW24">
            <v>89033.46</v>
          </cell>
          <cell r="GX24">
            <v>89033.46</v>
          </cell>
          <cell r="GY24">
            <v>88006.26</v>
          </cell>
          <cell r="GZ24">
            <v>88006.26</v>
          </cell>
          <cell r="HA24">
            <v>112117.0625</v>
          </cell>
          <cell r="HB24">
            <v>80381.100000000006</v>
          </cell>
          <cell r="HC24">
            <v>112117.082416</v>
          </cell>
          <cell r="HD24">
            <v>112117.082416</v>
          </cell>
          <cell r="HE24">
            <v>112117.0625</v>
          </cell>
          <cell r="HF24">
            <v>112117.0625</v>
          </cell>
          <cell r="HG24">
            <v>112117.0625</v>
          </cell>
          <cell r="HH24"/>
          <cell r="HI24"/>
          <cell r="HJ24">
            <v>0</v>
          </cell>
          <cell r="HK24">
            <v>0</v>
          </cell>
          <cell r="HL24"/>
          <cell r="HM24">
            <v>199191.19</v>
          </cell>
          <cell r="HN24">
            <v>196560.19</v>
          </cell>
          <cell r="HO24">
            <v>169390.98</v>
          </cell>
          <cell r="HP24">
            <v>229861.13</v>
          </cell>
          <cell r="HQ24">
            <v>0</v>
          </cell>
          <cell r="HR24">
            <v>260717.07</v>
          </cell>
          <cell r="HS24">
            <v>112117.0625</v>
          </cell>
          <cell r="HT24"/>
          <cell r="HU24">
            <v>214502.51</v>
          </cell>
          <cell r="HV24">
            <v>192595.46</v>
          </cell>
          <cell r="HW24"/>
          <cell r="HX24">
            <v>214502.5</v>
          </cell>
          <cell r="HY24">
            <v>127021.35</v>
          </cell>
          <cell r="HZ24">
            <v>123784.79</v>
          </cell>
          <cell r="IA24">
            <v>130878</v>
          </cell>
          <cell r="IB24">
            <v>118928.57</v>
          </cell>
          <cell r="IC24">
            <v>112174.71</v>
          </cell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I24">
            <v>110965.54</v>
          </cell>
          <cell r="IJ24"/>
          <cell r="IK24"/>
          <cell r="IL24"/>
          <cell r="IM24">
            <v>88006.26</v>
          </cell>
          <cell r="IN24">
            <v>88762.52</v>
          </cell>
          <cell r="IO24">
            <v>89033.46</v>
          </cell>
          <cell r="IP24">
            <v>80381.100000000006</v>
          </cell>
          <cell r="IQ24">
            <v>112117.082416</v>
          </cell>
          <cell r="IR24"/>
          <cell r="IS24"/>
          <cell r="IT24">
            <v>80381.100000000006</v>
          </cell>
          <cell r="IU24">
            <v>112117.082416</v>
          </cell>
          <cell r="IV24">
            <v>112117.082416</v>
          </cell>
          <cell r="IW24"/>
          <cell r="IX24"/>
          <cell r="IY24"/>
          <cell r="IZ24"/>
          <cell r="JA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>
            <v>112117.0625</v>
          </cell>
          <cell r="M25">
            <v>112117.0625</v>
          </cell>
          <cell r="N25">
            <v>112117.0625</v>
          </cell>
          <cell r="O25">
            <v>112117.0625</v>
          </cell>
          <cell r="P25">
            <v>112117.0625</v>
          </cell>
          <cell r="Q25">
            <v>112117.0625</v>
          </cell>
          <cell r="R25">
            <v>112117.0625</v>
          </cell>
          <cell r="S25">
            <v>112117.0625</v>
          </cell>
          <cell r="T25">
            <v>112117.0625</v>
          </cell>
          <cell r="U25">
            <v>112117.0625</v>
          </cell>
          <cell r="V25">
            <v>112117.0625</v>
          </cell>
          <cell r="W25">
            <v>112117.0625</v>
          </cell>
          <cell r="X25">
            <v>112117.0625</v>
          </cell>
          <cell r="Y25">
            <v>112117.0625</v>
          </cell>
          <cell r="Z25">
            <v>112117.0625</v>
          </cell>
          <cell r="AA25">
            <v>112117.0625</v>
          </cell>
          <cell r="AB25">
            <v>112117.0625</v>
          </cell>
          <cell r="AC25">
            <v>112117.0625</v>
          </cell>
          <cell r="AD25">
            <v>112117.0625</v>
          </cell>
          <cell r="AE25">
            <v>112117.0625</v>
          </cell>
          <cell r="AF25">
            <v>112117.0625</v>
          </cell>
          <cell r="AG25">
            <v>112117.0625</v>
          </cell>
          <cell r="AH25">
            <v>112117.0625</v>
          </cell>
          <cell r="AI25">
            <v>112117.0625</v>
          </cell>
          <cell r="AJ25">
            <v>112117.0625</v>
          </cell>
          <cell r="AK25">
            <v>0</v>
          </cell>
          <cell r="AL25">
            <v>112117.0625</v>
          </cell>
          <cell r="AM25">
            <v>112117.0625</v>
          </cell>
          <cell r="AN25">
            <v>112117.0625</v>
          </cell>
          <cell r="AO25">
            <v>112117.0625</v>
          </cell>
          <cell r="AP25">
            <v>112117.0625</v>
          </cell>
          <cell r="AQ25">
            <v>112117.0625</v>
          </cell>
          <cell r="AR25">
            <v>112117.0625</v>
          </cell>
          <cell r="AS25">
            <v>112117.0625</v>
          </cell>
          <cell r="AT25">
            <v>112117.0625</v>
          </cell>
          <cell r="AU25">
            <v>112117.0625</v>
          </cell>
          <cell r="AV25">
            <v>112117.0625</v>
          </cell>
          <cell r="AW25">
            <v>112117.0625</v>
          </cell>
          <cell r="AX25">
            <v>112117.0625</v>
          </cell>
          <cell r="AY25">
            <v>112117.0625</v>
          </cell>
          <cell r="AZ25">
            <v>112117.0625</v>
          </cell>
          <cell r="BA25">
            <v>112117.0625</v>
          </cell>
          <cell r="BB25">
            <v>112117.0625</v>
          </cell>
          <cell r="BC25">
            <v>112117.0625</v>
          </cell>
          <cell r="BD25">
            <v>112117.0625</v>
          </cell>
          <cell r="BE25">
            <v>112117.0625</v>
          </cell>
          <cell r="BF25">
            <v>112117.0625</v>
          </cell>
          <cell r="BG25">
            <v>112117.0625</v>
          </cell>
          <cell r="BH25">
            <v>112117.0625</v>
          </cell>
          <cell r="BI25">
            <v>112117.0625</v>
          </cell>
          <cell r="BJ25">
            <v>112117.0625</v>
          </cell>
          <cell r="BK25">
            <v>112117.0625</v>
          </cell>
          <cell r="BL25">
            <v>112117.0625</v>
          </cell>
          <cell r="BM25">
            <v>112117.0625</v>
          </cell>
          <cell r="BN25">
            <v>112117.0625</v>
          </cell>
          <cell r="BO25">
            <v>112117.0625</v>
          </cell>
          <cell r="BP25">
            <v>112117.0625</v>
          </cell>
          <cell r="BQ25">
            <v>112117.0625</v>
          </cell>
          <cell r="BR25">
            <v>112117.0625</v>
          </cell>
          <cell r="BS25">
            <v>112117.0625</v>
          </cell>
          <cell r="BT25">
            <v>112117.0625</v>
          </cell>
          <cell r="BU25">
            <v>112117.0625</v>
          </cell>
          <cell r="BV25">
            <v>112117.0625</v>
          </cell>
          <cell r="BW25">
            <v>112117.0625</v>
          </cell>
          <cell r="BX25">
            <v>112117.0625</v>
          </cell>
          <cell r="BY25">
            <v>112117.0625</v>
          </cell>
          <cell r="BZ25">
            <v>112117.0625</v>
          </cell>
          <cell r="CA25">
            <v>112117.0625</v>
          </cell>
          <cell r="CB25">
            <v>112117.0625</v>
          </cell>
          <cell r="CC25">
            <v>112117.0625</v>
          </cell>
          <cell r="CD25">
            <v>112117.0625</v>
          </cell>
          <cell r="CE25">
            <v>112117.0625</v>
          </cell>
          <cell r="CF25">
            <v>112117.0625</v>
          </cell>
          <cell r="CG25">
            <v>112117.0625</v>
          </cell>
          <cell r="CH25">
            <v>112117.0625</v>
          </cell>
          <cell r="CI25">
            <v>112117.0625</v>
          </cell>
          <cell r="CJ25">
            <v>112117.0625</v>
          </cell>
          <cell r="CK25">
            <v>112117.0625</v>
          </cell>
          <cell r="CL25">
            <v>112117.0625</v>
          </cell>
          <cell r="CM25">
            <v>112117.0625</v>
          </cell>
          <cell r="CN25">
            <v>112117.0625</v>
          </cell>
          <cell r="CO25">
            <v>112117.0625</v>
          </cell>
          <cell r="CP25">
            <v>112117.0625</v>
          </cell>
          <cell r="CQ25">
            <v>112117.0625</v>
          </cell>
          <cell r="CR25">
            <v>112117.0625</v>
          </cell>
          <cell r="CS25">
            <v>112117.0625</v>
          </cell>
          <cell r="CT25">
            <v>112117.0625</v>
          </cell>
          <cell r="CU25">
            <v>112117.0625</v>
          </cell>
          <cell r="CV25">
            <v>112117.0625</v>
          </cell>
          <cell r="CW25">
            <v>112117.0625</v>
          </cell>
          <cell r="CX25">
            <v>112117.0625</v>
          </cell>
          <cell r="CY25">
            <v>112117.0625</v>
          </cell>
          <cell r="CZ25">
            <v>112117.0625</v>
          </cell>
          <cell r="DA25">
            <v>112117.0625</v>
          </cell>
          <cell r="DB25">
            <v>112117.0625</v>
          </cell>
          <cell r="DC25">
            <v>112117.0625</v>
          </cell>
          <cell r="DD25">
            <v>112117.0625</v>
          </cell>
          <cell r="DE25">
            <v>112117.0625</v>
          </cell>
          <cell r="DF25">
            <v>112117.0625</v>
          </cell>
          <cell r="DG25">
            <v>112117.0625</v>
          </cell>
          <cell r="DH25">
            <v>112117.0625</v>
          </cell>
          <cell r="DI25">
            <v>112117.0625</v>
          </cell>
          <cell r="DJ25">
            <v>112117.0625</v>
          </cell>
          <cell r="DK25">
            <v>112117.0625</v>
          </cell>
          <cell r="DL25">
            <v>112117.0625</v>
          </cell>
          <cell r="DM25">
            <v>112117.0625</v>
          </cell>
          <cell r="DN25">
            <v>112117.0625</v>
          </cell>
          <cell r="DO25">
            <v>112117.0625</v>
          </cell>
          <cell r="DP25">
            <v>112117.0625</v>
          </cell>
          <cell r="DQ25">
            <v>112117.0625</v>
          </cell>
          <cell r="DR25">
            <v>112117.0625</v>
          </cell>
          <cell r="DS25">
            <v>112117.0625</v>
          </cell>
          <cell r="DT25">
            <v>112117.0625</v>
          </cell>
          <cell r="DU25">
            <v>112117.0625</v>
          </cell>
          <cell r="DV25">
            <v>112117.0625</v>
          </cell>
          <cell r="DW25">
            <v>112117.0625</v>
          </cell>
          <cell r="DX25">
            <v>112117.0625</v>
          </cell>
          <cell r="DY25">
            <v>112117.0625</v>
          </cell>
          <cell r="DZ25">
            <v>112117.0625</v>
          </cell>
          <cell r="EA25">
            <v>112117.0625</v>
          </cell>
          <cell r="EB25">
            <v>112117.0625</v>
          </cell>
          <cell r="EC25">
            <v>112117.0625</v>
          </cell>
          <cell r="ED25">
            <v>112117.0625</v>
          </cell>
          <cell r="EE25">
            <v>112117.0625</v>
          </cell>
          <cell r="EF25">
            <v>112117.0625</v>
          </cell>
          <cell r="EG25">
            <v>112117.0625</v>
          </cell>
          <cell r="EH25">
            <v>112117.0625</v>
          </cell>
          <cell r="EI25">
            <v>112117.0625</v>
          </cell>
          <cell r="EJ25">
            <v>112117.0625</v>
          </cell>
          <cell r="EK25">
            <v>112117.0625</v>
          </cell>
          <cell r="EL25">
            <v>112117.0625</v>
          </cell>
          <cell r="EM25">
            <v>112117.0625</v>
          </cell>
          <cell r="EN25">
            <v>112117.0625</v>
          </cell>
          <cell r="EO25">
            <v>112117.0625</v>
          </cell>
          <cell r="EP25">
            <v>112117.0625</v>
          </cell>
          <cell r="EQ25">
            <v>112117.0625</v>
          </cell>
          <cell r="ER25">
            <v>112117.0625</v>
          </cell>
          <cell r="ES25">
            <v>112117.0625</v>
          </cell>
          <cell r="ET25">
            <v>112117.0625</v>
          </cell>
          <cell r="EU25">
            <v>112117.0625</v>
          </cell>
          <cell r="EV25">
            <v>112117.0625</v>
          </cell>
          <cell r="EW25">
            <v>112117.0625</v>
          </cell>
          <cell r="EX25">
            <v>112117.0625</v>
          </cell>
          <cell r="EY25">
            <v>112117.0625</v>
          </cell>
          <cell r="EZ25">
            <v>112117.0625</v>
          </cell>
          <cell r="FA25">
            <v>112117.0625</v>
          </cell>
          <cell r="FB25">
            <v>112117.0625</v>
          </cell>
          <cell r="FC25">
            <v>112117.0625</v>
          </cell>
          <cell r="FD25">
            <v>112117.0625</v>
          </cell>
          <cell r="FE25">
            <v>112117.0625</v>
          </cell>
          <cell r="FF25">
            <v>112117.0625</v>
          </cell>
          <cell r="FG25">
            <v>112117.0625</v>
          </cell>
          <cell r="FH25">
            <v>112117.0625</v>
          </cell>
          <cell r="FI25">
            <v>112117.0625</v>
          </cell>
          <cell r="FJ25">
            <v>112117.0625</v>
          </cell>
          <cell r="FK25">
            <v>112117.0625</v>
          </cell>
          <cell r="FL25">
            <v>112117.0625</v>
          </cell>
          <cell r="FM25">
            <v>112117.0625</v>
          </cell>
          <cell r="FN25">
            <v>112117.0625</v>
          </cell>
          <cell r="FO25">
            <v>112117.0625</v>
          </cell>
          <cell r="FP25">
            <v>112117.0625</v>
          </cell>
          <cell r="FQ25">
            <v>112117.0625</v>
          </cell>
          <cell r="FR25">
            <v>112117.0625</v>
          </cell>
          <cell r="FS25">
            <v>112117.0625</v>
          </cell>
          <cell r="FT25">
            <v>112117.0625</v>
          </cell>
          <cell r="FU25">
            <v>112117.0625</v>
          </cell>
          <cell r="FV25">
            <v>112117.0625</v>
          </cell>
          <cell r="FW25">
            <v>112117.0625</v>
          </cell>
          <cell r="FX25">
            <v>112117.0625</v>
          </cell>
          <cell r="FY25">
            <v>112117.0625</v>
          </cell>
          <cell r="FZ25">
            <v>112117.0625</v>
          </cell>
          <cell r="GA25">
            <v>112117.0625</v>
          </cell>
          <cell r="GB25">
            <v>112117.0625</v>
          </cell>
          <cell r="GC25">
            <v>112117.0625</v>
          </cell>
          <cell r="GD25">
            <v>112117.0625</v>
          </cell>
          <cell r="GE25">
            <v>112117.0625</v>
          </cell>
          <cell r="GF25">
            <v>112117.0625</v>
          </cell>
          <cell r="GG25">
            <v>112117.0625</v>
          </cell>
          <cell r="GH25">
            <v>112117.0625</v>
          </cell>
          <cell r="GI25">
            <v>112117.0625</v>
          </cell>
          <cell r="GJ25">
            <v>112117.0625</v>
          </cell>
          <cell r="GK25">
            <v>112117.0625</v>
          </cell>
          <cell r="GL25">
            <v>112117.0625</v>
          </cell>
          <cell r="GM25">
            <v>112117.0625</v>
          </cell>
          <cell r="GN25">
            <v>112117.0625</v>
          </cell>
          <cell r="GO25">
            <v>112117.0625</v>
          </cell>
          <cell r="GP25">
            <v>112117.0625</v>
          </cell>
          <cell r="GQ25">
            <v>112117.0625</v>
          </cell>
          <cell r="GR25">
            <v>112117.0625</v>
          </cell>
          <cell r="GS25">
            <v>112117.0625</v>
          </cell>
          <cell r="GT25">
            <v>112117.0625</v>
          </cell>
          <cell r="GU25">
            <v>112117.0625</v>
          </cell>
          <cell r="GV25">
            <v>0</v>
          </cell>
          <cell r="GW25">
            <v>0</v>
          </cell>
          <cell r="GX25">
            <v>112117.0625</v>
          </cell>
          <cell r="GY25">
            <v>112117.0625</v>
          </cell>
          <cell r="GZ25">
            <v>112117.0625</v>
          </cell>
          <cell r="HA25">
            <v>112117.0625</v>
          </cell>
          <cell r="HB25">
            <v>112117.0625</v>
          </cell>
          <cell r="HC25">
            <v>112117.0625</v>
          </cell>
          <cell r="HD25">
            <v>112117.0625</v>
          </cell>
          <cell r="HE25">
            <v>112117.0625</v>
          </cell>
          <cell r="HF25">
            <v>112117.0625</v>
          </cell>
          <cell r="HG25">
            <v>112117.0625</v>
          </cell>
          <cell r="HH25"/>
          <cell r="HI25"/>
          <cell r="HJ25">
            <v>0</v>
          </cell>
          <cell r="HK25">
            <v>0</v>
          </cell>
          <cell r="HL25"/>
          <cell r="HM25"/>
          <cell r="HN25"/>
          <cell r="HO25"/>
          <cell r="HP25"/>
          <cell r="HQ25">
            <v>0</v>
          </cell>
          <cell r="HR25"/>
          <cell r="HS25">
            <v>112117.0625</v>
          </cell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>
            <v>112117.0625</v>
          </cell>
          <cell r="M26">
            <v>112117.0625</v>
          </cell>
          <cell r="N26">
            <v>112117.0625</v>
          </cell>
          <cell r="O26">
            <v>112117.0625</v>
          </cell>
          <cell r="P26">
            <v>112117.0625</v>
          </cell>
          <cell r="Q26">
            <v>112117.0625</v>
          </cell>
          <cell r="R26">
            <v>112117.0625</v>
          </cell>
          <cell r="S26">
            <v>112117.0625</v>
          </cell>
          <cell r="T26">
            <v>16889.7</v>
          </cell>
          <cell r="U26">
            <v>112117.0625</v>
          </cell>
          <cell r="V26">
            <v>0</v>
          </cell>
          <cell r="W26">
            <v>16889.7</v>
          </cell>
          <cell r="X26">
            <v>16889.6875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16889.7</v>
          </cell>
          <cell r="AF26">
            <v>16889.7</v>
          </cell>
          <cell r="AG26">
            <v>0</v>
          </cell>
          <cell r="AH26">
            <v>0</v>
          </cell>
          <cell r="AI26">
            <v>0</v>
          </cell>
          <cell r="AJ26">
            <v>16889.7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114</v>
          </cell>
          <cell r="AT26">
            <v>121.9</v>
          </cell>
          <cell r="AU26">
            <v>16889.7</v>
          </cell>
          <cell r="AV26">
            <v>0</v>
          </cell>
          <cell r="AW26">
            <v>0</v>
          </cell>
          <cell r="AX26">
            <v>0</v>
          </cell>
          <cell r="AY26">
            <v>114.9</v>
          </cell>
          <cell r="AZ26">
            <v>0</v>
          </cell>
          <cell r="BA26">
            <v>124.9</v>
          </cell>
          <cell r="BB26">
            <v>121.9</v>
          </cell>
          <cell r="BC26">
            <v>121.9</v>
          </cell>
          <cell r="BD26">
            <v>114</v>
          </cell>
          <cell r="BE26">
            <v>114</v>
          </cell>
          <cell r="BF26">
            <v>105.9</v>
          </cell>
          <cell r="BG26">
            <v>105.9</v>
          </cell>
          <cell r="BH26">
            <v>99.9</v>
          </cell>
          <cell r="BI26">
            <v>0</v>
          </cell>
          <cell r="BJ26">
            <v>102.6</v>
          </cell>
          <cell r="BK26">
            <v>0</v>
          </cell>
          <cell r="BL26">
            <v>107.3</v>
          </cell>
          <cell r="BM26">
            <v>0</v>
          </cell>
          <cell r="BN26">
            <v>113.6</v>
          </cell>
          <cell r="BO26">
            <v>0</v>
          </cell>
          <cell r="BP26">
            <v>118.7</v>
          </cell>
          <cell r="BQ26">
            <v>118.7</v>
          </cell>
          <cell r="BR26">
            <v>117.4</v>
          </cell>
          <cell r="BS26">
            <v>117.4</v>
          </cell>
          <cell r="BT26">
            <v>107.9</v>
          </cell>
          <cell r="BU26">
            <v>105.3</v>
          </cell>
          <cell r="BV26">
            <v>99.5</v>
          </cell>
          <cell r="BW26">
            <v>95.1</v>
          </cell>
          <cell r="BX26">
            <v>95.1</v>
          </cell>
          <cell r="BY26">
            <v>90.4</v>
          </cell>
          <cell r="BZ26">
            <v>90.2</v>
          </cell>
          <cell r="CA26">
            <v>90.3</v>
          </cell>
          <cell r="CB26">
            <v>90.3</v>
          </cell>
          <cell r="CC26">
            <v>88.8</v>
          </cell>
          <cell r="CD26">
            <v>87</v>
          </cell>
          <cell r="CE26">
            <v>588.29999999999995</v>
          </cell>
          <cell r="CF26">
            <v>11591.1</v>
          </cell>
          <cell r="CG26">
            <v>11854.9</v>
          </cell>
          <cell r="CH26">
            <v>11628.8</v>
          </cell>
          <cell r="CI26">
            <v>12524.5</v>
          </cell>
          <cell r="CJ26">
            <v>12523.1</v>
          </cell>
          <cell r="CK26">
            <v>12162.3</v>
          </cell>
          <cell r="CL26">
            <v>13011.7</v>
          </cell>
          <cell r="CM26">
            <v>12347.3</v>
          </cell>
          <cell r="CN26">
            <v>13069.2</v>
          </cell>
          <cell r="CO26">
            <v>14257.2</v>
          </cell>
          <cell r="CP26">
            <v>87</v>
          </cell>
          <cell r="CQ26">
            <v>14373.1</v>
          </cell>
          <cell r="CR26">
            <v>6213.6</v>
          </cell>
          <cell r="CS26">
            <v>0</v>
          </cell>
          <cell r="CT26">
            <v>0</v>
          </cell>
          <cell r="CU26">
            <v>0</v>
          </cell>
          <cell r="CV26">
            <v>6747.5</v>
          </cell>
          <cell r="CW26">
            <v>28917.89</v>
          </cell>
          <cell r="CX26">
            <v>27114.3</v>
          </cell>
          <cell r="CY26">
            <v>27241.25</v>
          </cell>
          <cell r="CZ26">
            <v>24050.75</v>
          </cell>
          <cell r="DA26">
            <v>23164.35</v>
          </cell>
          <cell r="DB26">
            <v>23581.75</v>
          </cell>
          <cell r="DC26">
            <v>22520.95</v>
          </cell>
          <cell r="DD26">
            <v>22228.91</v>
          </cell>
          <cell r="DE26">
            <v>22228.91</v>
          </cell>
          <cell r="DF26">
            <v>22549.1</v>
          </cell>
          <cell r="DG26">
            <v>22549.1</v>
          </cell>
          <cell r="DH26">
            <v>23777.42</v>
          </cell>
          <cell r="DI26">
            <v>21732.18</v>
          </cell>
          <cell r="DJ26">
            <v>20621.55</v>
          </cell>
          <cell r="DK26">
            <v>31466.97</v>
          </cell>
          <cell r="DL26">
            <v>29276.61</v>
          </cell>
          <cell r="DM26">
            <v>29276.61</v>
          </cell>
          <cell r="DN26">
            <v>25770.31</v>
          </cell>
          <cell r="DO26">
            <v>26128.41</v>
          </cell>
          <cell r="DP26">
            <v>25233.82</v>
          </cell>
          <cell r="DQ26">
            <v>25233.82</v>
          </cell>
          <cell r="DR26">
            <v>20720.919999999998</v>
          </cell>
          <cell r="DS26">
            <v>19858.400000000001</v>
          </cell>
          <cell r="DT26">
            <v>43637.55</v>
          </cell>
          <cell r="DU26">
            <v>44462.2</v>
          </cell>
          <cell r="DV26">
            <v>44562.559999999998</v>
          </cell>
          <cell r="DW26">
            <v>74526.399999999994</v>
          </cell>
          <cell r="DX26">
            <v>67920.39</v>
          </cell>
          <cell r="DY26">
            <v>256193.98</v>
          </cell>
          <cell r="DZ26">
            <v>253494.18</v>
          </cell>
          <cell r="EA26">
            <v>237904.3</v>
          </cell>
          <cell r="EB26">
            <v>247133.52</v>
          </cell>
          <cell r="EC26">
            <v>248861.26</v>
          </cell>
          <cell r="ED26">
            <v>243470.96</v>
          </cell>
          <cell r="EE26">
            <v>229390.97</v>
          </cell>
          <cell r="EF26">
            <v>247271.96</v>
          </cell>
          <cell r="EG26">
            <v>241159.11</v>
          </cell>
          <cell r="EH26">
            <v>295289.28999999998</v>
          </cell>
          <cell r="EI26">
            <v>311342.74</v>
          </cell>
          <cell r="EJ26">
            <v>287418.42</v>
          </cell>
          <cell r="EK26">
            <v>280782.78000000003</v>
          </cell>
          <cell r="EL26">
            <v>279970.84999999998</v>
          </cell>
          <cell r="EM26">
            <v>298093.39</v>
          </cell>
          <cell r="EN26">
            <v>274631.31</v>
          </cell>
          <cell r="EO26">
            <v>257072.81</v>
          </cell>
          <cell r="EP26">
            <v>271278.03999999998</v>
          </cell>
          <cell r="EQ26">
            <v>273175.64</v>
          </cell>
          <cell r="ER26">
            <v>280312.73</v>
          </cell>
          <cell r="ES26">
            <v>279251.99</v>
          </cell>
          <cell r="ET26">
            <v>265885.96000000002</v>
          </cell>
          <cell r="EU26">
            <v>250515.43</v>
          </cell>
          <cell r="EV26">
            <v>252737.5</v>
          </cell>
          <cell r="EW26">
            <v>235521.27</v>
          </cell>
          <cell r="EX26">
            <v>284646.87</v>
          </cell>
          <cell r="EY26">
            <v>252027.3</v>
          </cell>
          <cell r="EZ26">
            <v>216194.25</v>
          </cell>
          <cell r="FA26">
            <v>264534.7</v>
          </cell>
          <cell r="FB26">
            <v>340592.1</v>
          </cell>
          <cell r="FC26">
            <v>342054.25</v>
          </cell>
          <cell r="FD26">
            <v>343439.91</v>
          </cell>
          <cell r="FE26">
            <v>342568.21</v>
          </cell>
          <cell r="FF26">
            <v>486155.73</v>
          </cell>
          <cell r="FG26">
            <v>394225.7</v>
          </cell>
          <cell r="FH26">
            <v>335436.55</v>
          </cell>
          <cell r="FI26">
            <v>320112.78999999998</v>
          </cell>
          <cell r="FJ26">
            <v>330890.56</v>
          </cell>
          <cell r="FK26">
            <v>292711.83</v>
          </cell>
          <cell r="FL26">
            <v>259610.34</v>
          </cell>
          <cell r="FM26">
            <v>220024.17</v>
          </cell>
          <cell r="FN26">
            <v>221343.2</v>
          </cell>
          <cell r="FO26">
            <v>212056.09</v>
          </cell>
          <cell r="FP26">
            <v>227514.58</v>
          </cell>
          <cell r="FQ26">
            <v>224130.03</v>
          </cell>
          <cell r="FR26">
            <v>231957.93</v>
          </cell>
          <cell r="FS26">
            <v>244307.98</v>
          </cell>
          <cell r="FT26">
            <v>201157.78</v>
          </cell>
          <cell r="FU26">
            <v>199089.8</v>
          </cell>
          <cell r="FV26">
            <v>166162.26999999999</v>
          </cell>
          <cell r="FW26">
            <v>169125.76000000001</v>
          </cell>
          <cell r="FX26">
            <v>229557.3</v>
          </cell>
          <cell r="FY26">
            <v>228321.9</v>
          </cell>
          <cell r="FZ26">
            <v>260716.45</v>
          </cell>
          <cell r="GA26">
            <v>236449.6</v>
          </cell>
          <cell r="GB26">
            <v>214501.9</v>
          </cell>
          <cell r="GC26">
            <v>214501.9</v>
          </cell>
          <cell r="GD26">
            <v>189477.86</v>
          </cell>
          <cell r="GE26">
            <v>184373.8</v>
          </cell>
          <cell r="GF26">
            <v>214501.9</v>
          </cell>
          <cell r="GG26">
            <v>127020.76</v>
          </cell>
          <cell r="GH26">
            <v>123784.2</v>
          </cell>
          <cell r="GI26">
            <v>130870.39999999999</v>
          </cell>
          <cell r="GJ26">
            <v>118267.07</v>
          </cell>
          <cell r="GK26">
            <v>112167.23</v>
          </cell>
          <cell r="GL26">
            <v>102993.5</v>
          </cell>
          <cell r="GM26">
            <v>102288.29</v>
          </cell>
          <cell r="GN26">
            <v>102288.29</v>
          </cell>
          <cell r="GO26">
            <v>86032.8</v>
          </cell>
          <cell r="GP26">
            <v>108527.8</v>
          </cell>
          <cell r="GQ26">
            <v>107081.7</v>
          </cell>
          <cell r="GR26">
            <v>101958.5</v>
          </cell>
          <cell r="GS26">
            <v>91175.4</v>
          </cell>
          <cell r="GT26">
            <v>91175.4</v>
          </cell>
          <cell r="GU26">
            <v>112117.082416</v>
          </cell>
          <cell r="GV26">
            <v>88760.5</v>
          </cell>
          <cell r="GW26">
            <v>86032.8</v>
          </cell>
          <cell r="GX26">
            <v>86032.8</v>
          </cell>
          <cell r="GY26">
            <v>85001.9</v>
          </cell>
          <cell r="GZ26">
            <v>85001.9</v>
          </cell>
          <cell r="HA26">
            <v>112117.0625</v>
          </cell>
          <cell r="HB26">
            <v>80381.100000000006</v>
          </cell>
          <cell r="HC26">
            <v>112117.082416</v>
          </cell>
          <cell r="HD26">
            <v>112117.082416</v>
          </cell>
          <cell r="HE26">
            <v>112117.0625</v>
          </cell>
          <cell r="HF26">
            <v>112117.0625</v>
          </cell>
          <cell r="HG26">
            <v>112117.0625</v>
          </cell>
          <cell r="HH26"/>
          <cell r="HI26"/>
          <cell r="HJ26">
            <v>0</v>
          </cell>
          <cell r="HK26">
            <v>0</v>
          </cell>
          <cell r="HL26"/>
          <cell r="HM26">
            <v>199089.8</v>
          </cell>
          <cell r="HN26">
            <v>166162.26999999999</v>
          </cell>
          <cell r="HO26">
            <v>169125.76000000001</v>
          </cell>
          <cell r="HP26">
            <v>229557.3</v>
          </cell>
          <cell r="HQ26">
            <v>0</v>
          </cell>
          <cell r="HR26">
            <v>260716.45</v>
          </cell>
          <cell r="HS26">
            <v>112117.0625</v>
          </cell>
          <cell r="HT26"/>
          <cell r="HU26">
            <v>214501.9</v>
          </cell>
          <cell r="HV26">
            <v>189477.86</v>
          </cell>
          <cell r="HW26"/>
          <cell r="HX26">
            <v>214501.9</v>
          </cell>
          <cell r="HY26">
            <v>127020.76</v>
          </cell>
          <cell r="HZ26">
            <v>123784.2</v>
          </cell>
          <cell r="IA26">
            <v>130870.39999999999</v>
          </cell>
          <cell r="IB26">
            <v>118267.07</v>
          </cell>
          <cell r="IC26">
            <v>112167.23</v>
          </cell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I26">
            <v>107081.7</v>
          </cell>
          <cell r="IJ26"/>
          <cell r="IK26"/>
          <cell r="IL26"/>
          <cell r="IM26">
            <v>85001.9</v>
          </cell>
          <cell r="IN26">
            <v>88760.5</v>
          </cell>
          <cell r="IO26">
            <v>86032.8</v>
          </cell>
          <cell r="IP26">
            <v>80381.100000000006</v>
          </cell>
          <cell r="IQ26">
            <v>112117.082416</v>
          </cell>
          <cell r="IR26"/>
          <cell r="IS26"/>
          <cell r="IT26">
            <v>80381.100000000006</v>
          </cell>
          <cell r="IU26">
            <v>112117.082416</v>
          </cell>
          <cell r="IV26">
            <v>112117.082416</v>
          </cell>
          <cell r="IW26"/>
          <cell r="IX26"/>
          <cell r="IY26"/>
          <cell r="IZ26"/>
          <cell r="JA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>
            <v>112117.0625</v>
          </cell>
          <cell r="M27">
            <v>112117.0625</v>
          </cell>
          <cell r="N27">
            <v>112117.0625</v>
          </cell>
          <cell r="O27">
            <v>112117.0625</v>
          </cell>
          <cell r="P27">
            <v>112117.0625</v>
          </cell>
          <cell r="Q27">
            <v>112117.0625</v>
          </cell>
          <cell r="R27">
            <v>112117.0625</v>
          </cell>
          <cell r="S27">
            <v>112117.0625</v>
          </cell>
          <cell r="T27">
            <v>5234.8</v>
          </cell>
          <cell r="U27">
            <v>112117.0625</v>
          </cell>
          <cell r="V27">
            <v>6802.4</v>
          </cell>
          <cell r="W27">
            <v>5234.8</v>
          </cell>
          <cell r="X27">
            <v>5234.796875</v>
          </cell>
          <cell r="Y27">
            <v>6802.4</v>
          </cell>
          <cell r="Z27">
            <v>29389</v>
          </cell>
          <cell r="AA27">
            <v>6802.3984375</v>
          </cell>
          <cell r="AB27">
            <v>54362</v>
          </cell>
          <cell r="AC27">
            <v>29389</v>
          </cell>
          <cell r="AD27">
            <v>53010</v>
          </cell>
          <cell r="AE27">
            <v>5234.8</v>
          </cell>
          <cell r="AF27">
            <v>5234.8</v>
          </cell>
          <cell r="AG27">
            <v>6802.4</v>
          </cell>
          <cell r="AH27">
            <v>6802.4</v>
          </cell>
          <cell r="AI27">
            <v>11605</v>
          </cell>
          <cell r="AJ27">
            <v>153053.90000000002</v>
          </cell>
          <cell r="AK27">
            <v>29389</v>
          </cell>
          <cell r="AL27">
            <v>29389</v>
          </cell>
          <cell r="AM27">
            <v>54362</v>
          </cell>
          <cell r="AN27">
            <v>54362</v>
          </cell>
          <cell r="AO27">
            <v>53010</v>
          </cell>
          <cell r="AP27">
            <v>53010</v>
          </cell>
          <cell r="AQ27">
            <v>11605</v>
          </cell>
          <cell r="AR27">
            <v>11605</v>
          </cell>
          <cell r="AS27">
            <v>13769</v>
          </cell>
          <cell r="AT27">
            <v>14051</v>
          </cell>
          <cell r="AU27">
            <v>153053.90000000002</v>
          </cell>
          <cell r="AV27">
            <v>153054</v>
          </cell>
          <cell r="AW27">
            <v>14436</v>
          </cell>
          <cell r="AX27">
            <v>4465.8</v>
          </cell>
          <cell r="AY27">
            <v>14497</v>
          </cell>
          <cell r="AZ27">
            <v>23082</v>
          </cell>
          <cell r="BA27">
            <v>14330</v>
          </cell>
          <cell r="BB27">
            <v>14051</v>
          </cell>
          <cell r="BC27">
            <v>14051</v>
          </cell>
          <cell r="BD27">
            <v>13769</v>
          </cell>
          <cell r="BE27">
            <v>13769</v>
          </cell>
          <cell r="BF27">
            <v>14027</v>
          </cell>
          <cell r="BG27">
            <v>14027</v>
          </cell>
          <cell r="BH27">
            <v>14397</v>
          </cell>
          <cell r="BI27">
            <v>6494</v>
          </cell>
          <cell r="BJ27">
            <v>14456</v>
          </cell>
          <cell r="BK27">
            <v>9478</v>
          </cell>
          <cell r="BL27">
            <v>13825</v>
          </cell>
          <cell r="BM27">
            <v>10898</v>
          </cell>
          <cell r="BN27">
            <v>20842</v>
          </cell>
          <cell r="BO27">
            <v>663828</v>
          </cell>
          <cell r="BP27">
            <v>13665</v>
          </cell>
          <cell r="BQ27">
            <v>13665</v>
          </cell>
          <cell r="BR27">
            <v>22240</v>
          </cell>
          <cell r="BS27">
            <v>22240</v>
          </cell>
          <cell r="BT27">
            <v>91553</v>
          </cell>
          <cell r="BU27">
            <v>102860</v>
          </cell>
          <cell r="BV27">
            <v>3262</v>
          </cell>
          <cell r="BW27">
            <v>10881</v>
          </cell>
          <cell r="BX27">
            <v>10881</v>
          </cell>
          <cell r="BY27">
            <v>10948</v>
          </cell>
          <cell r="BZ27">
            <v>10593</v>
          </cell>
          <cell r="CA27">
            <v>10670</v>
          </cell>
          <cell r="CB27">
            <v>10643</v>
          </cell>
          <cell r="CC27">
            <v>10834</v>
          </cell>
          <cell r="CD27">
            <v>10766</v>
          </cell>
          <cell r="CE27">
            <v>10705</v>
          </cell>
          <cell r="CF27">
            <v>10862</v>
          </cell>
          <cell r="CG27">
            <v>11042</v>
          </cell>
          <cell r="CH27">
            <v>171374</v>
          </cell>
          <cell r="CI27">
            <v>147126</v>
          </cell>
          <cell r="CJ27">
            <v>147144</v>
          </cell>
          <cell r="CK27">
            <v>148130</v>
          </cell>
          <cell r="CL27">
            <v>240425</v>
          </cell>
          <cell r="CM27">
            <v>380792</v>
          </cell>
          <cell r="CN27">
            <v>326330</v>
          </cell>
          <cell r="CO27">
            <v>353254</v>
          </cell>
          <cell r="CP27">
            <v>10766</v>
          </cell>
          <cell r="CQ27">
            <v>352148.7</v>
          </cell>
          <cell r="CR27">
            <v>90245.6</v>
          </cell>
          <cell r="CS27">
            <v>102932.69999999998</v>
          </cell>
          <cell r="CT27">
            <v>83838.3</v>
          </cell>
          <cell r="CU27">
            <v>359708.99</v>
          </cell>
          <cell r="CV27">
            <v>786516.83000000007</v>
          </cell>
          <cell r="CW27">
            <v>692433.99</v>
          </cell>
          <cell r="CX27">
            <v>661831.19999999995</v>
          </cell>
          <cell r="CY27">
            <v>666426.78</v>
          </cell>
          <cell r="CZ27">
            <v>584994.47</v>
          </cell>
          <cell r="DA27">
            <v>534757.48</v>
          </cell>
          <cell r="DB27">
            <v>486017.10000000003</v>
          </cell>
          <cell r="DC27">
            <v>332448.55</v>
          </cell>
          <cell r="DD27">
            <v>46159.66</v>
          </cell>
          <cell r="DE27">
            <v>46159.66</v>
          </cell>
          <cell r="DF27">
            <v>217860</v>
          </cell>
          <cell r="DG27">
            <v>217860</v>
          </cell>
          <cell r="DH27">
            <v>137783.49</v>
          </cell>
          <cell r="DI27">
            <v>52625.52</v>
          </cell>
          <cell r="DJ27">
            <v>1205.1199999999999</v>
          </cell>
          <cell r="DK27">
            <v>4069.31</v>
          </cell>
          <cell r="DL27">
            <v>6717.1</v>
          </cell>
          <cell r="DM27">
            <v>6717.1</v>
          </cell>
          <cell r="DN27">
            <v>1194.45</v>
          </cell>
          <cell r="DO27">
            <v>1199.3800000000001</v>
          </cell>
          <cell r="DP27">
            <v>72614.289999999994</v>
          </cell>
          <cell r="DQ27">
            <v>72614.289999999994</v>
          </cell>
          <cell r="DR27">
            <v>64885.87</v>
          </cell>
          <cell r="DS27">
            <v>62278.9</v>
          </cell>
          <cell r="DT27">
            <v>34307.120000000003</v>
          </cell>
          <cell r="DU27">
            <v>48521.96</v>
          </cell>
          <cell r="DV27">
            <v>35435.54</v>
          </cell>
          <cell r="DW27">
            <v>19827.560000000001</v>
          </cell>
          <cell r="DX27">
            <v>25872.12</v>
          </cell>
          <cell r="DY27">
            <v>27228.81</v>
          </cell>
          <cell r="DZ27">
            <v>26225.15</v>
          </cell>
          <cell r="EA27">
            <v>15477.05</v>
          </cell>
          <cell r="EB27">
            <v>19746.560000000001</v>
          </cell>
          <cell r="EC27">
            <v>6635.31</v>
          </cell>
          <cell r="ED27">
            <v>29582</v>
          </cell>
          <cell r="EE27">
            <v>22002.18</v>
          </cell>
          <cell r="EF27">
            <v>24215.25</v>
          </cell>
          <cell r="EG27">
            <v>24124.14</v>
          </cell>
          <cell r="EH27">
            <v>17997.509999999998</v>
          </cell>
          <cell r="EI27">
            <v>17916.21</v>
          </cell>
          <cell r="EJ27">
            <v>4215.7700000000004</v>
          </cell>
          <cell r="EK27">
            <v>4215.76</v>
          </cell>
          <cell r="EL27">
            <v>4215.75</v>
          </cell>
          <cell r="EM27">
            <v>4215.74</v>
          </cell>
          <cell r="EN27">
            <v>126317.29</v>
          </cell>
          <cell r="EO27">
            <v>4215.72</v>
          </cell>
          <cell r="EP27">
            <v>4215.72</v>
          </cell>
          <cell r="EQ27">
            <v>4215.71</v>
          </cell>
          <cell r="ER27">
            <v>8467</v>
          </cell>
          <cell r="ES27">
            <v>8644.01</v>
          </cell>
          <cell r="ET27">
            <v>8466.98</v>
          </cell>
          <cell r="EU27">
            <v>8466.9699999999993</v>
          </cell>
          <cell r="EV27">
            <v>9049.07</v>
          </cell>
          <cell r="EW27">
            <v>8466.9599999999991</v>
          </cell>
          <cell r="EX27">
            <v>8466.9500000000007</v>
          </cell>
          <cell r="EY27">
            <v>50493.38</v>
          </cell>
          <cell r="EZ27">
            <v>48399.22</v>
          </cell>
          <cell r="FA27">
            <v>42018.61</v>
          </cell>
          <cell r="FB27">
            <v>37742.199999999997</v>
          </cell>
          <cell r="FC27">
            <v>35287.699999999997</v>
          </cell>
          <cell r="FD27">
            <v>23187.4</v>
          </cell>
          <cell r="FE27">
            <v>28490.240000000002</v>
          </cell>
          <cell r="FF27">
            <v>37738.69</v>
          </cell>
          <cell r="FG27">
            <v>26513.14</v>
          </cell>
          <cell r="FH27">
            <v>19958.810000000001</v>
          </cell>
          <cell r="FI27">
            <v>17934.79</v>
          </cell>
          <cell r="FJ27">
            <v>74329.509999999995</v>
          </cell>
          <cell r="FK27">
            <v>102243.66</v>
          </cell>
          <cell r="FL27">
            <v>138399.45000000001</v>
          </cell>
          <cell r="FM27">
            <v>1.29</v>
          </cell>
          <cell r="FN27">
            <v>1.28</v>
          </cell>
          <cell r="FO27">
            <v>1.28</v>
          </cell>
          <cell r="FP27">
            <v>62.96</v>
          </cell>
          <cell r="FQ27">
            <v>2.79</v>
          </cell>
          <cell r="FR27">
            <v>5426.12</v>
          </cell>
          <cell r="FS27">
            <v>102.46</v>
          </cell>
          <cell r="FT27">
            <v>101.94</v>
          </cell>
          <cell r="FU27">
            <v>101.39</v>
          </cell>
          <cell r="FV27">
            <v>30397.919999999998</v>
          </cell>
          <cell r="FW27">
            <v>265.22000000000003</v>
          </cell>
          <cell r="FX27">
            <v>303.83</v>
          </cell>
          <cell r="FY27">
            <v>1400.62</v>
          </cell>
          <cell r="FZ27">
            <v>0.62</v>
          </cell>
          <cell r="GA27">
            <v>0.61</v>
          </cell>
          <cell r="GB27">
            <v>523.03</v>
          </cell>
          <cell r="GC27">
            <v>0.61</v>
          </cell>
          <cell r="GD27">
            <v>3117.6</v>
          </cell>
          <cell r="GE27">
            <v>2060.6</v>
          </cell>
          <cell r="GF27">
            <v>0.6</v>
          </cell>
          <cell r="GG27">
            <v>0.59</v>
          </cell>
          <cell r="GH27">
            <v>0.59</v>
          </cell>
          <cell r="GI27">
            <v>7.6</v>
          </cell>
          <cell r="GJ27">
            <v>661.5</v>
          </cell>
          <cell r="GK27">
            <v>7.48</v>
          </cell>
          <cell r="GL27">
            <v>1596.12</v>
          </cell>
          <cell r="GM27">
            <v>4.29</v>
          </cell>
          <cell r="GN27">
            <v>4.29</v>
          </cell>
          <cell r="GO27">
            <v>3000.66</v>
          </cell>
          <cell r="GP27">
            <v>4.22</v>
          </cell>
          <cell r="GQ27">
            <v>3883.84</v>
          </cell>
          <cell r="GR27">
            <v>1104.17</v>
          </cell>
          <cell r="GS27">
            <v>48369.3</v>
          </cell>
          <cell r="GT27">
            <v>48369.3</v>
          </cell>
          <cell r="GU27">
            <v>0</v>
          </cell>
          <cell r="GV27">
            <v>2.02</v>
          </cell>
          <cell r="GW27">
            <v>3000.66</v>
          </cell>
          <cell r="GX27">
            <v>3000.66</v>
          </cell>
          <cell r="GY27">
            <v>3004.36</v>
          </cell>
          <cell r="GZ27">
            <v>3004.36</v>
          </cell>
          <cell r="HA27">
            <v>0</v>
          </cell>
          <cell r="HB27">
            <v>0</v>
          </cell>
          <cell r="HC27">
            <v>0</v>
          </cell>
          <cell r="HD27">
            <v>0</v>
          </cell>
          <cell r="HE27">
            <v>0</v>
          </cell>
          <cell r="HF27">
            <v>0</v>
          </cell>
          <cell r="HG27">
            <v>0</v>
          </cell>
          <cell r="HH27"/>
          <cell r="HI27"/>
          <cell r="HJ27">
            <v>0</v>
          </cell>
          <cell r="HK27">
            <v>0</v>
          </cell>
          <cell r="HL27"/>
          <cell r="HM27">
            <v>101.39</v>
          </cell>
          <cell r="HN27">
            <v>30397.919999999998</v>
          </cell>
          <cell r="HO27">
            <v>265.22000000000003</v>
          </cell>
          <cell r="HP27">
            <v>303.83</v>
          </cell>
          <cell r="HQ27">
            <v>0</v>
          </cell>
          <cell r="HR27">
            <v>0.62</v>
          </cell>
          <cell r="HS27">
            <v>0</v>
          </cell>
          <cell r="HT27"/>
          <cell r="HU27">
            <v>0.61</v>
          </cell>
          <cell r="HV27">
            <v>3117.6</v>
          </cell>
          <cell r="HW27"/>
          <cell r="HX27">
            <v>0.6</v>
          </cell>
          <cell r="HY27">
            <v>0.59</v>
          </cell>
          <cell r="HZ27">
            <v>0.59</v>
          </cell>
          <cell r="IA27">
            <v>7.6</v>
          </cell>
          <cell r="IB27">
            <v>661.5</v>
          </cell>
          <cell r="IC27">
            <v>7.48</v>
          </cell>
          <cell r="ID27">
            <v>0</v>
          </cell>
          <cell r="IE27">
            <v>0</v>
          </cell>
          <cell r="IF27">
            <v>0</v>
          </cell>
          <cell r="IG27"/>
          <cell r="IH27"/>
          <cell r="II27">
            <v>3883.84</v>
          </cell>
          <cell r="IJ27"/>
          <cell r="IK27"/>
          <cell r="IL27"/>
          <cell r="IM27">
            <v>3004.36</v>
          </cell>
          <cell r="IN27">
            <v>2.02</v>
          </cell>
          <cell r="IO27">
            <v>3000.66</v>
          </cell>
          <cell r="IP27">
            <v>0</v>
          </cell>
          <cell r="IQ27">
            <v>0</v>
          </cell>
          <cell r="IR27"/>
          <cell r="IS27"/>
          <cell r="IT27">
            <v>0</v>
          </cell>
          <cell r="IU27">
            <v>0</v>
          </cell>
          <cell r="IV27">
            <v>0</v>
          </cell>
          <cell r="IW27"/>
          <cell r="IX27"/>
          <cell r="IY27"/>
          <cell r="IZ27"/>
          <cell r="JA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  <cell r="FT28">
            <v>0</v>
          </cell>
          <cell r="FU28">
            <v>0</v>
          </cell>
          <cell r="FV28">
            <v>0</v>
          </cell>
          <cell r="FW28">
            <v>0</v>
          </cell>
          <cell r="FX28">
            <v>0</v>
          </cell>
          <cell r="FY28">
            <v>0</v>
          </cell>
          <cell r="FZ28">
            <v>0</v>
          </cell>
          <cell r="GA28">
            <v>0</v>
          </cell>
          <cell r="GB28">
            <v>0</v>
          </cell>
          <cell r="GC28">
            <v>0</v>
          </cell>
          <cell r="GD28">
            <v>0</v>
          </cell>
          <cell r="GE28">
            <v>0</v>
          </cell>
          <cell r="GF28">
            <v>0</v>
          </cell>
          <cell r="GG28">
            <v>0</v>
          </cell>
          <cell r="GH28">
            <v>0</v>
          </cell>
          <cell r="GI28">
            <v>0</v>
          </cell>
          <cell r="GJ28">
            <v>0</v>
          </cell>
          <cell r="GK28">
            <v>0</v>
          </cell>
          <cell r="GL28">
            <v>0</v>
          </cell>
          <cell r="GM28">
            <v>0</v>
          </cell>
          <cell r="GN28">
            <v>0</v>
          </cell>
          <cell r="GO28">
            <v>0</v>
          </cell>
          <cell r="GP28">
            <v>0</v>
          </cell>
          <cell r="GQ28">
            <v>0</v>
          </cell>
          <cell r="GR28">
            <v>0</v>
          </cell>
          <cell r="GS28">
            <v>0</v>
          </cell>
          <cell r="GT28">
            <v>0</v>
          </cell>
          <cell r="GU28">
            <v>0</v>
          </cell>
          <cell r="GV28">
            <v>0</v>
          </cell>
          <cell r="GW28">
            <v>0</v>
          </cell>
          <cell r="GX28">
            <v>0</v>
          </cell>
          <cell r="GY28">
            <v>0</v>
          </cell>
          <cell r="GZ28">
            <v>0</v>
          </cell>
          <cell r="HA28">
            <v>0</v>
          </cell>
          <cell r="HB28">
            <v>0</v>
          </cell>
          <cell r="HC28">
            <v>0</v>
          </cell>
          <cell r="HD28">
            <v>0</v>
          </cell>
          <cell r="HE28">
            <v>0</v>
          </cell>
          <cell r="HF28">
            <v>0</v>
          </cell>
          <cell r="HG28">
            <v>0</v>
          </cell>
          <cell r="HH28"/>
          <cell r="HI28"/>
          <cell r="HJ28">
            <v>0</v>
          </cell>
          <cell r="HK28">
            <v>0</v>
          </cell>
          <cell r="HL28"/>
          <cell r="HM28"/>
          <cell r="HN28"/>
          <cell r="HO28"/>
          <cell r="HP28"/>
          <cell r="HQ28">
            <v>0</v>
          </cell>
          <cell r="HR28"/>
          <cell r="HS28">
            <v>0</v>
          </cell>
          <cell r="HT28"/>
          <cell r="HU28"/>
          <cell r="HV28"/>
          <cell r="HW28"/>
          <cell r="HX28"/>
          <cell r="HY28"/>
          <cell r="HZ28"/>
          <cell r="IA28"/>
          <cell r="IB28"/>
          <cell r="IC28"/>
          <cell r="ID28">
            <v>0</v>
          </cell>
          <cell r="IE28">
            <v>0</v>
          </cell>
          <cell r="IF28">
            <v>0</v>
          </cell>
          <cell r="IG28"/>
          <cell r="IH28"/>
          <cell r="II28"/>
          <cell r="IJ28"/>
          <cell r="IK28"/>
          <cell r="IL28"/>
          <cell r="IM28"/>
          <cell r="IN28"/>
          <cell r="IO28"/>
          <cell r="IP28"/>
          <cell r="IQ28"/>
          <cell r="IR28"/>
          <cell r="IS28"/>
          <cell r="IT28"/>
          <cell r="IU28"/>
          <cell r="IV28"/>
          <cell r="IW28"/>
          <cell r="IX28"/>
          <cell r="IY28"/>
          <cell r="IZ28"/>
          <cell r="JA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  <cell r="EN29">
            <v>0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0</v>
          </cell>
          <cell r="FD29">
            <v>0</v>
          </cell>
          <cell r="FE29">
            <v>0</v>
          </cell>
          <cell r="FF29">
            <v>0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  <cell r="FT29">
            <v>0</v>
          </cell>
          <cell r="FU29">
            <v>0</v>
          </cell>
          <cell r="FV29">
            <v>0</v>
          </cell>
          <cell r="FW29">
            <v>0</v>
          </cell>
          <cell r="FX29">
            <v>0</v>
          </cell>
          <cell r="FY29">
            <v>0</v>
          </cell>
          <cell r="FZ29">
            <v>0</v>
          </cell>
          <cell r="GA29">
            <v>0</v>
          </cell>
          <cell r="GB29">
            <v>0</v>
          </cell>
          <cell r="GC29">
            <v>0</v>
          </cell>
          <cell r="GD29">
            <v>0</v>
          </cell>
          <cell r="GE29">
            <v>0</v>
          </cell>
          <cell r="GF29">
            <v>0</v>
          </cell>
          <cell r="GG29">
            <v>0</v>
          </cell>
          <cell r="GH29">
            <v>0</v>
          </cell>
          <cell r="GI29">
            <v>0</v>
          </cell>
          <cell r="GJ29">
            <v>0</v>
          </cell>
          <cell r="GK29">
            <v>0</v>
          </cell>
          <cell r="GL29">
            <v>0</v>
          </cell>
          <cell r="GM29">
            <v>0</v>
          </cell>
          <cell r="GN29">
            <v>0</v>
          </cell>
          <cell r="GO29">
            <v>0</v>
          </cell>
          <cell r="GP29">
            <v>0</v>
          </cell>
          <cell r="GQ29">
            <v>0</v>
          </cell>
          <cell r="GR29">
            <v>0</v>
          </cell>
          <cell r="GS29">
            <v>0</v>
          </cell>
          <cell r="GT29">
            <v>0</v>
          </cell>
          <cell r="GU29">
            <v>0</v>
          </cell>
          <cell r="GV29">
            <v>0</v>
          </cell>
          <cell r="GW29">
            <v>0</v>
          </cell>
          <cell r="GX29">
            <v>0</v>
          </cell>
          <cell r="GY29">
            <v>0</v>
          </cell>
          <cell r="GZ29">
            <v>0</v>
          </cell>
          <cell r="HA29">
            <v>0</v>
          </cell>
          <cell r="HB29">
            <v>0</v>
          </cell>
          <cell r="HC29">
            <v>0</v>
          </cell>
          <cell r="HD29">
            <v>0</v>
          </cell>
          <cell r="HE29">
            <v>0</v>
          </cell>
          <cell r="HF29">
            <v>0</v>
          </cell>
          <cell r="HG29">
            <v>0</v>
          </cell>
          <cell r="HH29"/>
          <cell r="HI29"/>
          <cell r="HJ29">
            <v>0</v>
          </cell>
          <cell r="HK29">
            <v>0</v>
          </cell>
          <cell r="HL29"/>
          <cell r="HM29"/>
          <cell r="HN29"/>
          <cell r="HO29"/>
          <cell r="HP29"/>
          <cell r="HQ29">
            <v>0</v>
          </cell>
          <cell r="HR29"/>
          <cell r="HS29">
            <v>0</v>
          </cell>
          <cell r="HT29"/>
          <cell r="HU29"/>
          <cell r="HV29"/>
          <cell r="HW29"/>
          <cell r="HX29"/>
          <cell r="HY29"/>
          <cell r="HZ29"/>
          <cell r="IA29"/>
          <cell r="IB29"/>
          <cell r="IC29"/>
          <cell r="ID29">
            <v>0</v>
          </cell>
          <cell r="IE29">
            <v>0</v>
          </cell>
          <cell r="IF29">
            <v>0</v>
          </cell>
          <cell r="IG29"/>
          <cell r="IH29"/>
          <cell r="II29"/>
          <cell r="IJ29"/>
          <cell r="IK29"/>
          <cell r="IL29"/>
          <cell r="IM29"/>
          <cell r="IN29"/>
          <cell r="IO29"/>
          <cell r="IP29"/>
          <cell r="IQ29"/>
          <cell r="IR29"/>
          <cell r="IS29"/>
          <cell r="IT29"/>
          <cell r="IU29"/>
          <cell r="IV29"/>
          <cell r="IW29"/>
          <cell r="IX29"/>
          <cell r="IY29"/>
          <cell r="IZ29"/>
          <cell r="JA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67711.5</v>
          </cell>
          <cell r="U30">
            <v>0</v>
          </cell>
          <cell r="V30">
            <v>1913.9</v>
          </cell>
          <cell r="W30">
            <v>67711.5</v>
          </cell>
          <cell r="X30">
            <v>67711.5</v>
          </cell>
          <cell r="Y30">
            <v>1913.9</v>
          </cell>
          <cell r="Z30">
            <v>1932.7</v>
          </cell>
          <cell r="AA30">
            <v>1913.8994140625</v>
          </cell>
          <cell r="AB30">
            <v>1939</v>
          </cell>
          <cell r="AC30">
            <v>1932.7</v>
          </cell>
          <cell r="AD30">
            <v>1945.3</v>
          </cell>
          <cell r="AE30">
            <v>67711.5</v>
          </cell>
          <cell r="AF30">
            <v>67711.5</v>
          </cell>
          <cell r="AG30">
            <v>1913.9</v>
          </cell>
          <cell r="AH30">
            <v>1913.9</v>
          </cell>
          <cell r="AI30">
            <v>1951.5</v>
          </cell>
          <cell r="AJ30">
            <v>67793.100000000006</v>
          </cell>
          <cell r="AK30">
            <v>1932.7</v>
          </cell>
          <cell r="AL30">
            <v>1932.7</v>
          </cell>
          <cell r="AM30">
            <v>1939</v>
          </cell>
          <cell r="AN30">
            <v>1939</v>
          </cell>
          <cell r="AO30">
            <v>1945.3</v>
          </cell>
          <cell r="AP30">
            <v>1945.3</v>
          </cell>
          <cell r="AQ30">
            <v>1951.5</v>
          </cell>
          <cell r="AR30">
            <v>1951.5</v>
          </cell>
          <cell r="AS30">
            <v>2014.3</v>
          </cell>
          <cell r="AT30">
            <v>7912.8</v>
          </cell>
          <cell r="AU30">
            <v>67793.100000000006</v>
          </cell>
          <cell r="AV30">
            <v>1989.2</v>
          </cell>
          <cell r="AW30">
            <v>1989.2</v>
          </cell>
          <cell r="AX30">
            <v>1920.1</v>
          </cell>
          <cell r="AY30">
            <v>7900.3</v>
          </cell>
          <cell r="AZ30">
            <v>1926.4</v>
          </cell>
          <cell r="BA30">
            <v>7906.6</v>
          </cell>
          <cell r="BB30">
            <v>7912.8</v>
          </cell>
          <cell r="BC30">
            <v>7912.8</v>
          </cell>
          <cell r="BD30">
            <v>2014.3</v>
          </cell>
          <cell r="BE30">
            <v>2014.3</v>
          </cell>
          <cell r="BF30">
            <v>2020.6</v>
          </cell>
          <cell r="BG30">
            <v>2020.6</v>
          </cell>
          <cell r="BH30">
            <v>2026.9</v>
          </cell>
          <cell r="BI30">
            <v>1957.8</v>
          </cell>
          <cell r="BJ30">
            <v>2033.2</v>
          </cell>
          <cell r="BK30">
            <v>1964.1</v>
          </cell>
          <cell r="BL30">
            <v>2039.4</v>
          </cell>
          <cell r="BM30">
            <v>1970.4</v>
          </cell>
          <cell r="BN30">
            <v>2045.7</v>
          </cell>
          <cell r="BO30">
            <v>1976.7</v>
          </cell>
          <cell r="BP30">
            <v>2052</v>
          </cell>
          <cell r="BQ30">
            <v>2052</v>
          </cell>
          <cell r="BR30">
            <v>2058.3000000000002</v>
          </cell>
          <cell r="BS30">
            <v>2058.3000000000002</v>
          </cell>
          <cell r="BT30">
            <v>2064.6</v>
          </cell>
          <cell r="BU30">
            <v>2070.8000000000002</v>
          </cell>
          <cell r="BV30">
            <v>2113.9</v>
          </cell>
          <cell r="BW30">
            <v>2157.1</v>
          </cell>
          <cell r="BX30">
            <v>2157.1</v>
          </cell>
          <cell r="BY30">
            <v>2216.7999999999997</v>
          </cell>
          <cell r="BZ30">
            <v>2243.3000000000002</v>
          </cell>
          <cell r="CA30">
            <v>2286.3999999999996</v>
          </cell>
          <cell r="CB30">
            <v>42321.5</v>
          </cell>
          <cell r="CC30">
            <v>43453.9</v>
          </cell>
          <cell r="CD30">
            <v>44586.3</v>
          </cell>
          <cell r="CE30">
            <v>73737.600000000006</v>
          </cell>
          <cell r="CF30">
            <v>74870</v>
          </cell>
          <cell r="CG30">
            <v>67501.599999999991</v>
          </cell>
          <cell r="CH30">
            <v>2102.1999999999998</v>
          </cell>
          <cell r="CI30">
            <v>2118.6999999999998</v>
          </cell>
          <cell r="CJ30">
            <v>2135.2999999999997</v>
          </cell>
          <cell r="CK30">
            <v>2126.6999999999998</v>
          </cell>
          <cell r="CL30">
            <v>66.2</v>
          </cell>
          <cell r="CM30">
            <v>82.7</v>
          </cell>
          <cell r="CN30">
            <v>99.3</v>
          </cell>
          <cell r="CO30">
            <v>115.8</v>
          </cell>
          <cell r="CP30">
            <v>44586.3</v>
          </cell>
          <cell r="CQ30">
            <v>132.4</v>
          </cell>
          <cell r="CR30">
            <v>148.9</v>
          </cell>
          <cell r="CS30">
            <v>165.5</v>
          </cell>
          <cell r="CT30">
            <v>182</v>
          </cell>
          <cell r="CU30">
            <v>0</v>
          </cell>
          <cell r="CV30">
            <v>15.76</v>
          </cell>
          <cell r="CW30">
            <v>31.51</v>
          </cell>
          <cell r="CX30">
            <v>47.3</v>
          </cell>
          <cell r="CY30">
            <v>63.03</v>
          </cell>
          <cell r="CZ30">
            <v>78.78</v>
          </cell>
          <cell r="DA30">
            <v>94.54</v>
          </cell>
          <cell r="DB30">
            <v>110.3</v>
          </cell>
          <cell r="DC30">
            <v>126.05</v>
          </cell>
          <cell r="DD30">
            <v>141.81</v>
          </cell>
          <cell r="DE30">
            <v>141.81</v>
          </cell>
          <cell r="DF30">
            <v>157.5</v>
          </cell>
          <cell r="DG30">
            <v>157.5</v>
          </cell>
          <cell r="DH30">
            <v>173.32</v>
          </cell>
          <cell r="DI30">
            <v>0</v>
          </cell>
          <cell r="DJ30">
            <v>15.76</v>
          </cell>
          <cell r="DK30">
            <v>31.51</v>
          </cell>
          <cell r="DL30">
            <v>47.27</v>
          </cell>
          <cell r="DM30">
            <v>47.27</v>
          </cell>
          <cell r="DN30">
            <v>63.03</v>
          </cell>
          <cell r="DO30">
            <v>78.78</v>
          </cell>
          <cell r="DP30">
            <v>94.54</v>
          </cell>
          <cell r="DQ30">
            <v>94.54</v>
          </cell>
          <cell r="DR30">
            <v>110.3</v>
          </cell>
          <cell r="DS30">
            <v>126.1</v>
          </cell>
          <cell r="DT30">
            <v>141.81</v>
          </cell>
          <cell r="DU30">
            <v>157.57</v>
          </cell>
          <cell r="DV30">
            <v>173.3</v>
          </cell>
          <cell r="DW30">
            <v>0</v>
          </cell>
          <cell r="DX30">
            <v>27.12</v>
          </cell>
          <cell r="DY30">
            <v>54.23</v>
          </cell>
          <cell r="DZ30">
            <v>81.349999999999994</v>
          </cell>
          <cell r="EA30">
            <v>108.46</v>
          </cell>
          <cell r="EB30">
            <v>135.58000000000001</v>
          </cell>
          <cell r="EC30">
            <v>125.12</v>
          </cell>
          <cell r="ED30">
            <v>159.75</v>
          </cell>
          <cell r="EE30">
            <v>194.38</v>
          </cell>
          <cell r="EF30">
            <v>229.01</v>
          </cell>
          <cell r="EG30">
            <v>263.64999999999998</v>
          </cell>
          <cell r="EH30">
            <v>298.27999999999997</v>
          </cell>
          <cell r="EI30">
            <v>0</v>
          </cell>
          <cell r="EJ30">
            <v>52.89</v>
          </cell>
          <cell r="EK30">
            <v>105.8</v>
          </cell>
          <cell r="EL30">
            <v>158.72</v>
          </cell>
          <cell r="EM30">
            <v>211.64</v>
          </cell>
          <cell r="EN30">
            <v>264.56</v>
          </cell>
          <cell r="EO30">
            <v>317.48</v>
          </cell>
          <cell r="EP30">
            <v>370.4</v>
          </cell>
          <cell r="EQ30">
            <v>423.32</v>
          </cell>
          <cell r="ER30">
            <v>476.24</v>
          </cell>
          <cell r="ES30">
            <v>529.16</v>
          </cell>
          <cell r="ET30">
            <v>582.07000000000005</v>
          </cell>
          <cell r="EU30">
            <v>0</v>
          </cell>
          <cell r="EV30">
            <v>26.81</v>
          </cell>
          <cell r="EW30">
            <v>52.08</v>
          </cell>
          <cell r="EX30">
            <v>77.34</v>
          </cell>
          <cell r="EY30">
            <v>102.6</v>
          </cell>
          <cell r="EZ30">
            <v>127.86</v>
          </cell>
          <cell r="FA30">
            <v>153.13</v>
          </cell>
          <cell r="FB30">
            <v>178.39</v>
          </cell>
          <cell r="FC30">
            <v>211</v>
          </cell>
          <cell r="FD30">
            <v>243.61</v>
          </cell>
          <cell r="FE30">
            <v>276.22000000000003</v>
          </cell>
          <cell r="FF30">
            <v>308.83</v>
          </cell>
          <cell r="FG30">
            <v>38.28</v>
          </cell>
          <cell r="FH30">
            <v>63.7</v>
          </cell>
          <cell r="FI30">
            <v>89.11</v>
          </cell>
          <cell r="FJ30">
            <v>114.53</v>
          </cell>
          <cell r="FK30">
            <v>139.94999999999999</v>
          </cell>
          <cell r="FL30">
            <v>165.36</v>
          </cell>
          <cell r="FM30">
            <v>108.41</v>
          </cell>
          <cell r="FN30">
            <v>127.83</v>
          </cell>
          <cell r="FO30">
            <v>150.94999999999999</v>
          </cell>
          <cell r="FP30">
            <v>174.06</v>
          </cell>
          <cell r="FQ30">
            <v>197.18</v>
          </cell>
          <cell r="FR30">
            <v>220.3</v>
          </cell>
          <cell r="FS30">
            <v>26.59</v>
          </cell>
          <cell r="FT30">
            <v>52</v>
          </cell>
          <cell r="FU30">
            <v>77.41</v>
          </cell>
          <cell r="FV30">
            <v>77.41</v>
          </cell>
          <cell r="FW30">
            <v>0</v>
          </cell>
          <cell r="FX30">
            <v>167.31</v>
          </cell>
          <cell r="FY30">
            <v>122.17</v>
          </cell>
          <cell r="FZ30">
            <v>122.17</v>
          </cell>
          <cell r="GA30">
            <v>162.88</v>
          </cell>
          <cell r="GB30">
            <v>162.88</v>
          </cell>
          <cell r="GC30">
            <v>0</v>
          </cell>
          <cell r="GD30">
            <v>0</v>
          </cell>
          <cell r="GE30">
            <v>0</v>
          </cell>
          <cell r="GF30">
            <v>0</v>
          </cell>
          <cell r="GG30">
            <v>0</v>
          </cell>
          <cell r="GH30">
            <v>388.61</v>
          </cell>
          <cell r="GI30">
            <v>388.60986328125</v>
          </cell>
          <cell r="GJ30">
            <v>388.60986328125</v>
          </cell>
          <cell r="GK30">
            <v>388.60986328125</v>
          </cell>
          <cell r="GL30">
            <v>388.60986328125</v>
          </cell>
          <cell r="GM30">
            <v>388.60986328125</v>
          </cell>
          <cell r="GN30">
            <v>388.60986328125</v>
          </cell>
          <cell r="GO30">
            <v>388.60986328125</v>
          </cell>
          <cell r="GP30">
            <v>388.61</v>
          </cell>
          <cell r="GQ30">
            <v>388.61</v>
          </cell>
          <cell r="GR30">
            <v>49.845306000000001</v>
          </cell>
          <cell r="GS30">
            <v>388.60986328125</v>
          </cell>
          <cell r="GT30">
            <v>281.83999999999997</v>
          </cell>
          <cell r="GU30">
            <v>49.845306000000001</v>
          </cell>
          <cell r="GV30">
            <v>0</v>
          </cell>
          <cell r="GW30">
            <v>0</v>
          </cell>
          <cell r="GX30">
            <v>49.84527587890625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>
            <v>281.83999999999997</v>
          </cell>
          <cell r="HC30">
            <v>49.845306000000001</v>
          </cell>
          <cell r="HD30">
            <v>49.845306000000001</v>
          </cell>
          <cell r="HE30">
            <v>49.84527587890625</v>
          </cell>
          <cell r="HF30">
            <v>49.84527587890625</v>
          </cell>
          <cell r="HG30">
            <v>49.84527587890625</v>
          </cell>
          <cell r="HH30"/>
          <cell r="HI30"/>
          <cell r="HJ30">
            <v>0</v>
          </cell>
          <cell r="HK30">
            <v>0</v>
          </cell>
          <cell r="HL30"/>
          <cell r="HM30">
            <v>122.17</v>
          </cell>
          <cell r="HN30"/>
          <cell r="HO30">
            <v>162.88</v>
          </cell>
          <cell r="HP30">
            <v>167.31</v>
          </cell>
          <cell r="HQ30">
            <v>0</v>
          </cell>
          <cell r="HR30">
            <v>0</v>
          </cell>
          <cell r="HS30">
            <v>49.84527587890625</v>
          </cell>
          <cell r="HT30"/>
          <cell r="HU30"/>
          <cell r="HV30">
            <v>0</v>
          </cell>
          <cell r="HW30"/>
          <cell r="HX30"/>
          <cell r="HY30"/>
          <cell r="HZ30"/>
          <cell r="IA30"/>
          <cell r="IB30"/>
          <cell r="IC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I30"/>
          <cell r="IJ30"/>
          <cell r="IK30"/>
          <cell r="IL30"/>
          <cell r="IM30"/>
          <cell r="IN30"/>
          <cell r="IO30"/>
          <cell r="IP30">
            <v>281.83999999999997</v>
          </cell>
          <cell r="IQ30">
            <v>49.845306000000001</v>
          </cell>
          <cell r="IR30"/>
          <cell r="IS30"/>
          <cell r="IT30">
            <v>281.83999999999997</v>
          </cell>
          <cell r="IU30">
            <v>49.845306000000001</v>
          </cell>
          <cell r="IV30">
            <v>49.845306000000001</v>
          </cell>
          <cell r="IW30"/>
          <cell r="IX30"/>
          <cell r="IY30"/>
          <cell r="IZ30"/>
          <cell r="JA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>
            <v>49.84527587890625</v>
          </cell>
          <cell r="M31">
            <v>49.84527587890625</v>
          </cell>
          <cell r="N31">
            <v>49.84527587890625</v>
          </cell>
          <cell r="O31">
            <v>49.84527587890625</v>
          </cell>
          <cell r="P31">
            <v>49.84527587890625</v>
          </cell>
          <cell r="Q31">
            <v>49.84527587890625</v>
          </cell>
          <cell r="R31">
            <v>49.84527587890625</v>
          </cell>
          <cell r="S31">
            <v>49.84527587890625</v>
          </cell>
          <cell r="T31">
            <v>49.84527587890625</v>
          </cell>
          <cell r="U31">
            <v>49.84527587890625</v>
          </cell>
          <cell r="V31">
            <v>49.84527587890625</v>
          </cell>
          <cell r="W31">
            <v>49.84527587890625</v>
          </cell>
          <cell r="X31">
            <v>49.84527587890625</v>
          </cell>
          <cell r="Y31">
            <v>49.84527587890625</v>
          </cell>
          <cell r="Z31">
            <v>49.84527587890625</v>
          </cell>
          <cell r="AA31">
            <v>49.84527587890625</v>
          </cell>
          <cell r="AB31">
            <v>49.84527587890625</v>
          </cell>
          <cell r="AC31">
            <v>49.84527587890625</v>
          </cell>
          <cell r="AD31">
            <v>49.84527587890625</v>
          </cell>
          <cell r="AE31">
            <v>49.84527587890625</v>
          </cell>
          <cell r="AF31">
            <v>49.84527587890625</v>
          </cell>
          <cell r="AG31">
            <v>49.84527587890625</v>
          </cell>
          <cell r="AH31">
            <v>49.84527587890625</v>
          </cell>
          <cell r="AI31">
            <v>49.84527587890625</v>
          </cell>
          <cell r="AJ31">
            <v>49.84527587890625</v>
          </cell>
          <cell r="AK31">
            <v>0</v>
          </cell>
          <cell r="AL31">
            <v>49.84527587890625</v>
          </cell>
          <cell r="AM31">
            <v>49.84527587890625</v>
          </cell>
          <cell r="AN31">
            <v>49.84527587890625</v>
          </cell>
          <cell r="AO31">
            <v>49.84527587890625</v>
          </cell>
          <cell r="AP31">
            <v>49.84527587890625</v>
          </cell>
          <cell r="AQ31">
            <v>49.84527587890625</v>
          </cell>
          <cell r="AR31">
            <v>49.84527587890625</v>
          </cell>
          <cell r="AS31">
            <v>49.84527587890625</v>
          </cell>
          <cell r="AT31">
            <v>49.84527587890625</v>
          </cell>
          <cell r="AU31">
            <v>49.84527587890625</v>
          </cell>
          <cell r="AV31">
            <v>49.84527587890625</v>
          </cell>
          <cell r="AW31">
            <v>49.84527587890625</v>
          </cell>
          <cell r="AX31">
            <v>49.84527587890625</v>
          </cell>
          <cell r="AY31">
            <v>49.84527587890625</v>
          </cell>
          <cell r="AZ31">
            <v>49.84527587890625</v>
          </cell>
          <cell r="BA31">
            <v>49.84527587890625</v>
          </cell>
          <cell r="BB31">
            <v>49.84527587890625</v>
          </cell>
          <cell r="BC31">
            <v>49.84527587890625</v>
          </cell>
          <cell r="BD31">
            <v>49.84527587890625</v>
          </cell>
          <cell r="BE31">
            <v>49.84527587890625</v>
          </cell>
          <cell r="BF31">
            <v>49.84527587890625</v>
          </cell>
          <cell r="BG31">
            <v>49.84527587890625</v>
          </cell>
          <cell r="BH31">
            <v>49.84527587890625</v>
          </cell>
          <cell r="BI31">
            <v>49.84527587890625</v>
          </cell>
          <cell r="BJ31">
            <v>49.84527587890625</v>
          </cell>
          <cell r="BK31">
            <v>49.84527587890625</v>
          </cell>
          <cell r="BL31">
            <v>49.84527587890625</v>
          </cell>
          <cell r="BM31">
            <v>49.84527587890625</v>
          </cell>
          <cell r="BN31">
            <v>49.84527587890625</v>
          </cell>
          <cell r="BO31">
            <v>49.84527587890625</v>
          </cell>
          <cell r="BP31">
            <v>49.84527587890625</v>
          </cell>
          <cell r="BQ31">
            <v>49.84527587890625</v>
          </cell>
          <cell r="BR31">
            <v>49.84527587890625</v>
          </cell>
          <cell r="BS31">
            <v>49.84527587890625</v>
          </cell>
          <cell r="BT31">
            <v>71580.600000000006</v>
          </cell>
          <cell r="BU31">
            <v>49.84527587890625</v>
          </cell>
          <cell r="BV31">
            <v>49.84527587890625</v>
          </cell>
          <cell r="BW31">
            <v>71580.600000000006</v>
          </cell>
          <cell r="BX31">
            <v>71580.5625</v>
          </cell>
          <cell r="BY31">
            <v>71580.5625</v>
          </cell>
          <cell r="BZ31">
            <v>71580.5625</v>
          </cell>
          <cell r="CA31">
            <v>71580.5625</v>
          </cell>
          <cell r="CB31">
            <v>71580.5625</v>
          </cell>
          <cell r="CC31">
            <v>71580.5625</v>
          </cell>
          <cell r="CD31">
            <v>71580.5625</v>
          </cell>
          <cell r="CE31">
            <v>71580.600000000006</v>
          </cell>
          <cell r="CF31">
            <v>71580.600000000006</v>
          </cell>
          <cell r="CG31">
            <v>71580.5625</v>
          </cell>
          <cell r="CH31">
            <v>71580.5625</v>
          </cell>
          <cell r="CI31">
            <v>71580.5625</v>
          </cell>
          <cell r="CJ31">
            <v>71580.5625</v>
          </cell>
          <cell r="CK31">
            <v>71580.5625</v>
          </cell>
          <cell r="CL31">
            <v>71580.5625</v>
          </cell>
          <cell r="CM31">
            <v>71580.5625</v>
          </cell>
          <cell r="CN31">
            <v>71580.5625</v>
          </cell>
          <cell r="CO31">
            <v>71580.5625</v>
          </cell>
          <cell r="CP31">
            <v>71580.5625</v>
          </cell>
          <cell r="CQ31">
            <v>71580.5625</v>
          </cell>
          <cell r="CR31">
            <v>71580.5625</v>
          </cell>
          <cell r="CS31">
            <v>71580.5625</v>
          </cell>
          <cell r="CT31">
            <v>71580.5625</v>
          </cell>
          <cell r="CU31">
            <v>71580.5625</v>
          </cell>
          <cell r="CV31">
            <v>71580.5625</v>
          </cell>
          <cell r="CW31">
            <v>71580.5625</v>
          </cell>
          <cell r="CX31">
            <v>71580.5625</v>
          </cell>
          <cell r="CY31">
            <v>71580.5625</v>
          </cell>
          <cell r="CZ31">
            <v>71580.5625</v>
          </cell>
          <cell r="DA31">
            <v>71580.5625</v>
          </cell>
          <cell r="DB31">
            <v>71580.5625</v>
          </cell>
          <cell r="DC31">
            <v>71580.5625</v>
          </cell>
          <cell r="DD31">
            <v>71580.5625</v>
          </cell>
          <cell r="DE31">
            <v>71580.5625</v>
          </cell>
          <cell r="DF31">
            <v>71580.5625</v>
          </cell>
          <cell r="DG31">
            <v>71580.5625</v>
          </cell>
          <cell r="DH31">
            <v>71580.5625</v>
          </cell>
          <cell r="DI31">
            <v>71580.5625</v>
          </cell>
          <cell r="DJ31">
            <v>71580.5625</v>
          </cell>
          <cell r="DK31">
            <v>71580.5625</v>
          </cell>
          <cell r="DL31">
            <v>71580.5625</v>
          </cell>
          <cell r="DM31">
            <v>71580.5625</v>
          </cell>
          <cell r="DN31">
            <v>71580.5625</v>
          </cell>
          <cell r="DO31">
            <v>71580.5625</v>
          </cell>
          <cell r="DP31">
            <v>71580.5625</v>
          </cell>
          <cell r="DQ31">
            <v>71580.5625</v>
          </cell>
          <cell r="DR31">
            <v>71580.5625</v>
          </cell>
          <cell r="DS31">
            <v>71580.5625</v>
          </cell>
          <cell r="DT31">
            <v>71580.5625</v>
          </cell>
          <cell r="DU31">
            <v>71580.5625</v>
          </cell>
          <cell r="DV31">
            <v>71580.5625</v>
          </cell>
          <cell r="DW31">
            <v>71580.5625</v>
          </cell>
          <cell r="DX31">
            <v>71580.5625</v>
          </cell>
          <cell r="DY31">
            <v>71580.5625</v>
          </cell>
          <cell r="DZ31">
            <v>71580.5625</v>
          </cell>
          <cell r="EA31">
            <v>71580.5625</v>
          </cell>
          <cell r="EB31">
            <v>71580.5625</v>
          </cell>
          <cell r="EC31">
            <v>71580.5625</v>
          </cell>
          <cell r="ED31">
            <v>71580.5625</v>
          </cell>
          <cell r="EE31">
            <v>71580.5625</v>
          </cell>
          <cell r="EF31">
            <v>71580.5625</v>
          </cell>
          <cell r="EG31">
            <v>71580.5625</v>
          </cell>
          <cell r="EH31">
            <v>71580.5625</v>
          </cell>
          <cell r="EI31">
            <v>71580.5625</v>
          </cell>
          <cell r="EJ31">
            <v>71580.5625</v>
          </cell>
          <cell r="EK31">
            <v>71580.5625</v>
          </cell>
          <cell r="EL31">
            <v>71580.5625</v>
          </cell>
          <cell r="EM31">
            <v>71580.5625</v>
          </cell>
          <cell r="EN31">
            <v>71580.5625</v>
          </cell>
          <cell r="EO31">
            <v>71580.5625</v>
          </cell>
          <cell r="EP31">
            <v>71580.5625</v>
          </cell>
          <cell r="EQ31">
            <v>71580.5625</v>
          </cell>
          <cell r="ER31">
            <v>71580.5625</v>
          </cell>
          <cell r="ES31">
            <v>71580.5625</v>
          </cell>
          <cell r="ET31">
            <v>71580.5625</v>
          </cell>
          <cell r="EU31">
            <v>71580.5625</v>
          </cell>
          <cell r="EV31">
            <v>71580.5625</v>
          </cell>
          <cell r="EW31">
            <v>71580.5625</v>
          </cell>
          <cell r="EX31">
            <v>71580.5625</v>
          </cell>
          <cell r="EY31">
            <v>71580.5625</v>
          </cell>
          <cell r="EZ31">
            <v>71580.5625</v>
          </cell>
          <cell r="FA31">
            <v>71580.5625</v>
          </cell>
          <cell r="FB31">
            <v>71580.5625</v>
          </cell>
          <cell r="FC31">
            <v>71580.5625</v>
          </cell>
          <cell r="FD31">
            <v>71580.5625</v>
          </cell>
          <cell r="FE31">
            <v>71580.5625</v>
          </cell>
          <cell r="FF31">
            <v>71580.5625</v>
          </cell>
          <cell r="FG31">
            <v>71580.5625</v>
          </cell>
          <cell r="FH31">
            <v>71580.5625</v>
          </cell>
          <cell r="FI31">
            <v>71580.5625</v>
          </cell>
          <cell r="FJ31">
            <v>71580.5625</v>
          </cell>
          <cell r="FK31">
            <v>71580.5625</v>
          </cell>
          <cell r="FL31">
            <v>71580.5625</v>
          </cell>
          <cell r="FM31">
            <v>71580.5625</v>
          </cell>
          <cell r="FN31">
            <v>71580.5625</v>
          </cell>
          <cell r="FO31">
            <v>71580.5625</v>
          </cell>
          <cell r="FP31">
            <v>71580.5625</v>
          </cell>
          <cell r="FQ31">
            <v>71580.5625</v>
          </cell>
          <cell r="FR31">
            <v>71580.5625</v>
          </cell>
          <cell r="FS31">
            <v>71580.5625</v>
          </cell>
          <cell r="FT31">
            <v>71580.5625</v>
          </cell>
          <cell r="FU31">
            <v>71580.5625</v>
          </cell>
          <cell r="FV31">
            <v>71580.5625</v>
          </cell>
          <cell r="FW31">
            <v>71580.5625</v>
          </cell>
          <cell r="FX31">
            <v>71580.5625</v>
          </cell>
          <cell r="FY31">
            <v>71580.5625</v>
          </cell>
          <cell r="FZ31">
            <v>71580.5625</v>
          </cell>
          <cell r="GA31">
            <v>71580.5625</v>
          </cell>
          <cell r="GB31">
            <v>71580.5625</v>
          </cell>
          <cell r="GC31">
            <v>71580.5625</v>
          </cell>
          <cell r="GD31">
            <v>71580.5625</v>
          </cell>
          <cell r="GE31">
            <v>71580.5625</v>
          </cell>
          <cell r="GF31">
            <v>71580.5625</v>
          </cell>
          <cell r="GG31">
            <v>71580.5625</v>
          </cell>
          <cell r="GH31">
            <v>71580.5625</v>
          </cell>
          <cell r="GI31">
            <v>71580.5625</v>
          </cell>
          <cell r="GJ31">
            <v>71580.5625</v>
          </cell>
          <cell r="GK31">
            <v>71580.5625</v>
          </cell>
          <cell r="GL31">
            <v>71580.5625</v>
          </cell>
          <cell r="GM31">
            <v>71580.5625</v>
          </cell>
          <cell r="GN31">
            <v>71580.5625</v>
          </cell>
          <cell r="GO31">
            <v>71580.5625</v>
          </cell>
          <cell r="GP31">
            <v>71580.5625</v>
          </cell>
          <cell r="GQ31">
            <v>71580.5625</v>
          </cell>
          <cell r="GR31">
            <v>71580.5625</v>
          </cell>
          <cell r="GS31">
            <v>71580.5625</v>
          </cell>
          <cell r="GT31">
            <v>71580.5625</v>
          </cell>
          <cell r="GU31">
            <v>71580.5625</v>
          </cell>
          <cell r="GV31">
            <v>0</v>
          </cell>
          <cell r="GW31">
            <v>0</v>
          </cell>
          <cell r="GX31">
            <v>71580.5625</v>
          </cell>
          <cell r="GY31">
            <v>71580.5625</v>
          </cell>
          <cell r="GZ31">
            <v>71580.5625</v>
          </cell>
          <cell r="HA31">
            <v>71580.5625</v>
          </cell>
          <cell r="HB31">
            <v>71580.5625</v>
          </cell>
          <cell r="HC31">
            <v>71580.5625</v>
          </cell>
          <cell r="HD31">
            <v>71580.5625</v>
          </cell>
          <cell r="HE31">
            <v>71580.5625</v>
          </cell>
          <cell r="HF31">
            <v>71580.5625</v>
          </cell>
          <cell r="HG31">
            <v>71580.5625</v>
          </cell>
          <cell r="HH31"/>
          <cell r="HI31"/>
          <cell r="HJ31">
            <v>0</v>
          </cell>
          <cell r="HK31">
            <v>0</v>
          </cell>
          <cell r="HL31"/>
          <cell r="HM31"/>
          <cell r="HN31"/>
          <cell r="HO31"/>
          <cell r="HP31"/>
          <cell r="HQ31">
            <v>0</v>
          </cell>
          <cell r="HR31"/>
          <cell r="HS31">
            <v>71580.5625</v>
          </cell>
          <cell r="HT31"/>
          <cell r="HU31"/>
          <cell r="HV31"/>
          <cell r="HW31"/>
          <cell r="HX31"/>
          <cell r="HY31"/>
          <cell r="HZ31"/>
          <cell r="IA31"/>
          <cell r="IB31"/>
          <cell r="IC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I31"/>
          <cell r="IJ31"/>
          <cell r="IK31"/>
          <cell r="IL31"/>
          <cell r="IM31"/>
          <cell r="IN31"/>
          <cell r="IO31"/>
          <cell r="IP31"/>
          <cell r="IQ31"/>
          <cell r="IR31"/>
          <cell r="IS31"/>
          <cell r="IT31"/>
          <cell r="IU31"/>
          <cell r="IV31"/>
          <cell r="IW31"/>
          <cell r="IX31"/>
          <cell r="IY31"/>
          <cell r="IZ31"/>
          <cell r="JA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>
            <v>71580.5625</v>
          </cell>
          <cell r="M32">
            <v>71580.5625</v>
          </cell>
          <cell r="N32">
            <v>71580.5625</v>
          </cell>
          <cell r="O32">
            <v>71580.5625</v>
          </cell>
          <cell r="P32">
            <v>71580.5625</v>
          </cell>
          <cell r="Q32">
            <v>71580.5625</v>
          </cell>
          <cell r="R32">
            <v>71580.5625</v>
          </cell>
          <cell r="S32">
            <v>71580.5625</v>
          </cell>
          <cell r="T32">
            <v>269311.09999999998</v>
          </cell>
          <cell r="U32">
            <v>71580.5625</v>
          </cell>
          <cell r="V32">
            <v>219038.3</v>
          </cell>
          <cell r="W32">
            <v>269311.09999999998</v>
          </cell>
          <cell r="X32">
            <v>269311</v>
          </cell>
          <cell r="Y32">
            <v>219038.3</v>
          </cell>
          <cell r="Z32">
            <v>324422.60000000003</v>
          </cell>
          <cell r="AA32">
            <v>219038.25</v>
          </cell>
          <cell r="AB32">
            <v>329114.5</v>
          </cell>
          <cell r="AC32">
            <v>324422.60000000003</v>
          </cell>
          <cell r="AD32">
            <v>345928.9</v>
          </cell>
          <cell r="AE32">
            <v>269311.09999999998</v>
          </cell>
          <cell r="AF32">
            <v>269311.09999999998</v>
          </cell>
          <cell r="AG32">
            <v>219038.3</v>
          </cell>
          <cell r="AH32">
            <v>219038.3</v>
          </cell>
          <cell r="AI32">
            <v>428616.6</v>
          </cell>
          <cell r="AJ32">
            <v>319882.70000000007</v>
          </cell>
          <cell r="AK32">
            <v>324422.60000000003</v>
          </cell>
          <cell r="AL32">
            <v>324422.60000000003</v>
          </cell>
          <cell r="AM32">
            <v>329114.5</v>
          </cell>
          <cell r="AN32">
            <v>329114.5</v>
          </cell>
          <cell r="AO32">
            <v>345928.9</v>
          </cell>
          <cell r="AP32">
            <v>345928.9</v>
          </cell>
          <cell r="AQ32">
            <v>428616.6</v>
          </cell>
          <cell r="AR32">
            <v>428616.6</v>
          </cell>
          <cell r="AS32">
            <v>311561.59999999998</v>
          </cell>
          <cell r="AT32">
            <v>306144.90000000002</v>
          </cell>
          <cell r="AU32">
            <v>319882.70000000007</v>
          </cell>
          <cell r="AV32">
            <v>247820.7</v>
          </cell>
          <cell r="AW32">
            <v>358417.7</v>
          </cell>
          <cell r="AX32">
            <v>234776.7</v>
          </cell>
          <cell r="AY32">
            <v>215943.8</v>
          </cell>
          <cell r="AZ32">
            <v>245281.4</v>
          </cell>
          <cell r="BA32">
            <v>219994.6</v>
          </cell>
          <cell r="BB32">
            <v>306144.90000000002</v>
          </cell>
          <cell r="BC32">
            <v>306144.90000000002</v>
          </cell>
          <cell r="BD32">
            <v>311561.59999999998</v>
          </cell>
          <cell r="BE32">
            <v>311561.59999999998</v>
          </cell>
          <cell r="BF32">
            <v>323574.89999999997</v>
          </cell>
          <cell r="BG32">
            <v>323574.89999999997</v>
          </cell>
          <cell r="BH32">
            <v>334138.7</v>
          </cell>
          <cell r="BI32">
            <v>487025.69999999995</v>
          </cell>
          <cell r="BJ32">
            <v>346631.7</v>
          </cell>
          <cell r="BK32">
            <v>500279.4</v>
          </cell>
          <cell r="BL32">
            <v>355053.39999999997</v>
          </cell>
          <cell r="BM32">
            <v>728900.4</v>
          </cell>
          <cell r="BN32">
            <v>445052.30000000005</v>
          </cell>
          <cell r="BO32">
            <v>776990.89999999991</v>
          </cell>
          <cell r="BP32">
            <v>69555.5</v>
          </cell>
          <cell r="BQ32">
            <v>69555.5</v>
          </cell>
          <cell r="BR32">
            <v>82490.7</v>
          </cell>
          <cell r="BS32">
            <v>82490.7</v>
          </cell>
          <cell r="BT32">
            <v>207748.7</v>
          </cell>
          <cell r="BU32">
            <v>240894.69999999995</v>
          </cell>
          <cell r="BV32">
            <v>281772.7</v>
          </cell>
          <cell r="BW32">
            <v>349182.2</v>
          </cell>
          <cell r="BX32">
            <v>349182.2</v>
          </cell>
          <cell r="BY32">
            <v>351208.1</v>
          </cell>
          <cell r="BZ32">
            <v>364691.30000000005</v>
          </cell>
          <cell r="CA32">
            <v>437490.89999999997</v>
          </cell>
          <cell r="CB32">
            <v>483352.4</v>
          </cell>
          <cell r="CC32">
            <v>525774.1</v>
          </cell>
          <cell r="CD32">
            <v>850783.10000000009</v>
          </cell>
          <cell r="CE32">
            <v>554546.89999999991</v>
          </cell>
          <cell r="CF32">
            <v>945682.4</v>
          </cell>
          <cell r="CG32">
            <v>1275535.3</v>
          </cell>
          <cell r="CH32">
            <v>1263890.5</v>
          </cell>
          <cell r="CI32">
            <v>761998.99999999988</v>
          </cell>
          <cell r="CJ32">
            <v>690030.7</v>
          </cell>
          <cell r="CK32">
            <v>688939.09999999986</v>
          </cell>
          <cell r="CL32">
            <v>808494.79999999981</v>
          </cell>
          <cell r="CM32">
            <v>950378</v>
          </cell>
          <cell r="CN32">
            <v>1051675.5999999999</v>
          </cell>
          <cell r="CO32">
            <v>1085149.6600000001</v>
          </cell>
          <cell r="CP32">
            <v>850782.9</v>
          </cell>
          <cell r="CQ32">
            <v>1099663.8999999999</v>
          </cell>
          <cell r="CR32">
            <v>329500</v>
          </cell>
          <cell r="CS32">
            <v>162593</v>
          </cell>
          <cell r="CT32">
            <v>153649.79999999999</v>
          </cell>
          <cell r="CU32">
            <v>574680.1</v>
          </cell>
          <cell r="CV32">
            <v>1040883.5800000001</v>
          </cell>
          <cell r="CW32">
            <v>992076.15</v>
          </cell>
          <cell r="CX32">
            <v>951903</v>
          </cell>
          <cell r="CY32">
            <v>929336.82000000007</v>
          </cell>
          <cell r="CZ32">
            <v>867381.81</v>
          </cell>
          <cell r="DA32">
            <v>793866.32000000007</v>
          </cell>
          <cell r="DB32">
            <v>745004.72000000009</v>
          </cell>
          <cell r="DC32">
            <v>595729.23</v>
          </cell>
          <cell r="DD32">
            <v>101692.13</v>
          </cell>
          <cell r="DE32">
            <v>101692.13</v>
          </cell>
          <cell r="DF32">
            <v>281285.5</v>
          </cell>
          <cell r="DG32">
            <v>281285.5</v>
          </cell>
          <cell r="DH32">
            <v>209396.74</v>
          </cell>
          <cell r="DI32">
            <v>313204.27</v>
          </cell>
          <cell r="DJ32">
            <v>73091.69</v>
          </cell>
          <cell r="DK32">
            <v>189585.71</v>
          </cell>
          <cell r="DL32">
            <v>104239.9</v>
          </cell>
          <cell r="DM32">
            <v>104239.9</v>
          </cell>
          <cell r="DN32">
            <v>103439.82</v>
          </cell>
          <cell r="DO32">
            <v>316212.51999999996</v>
          </cell>
          <cell r="DP32">
            <v>390485.38</v>
          </cell>
          <cell r="DQ32">
            <v>390485.38</v>
          </cell>
          <cell r="DR32">
            <v>381302.64</v>
          </cell>
          <cell r="DS32">
            <v>411463.9</v>
          </cell>
          <cell r="DT32">
            <v>102232.61</v>
          </cell>
          <cell r="DU32">
            <v>109596.95</v>
          </cell>
          <cell r="DV32">
            <v>118959.12</v>
          </cell>
          <cell r="DW32">
            <v>130101.45</v>
          </cell>
          <cell r="DX32">
            <v>132863.54</v>
          </cell>
          <cell r="DY32">
            <v>344208.55</v>
          </cell>
          <cell r="DZ32">
            <v>343311.53</v>
          </cell>
          <cell r="EA32">
            <v>313357.56</v>
          </cell>
          <cell r="EB32">
            <v>347900.38</v>
          </cell>
          <cell r="EC32">
            <v>343442.22</v>
          </cell>
          <cell r="ED32">
            <v>367699.62</v>
          </cell>
          <cell r="EE32">
            <v>369780.92</v>
          </cell>
          <cell r="EF32">
            <v>282901.88</v>
          </cell>
          <cell r="EG32">
            <v>279318.3</v>
          </cell>
          <cell r="EH32">
            <v>345909.18</v>
          </cell>
          <cell r="EI32">
            <v>359720.82</v>
          </cell>
          <cell r="EJ32">
            <v>527510.19999999995</v>
          </cell>
          <cell r="EK32">
            <v>621568.66</v>
          </cell>
          <cell r="EL32">
            <v>635412.73</v>
          </cell>
          <cell r="EM32">
            <v>644481.13</v>
          </cell>
          <cell r="EN32">
            <v>527744.75</v>
          </cell>
          <cell r="EO32">
            <v>405432.15</v>
          </cell>
          <cell r="EP32">
            <v>421974.92</v>
          </cell>
          <cell r="EQ32">
            <v>440458.02</v>
          </cell>
          <cell r="ER32">
            <v>297560.86</v>
          </cell>
          <cell r="ES32">
            <v>298899.75</v>
          </cell>
          <cell r="ET32">
            <v>302002.09000000003</v>
          </cell>
          <cell r="EU32">
            <v>287513.59000000003</v>
          </cell>
          <cell r="EV32">
            <v>292031.53999999998</v>
          </cell>
          <cell r="EW32">
            <v>291243.53000000003</v>
          </cell>
          <cell r="EX32">
            <v>341948.3</v>
          </cell>
          <cell r="EY32">
            <v>367966.87</v>
          </cell>
          <cell r="EZ32">
            <v>355778.03</v>
          </cell>
          <cell r="FA32">
            <v>406400.7</v>
          </cell>
          <cell r="FB32">
            <v>482742.81</v>
          </cell>
          <cell r="FC32">
            <v>533313.49</v>
          </cell>
          <cell r="FD32">
            <v>430536.7</v>
          </cell>
          <cell r="FE32">
            <v>400884.77</v>
          </cell>
          <cell r="FF32">
            <v>565768.59</v>
          </cell>
          <cell r="FG32">
            <v>541072.99</v>
          </cell>
          <cell r="FH32">
            <v>466722.33</v>
          </cell>
          <cell r="FI32">
            <v>466370.25</v>
          </cell>
          <cell r="FJ32">
            <v>494087.78</v>
          </cell>
          <cell r="FK32">
            <v>461881.84</v>
          </cell>
          <cell r="FL32">
            <v>437611.77</v>
          </cell>
          <cell r="FM32">
            <v>289897.33</v>
          </cell>
          <cell r="FN32">
            <v>290494.53999999998</v>
          </cell>
          <cell r="FO32">
            <v>277772.46000000002</v>
          </cell>
          <cell r="FP32">
            <v>244003.75</v>
          </cell>
          <cell r="FQ32">
            <v>236757.05</v>
          </cell>
          <cell r="FR32">
            <v>248100.13</v>
          </cell>
          <cell r="FS32">
            <v>331224.95</v>
          </cell>
          <cell r="FT32">
            <v>273619.94</v>
          </cell>
          <cell r="FU32">
            <v>296732.46000000002</v>
          </cell>
          <cell r="FV32">
            <v>281399.88400000002</v>
          </cell>
          <cell r="FW32">
            <v>260745.76</v>
          </cell>
          <cell r="FX32">
            <v>267373.08</v>
          </cell>
          <cell r="FY32">
            <v>261869.1</v>
          </cell>
          <cell r="FZ32">
            <v>293507.88</v>
          </cell>
          <cell r="GA32">
            <v>289372.81</v>
          </cell>
          <cell r="GB32">
            <v>221640.25</v>
          </cell>
          <cell r="GC32">
            <v>223462.28</v>
          </cell>
          <cell r="GD32">
            <v>214351.71</v>
          </cell>
          <cell r="GE32">
            <v>233379.47</v>
          </cell>
          <cell r="GF32">
            <v>235497.24</v>
          </cell>
          <cell r="GG32">
            <v>156033.54</v>
          </cell>
          <cell r="GH32">
            <v>206693.4</v>
          </cell>
          <cell r="GI32">
            <v>194187.22</v>
          </cell>
          <cell r="GJ32">
            <v>192490.03</v>
          </cell>
          <cell r="GK32">
            <v>171078.76</v>
          </cell>
          <cell r="GL32">
            <v>165186.59</v>
          </cell>
          <cell r="GM32">
            <v>184930.11</v>
          </cell>
          <cell r="GN32">
            <v>184930.11</v>
          </cell>
          <cell r="GO32">
            <v>170637.29</v>
          </cell>
          <cell r="GP32">
            <v>146076.25999999998</v>
          </cell>
          <cell r="GQ32">
            <v>133354.95000000001</v>
          </cell>
          <cell r="GR32">
            <v>118886.09</v>
          </cell>
          <cell r="GS32">
            <v>165139.12</v>
          </cell>
          <cell r="GT32">
            <v>165139.12</v>
          </cell>
          <cell r="GU32">
            <v>116816.902</v>
          </cell>
          <cell r="GV32">
            <v>169047.36</v>
          </cell>
          <cell r="GW32">
            <v>170637.29</v>
          </cell>
          <cell r="GX32">
            <v>170637.29</v>
          </cell>
          <cell r="GY32">
            <v>184809.47</v>
          </cell>
          <cell r="GZ32">
            <v>184809.47</v>
          </cell>
          <cell r="HA32">
            <v>116816.875</v>
          </cell>
          <cell r="HB32">
            <v>170604.61</v>
          </cell>
          <cell r="HC32">
            <v>116816.902</v>
          </cell>
          <cell r="HD32">
            <v>116816.902</v>
          </cell>
          <cell r="HE32">
            <v>116816.875</v>
          </cell>
          <cell r="HF32">
            <v>116816.875</v>
          </cell>
          <cell r="HG32">
            <v>116816.875</v>
          </cell>
          <cell r="HH32"/>
          <cell r="HI32"/>
          <cell r="HJ32">
            <v>0</v>
          </cell>
          <cell r="HK32">
            <v>0</v>
          </cell>
          <cell r="HL32"/>
          <cell r="HM32">
            <v>296732.46000000002</v>
          </cell>
          <cell r="HN32">
            <v>281399.88400000002</v>
          </cell>
          <cell r="HO32">
            <v>260745.76</v>
          </cell>
          <cell r="HP32">
            <v>267373.08</v>
          </cell>
          <cell r="HQ32">
            <v>0</v>
          </cell>
          <cell r="HR32">
            <v>293507.88</v>
          </cell>
          <cell r="HS32">
            <v>116816.875</v>
          </cell>
          <cell r="HT32"/>
          <cell r="HU32">
            <v>223462.28</v>
          </cell>
          <cell r="HV32">
            <v>214351.71</v>
          </cell>
          <cell r="HW32"/>
          <cell r="HX32">
            <v>235497.24</v>
          </cell>
          <cell r="HY32">
            <v>156033.54</v>
          </cell>
          <cell r="HZ32">
            <v>206693.4</v>
          </cell>
          <cell r="IA32">
            <v>194187.22</v>
          </cell>
          <cell r="IB32">
            <v>192490.03</v>
          </cell>
          <cell r="IC32">
            <v>171078.76</v>
          </cell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I32">
            <v>133354.95000000001</v>
          </cell>
          <cell r="IJ32"/>
          <cell r="IK32"/>
          <cell r="IL32"/>
          <cell r="IM32">
            <v>184809.47</v>
          </cell>
          <cell r="IN32">
            <v>169047.36</v>
          </cell>
          <cell r="IO32">
            <v>170637.29</v>
          </cell>
          <cell r="IP32">
            <v>170604.61</v>
          </cell>
          <cell r="IQ32">
            <v>116816.902</v>
          </cell>
          <cell r="IR32"/>
          <cell r="IS32"/>
          <cell r="IT32">
            <v>170604.61</v>
          </cell>
          <cell r="IU32">
            <v>116816.902</v>
          </cell>
          <cell r="IV32">
            <v>116816.902</v>
          </cell>
          <cell r="IW32"/>
          <cell r="IX32"/>
          <cell r="IY32"/>
          <cell r="IZ32"/>
          <cell r="JA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>
            <v>116816.875</v>
          </cell>
          <cell r="M33">
            <v>116816.875</v>
          </cell>
          <cell r="N33">
            <v>116816.875</v>
          </cell>
          <cell r="O33">
            <v>116816.875</v>
          </cell>
          <cell r="P33">
            <v>116816.875</v>
          </cell>
          <cell r="Q33">
            <v>116816.875</v>
          </cell>
          <cell r="R33">
            <v>116816.875</v>
          </cell>
          <cell r="S33">
            <v>116816.875</v>
          </cell>
          <cell r="T33">
            <v>116816.875</v>
          </cell>
          <cell r="U33">
            <v>116816.875</v>
          </cell>
          <cell r="V33">
            <v>116816.875</v>
          </cell>
          <cell r="W33">
            <v>116816.875</v>
          </cell>
          <cell r="X33">
            <v>116816.875</v>
          </cell>
          <cell r="Y33">
            <v>116816.875</v>
          </cell>
          <cell r="Z33">
            <v>116816.875</v>
          </cell>
          <cell r="AA33">
            <v>116816.875</v>
          </cell>
          <cell r="AB33">
            <v>116816.875</v>
          </cell>
          <cell r="AC33">
            <v>116816.875</v>
          </cell>
          <cell r="AD33">
            <v>116816.875</v>
          </cell>
          <cell r="AE33">
            <v>116816.875</v>
          </cell>
          <cell r="AF33">
            <v>116816.875</v>
          </cell>
          <cell r="AG33">
            <v>116816.875</v>
          </cell>
          <cell r="AH33">
            <v>116816.875</v>
          </cell>
          <cell r="AI33">
            <v>116816.875</v>
          </cell>
          <cell r="AJ33">
            <v>116816.875</v>
          </cell>
          <cell r="AK33">
            <v>0</v>
          </cell>
          <cell r="AL33">
            <v>116816.875</v>
          </cell>
          <cell r="AM33">
            <v>116816.875</v>
          </cell>
          <cell r="AN33">
            <v>116816.875</v>
          </cell>
          <cell r="AO33">
            <v>116816.875</v>
          </cell>
          <cell r="AP33">
            <v>116816.875</v>
          </cell>
          <cell r="AQ33">
            <v>116816.875</v>
          </cell>
          <cell r="AR33">
            <v>116816.875</v>
          </cell>
          <cell r="AS33">
            <v>116816.875</v>
          </cell>
          <cell r="AT33">
            <v>116816.875</v>
          </cell>
          <cell r="AU33">
            <v>116816.875</v>
          </cell>
          <cell r="AV33">
            <v>116816.875</v>
          </cell>
          <cell r="AW33">
            <v>116816.875</v>
          </cell>
          <cell r="AX33">
            <v>116816.875</v>
          </cell>
          <cell r="AY33">
            <v>116816.875</v>
          </cell>
          <cell r="AZ33">
            <v>116816.875</v>
          </cell>
          <cell r="BA33">
            <v>116816.875</v>
          </cell>
          <cell r="BB33">
            <v>116816.875</v>
          </cell>
          <cell r="BC33">
            <v>116816.875</v>
          </cell>
          <cell r="BD33">
            <v>116816.875</v>
          </cell>
          <cell r="BE33">
            <v>116816.875</v>
          </cell>
          <cell r="BF33">
            <v>116816.875</v>
          </cell>
          <cell r="BG33">
            <v>116816.875</v>
          </cell>
          <cell r="BH33">
            <v>116816.875</v>
          </cell>
          <cell r="BI33">
            <v>116816.875</v>
          </cell>
          <cell r="BJ33">
            <v>116816.875</v>
          </cell>
          <cell r="BK33">
            <v>116816.875</v>
          </cell>
          <cell r="BL33">
            <v>116816.875</v>
          </cell>
          <cell r="BM33">
            <v>116816.875</v>
          </cell>
          <cell r="BN33">
            <v>116816.875</v>
          </cell>
          <cell r="BO33">
            <v>116816.875</v>
          </cell>
          <cell r="BP33">
            <v>116816.875</v>
          </cell>
          <cell r="BQ33">
            <v>116816.875</v>
          </cell>
          <cell r="BR33">
            <v>116816.875</v>
          </cell>
          <cell r="BS33">
            <v>116816.875</v>
          </cell>
          <cell r="BT33">
            <v>116816.875</v>
          </cell>
          <cell r="BU33">
            <v>116816.875</v>
          </cell>
          <cell r="BV33">
            <v>116816.875</v>
          </cell>
          <cell r="BW33">
            <v>116816.875</v>
          </cell>
          <cell r="BX33">
            <v>116816.875</v>
          </cell>
          <cell r="BY33">
            <v>116816.875</v>
          </cell>
          <cell r="BZ33">
            <v>116816.875</v>
          </cell>
          <cell r="CA33">
            <v>116816.875</v>
          </cell>
          <cell r="CB33">
            <v>116816.875</v>
          </cell>
          <cell r="CC33">
            <v>116816.875</v>
          </cell>
          <cell r="CD33">
            <v>116816.875</v>
          </cell>
          <cell r="CE33">
            <v>116816.875</v>
          </cell>
          <cell r="CF33">
            <v>116816.875</v>
          </cell>
          <cell r="CG33">
            <v>116816.875</v>
          </cell>
          <cell r="CH33">
            <v>116816.875</v>
          </cell>
          <cell r="CI33">
            <v>116816.875</v>
          </cell>
          <cell r="CJ33">
            <v>116816.875</v>
          </cell>
          <cell r="CK33">
            <v>116816.875</v>
          </cell>
          <cell r="CL33">
            <v>116816.875</v>
          </cell>
          <cell r="CM33">
            <v>116816.875</v>
          </cell>
          <cell r="CN33">
            <v>116816.875</v>
          </cell>
          <cell r="CO33">
            <v>116816.875</v>
          </cell>
          <cell r="CP33">
            <v>116816.875</v>
          </cell>
          <cell r="CQ33">
            <v>116816.875</v>
          </cell>
          <cell r="CR33">
            <v>116816.875</v>
          </cell>
          <cell r="CS33">
            <v>116816.875</v>
          </cell>
          <cell r="CT33">
            <v>116816.875</v>
          </cell>
          <cell r="CU33">
            <v>116816.875</v>
          </cell>
          <cell r="CV33">
            <v>116816.875</v>
          </cell>
          <cell r="CW33">
            <v>116816.875</v>
          </cell>
          <cell r="CX33">
            <v>116816.875</v>
          </cell>
          <cell r="CY33">
            <v>116816.875</v>
          </cell>
          <cell r="CZ33">
            <v>116816.875</v>
          </cell>
          <cell r="DA33">
            <v>116816.875</v>
          </cell>
          <cell r="DB33">
            <v>116816.875</v>
          </cell>
          <cell r="DC33">
            <v>116816.875</v>
          </cell>
          <cell r="DD33">
            <v>116816.875</v>
          </cell>
          <cell r="DE33">
            <v>116816.875</v>
          </cell>
          <cell r="DF33">
            <v>116816.875</v>
          </cell>
          <cell r="DG33">
            <v>116816.875</v>
          </cell>
          <cell r="DH33">
            <v>116816.875</v>
          </cell>
          <cell r="DI33">
            <v>116816.875</v>
          </cell>
          <cell r="DJ33">
            <v>116816.875</v>
          </cell>
          <cell r="DK33">
            <v>116816.875</v>
          </cell>
          <cell r="DL33">
            <v>116816.875</v>
          </cell>
          <cell r="DM33">
            <v>116816.875</v>
          </cell>
          <cell r="DN33">
            <v>116816.875</v>
          </cell>
          <cell r="DO33">
            <v>116816.875</v>
          </cell>
          <cell r="DP33">
            <v>116816.875</v>
          </cell>
          <cell r="DQ33">
            <v>116816.875</v>
          </cell>
          <cell r="DR33">
            <v>116816.875</v>
          </cell>
          <cell r="DS33">
            <v>116816.875</v>
          </cell>
          <cell r="DT33">
            <v>116816.875</v>
          </cell>
          <cell r="DU33">
            <v>116816.875</v>
          </cell>
          <cell r="DV33">
            <v>116816.875</v>
          </cell>
          <cell r="DW33">
            <v>116816.875</v>
          </cell>
          <cell r="DX33">
            <v>116816.875</v>
          </cell>
          <cell r="DY33">
            <v>116816.875</v>
          </cell>
          <cell r="DZ33">
            <v>116816.875</v>
          </cell>
          <cell r="EA33">
            <v>116816.875</v>
          </cell>
          <cell r="EB33">
            <v>116816.875</v>
          </cell>
          <cell r="EC33">
            <v>116816.875</v>
          </cell>
          <cell r="ED33">
            <v>116816.875</v>
          </cell>
          <cell r="EE33">
            <v>116816.875</v>
          </cell>
          <cell r="EF33">
            <v>116816.875</v>
          </cell>
          <cell r="EG33">
            <v>116816.875</v>
          </cell>
          <cell r="EH33">
            <v>116816.875</v>
          </cell>
          <cell r="EI33">
            <v>116816.875</v>
          </cell>
          <cell r="EJ33">
            <v>116816.875</v>
          </cell>
          <cell r="EK33">
            <v>116816.875</v>
          </cell>
          <cell r="EL33">
            <v>116816.875</v>
          </cell>
          <cell r="EM33">
            <v>116816.875</v>
          </cell>
          <cell r="EN33">
            <v>116816.875</v>
          </cell>
          <cell r="EO33">
            <v>116816.875</v>
          </cell>
          <cell r="EP33">
            <v>116816.875</v>
          </cell>
          <cell r="EQ33">
            <v>116816.875</v>
          </cell>
          <cell r="ER33">
            <v>116816.875</v>
          </cell>
          <cell r="ES33">
            <v>116816.875</v>
          </cell>
          <cell r="ET33">
            <v>116816.875</v>
          </cell>
          <cell r="EU33">
            <v>116816.875</v>
          </cell>
          <cell r="EV33">
            <v>116816.875</v>
          </cell>
          <cell r="EW33">
            <v>116816.875</v>
          </cell>
          <cell r="EX33">
            <v>116816.875</v>
          </cell>
          <cell r="EY33">
            <v>116816.875</v>
          </cell>
          <cell r="EZ33">
            <v>116816.875</v>
          </cell>
          <cell r="FA33">
            <v>116816.875</v>
          </cell>
          <cell r="FB33">
            <v>116816.875</v>
          </cell>
          <cell r="FC33">
            <v>116816.875</v>
          </cell>
          <cell r="FD33">
            <v>116816.875</v>
          </cell>
          <cell r="FE33">
            <v>116816.875</v>
          </cell>
          <cell r="FF33">
            <v>116816.875</v>
          </cell>
          <cell r="FG33">
            <v>116816.875</v>
          </cell>
          <cell r="FH33">
            <v>116816.875</v>
          </cell>
          <cell r="FI33">
            <v>116816.875</v>
          </cell>
          <cell r="FJ33">
            <v>116816.875</v>
          </cell>
          <cell r="FK33">
            <v>116816.875</v>
          </cell>
          <cell r="FL33">
            <v>116816.875</v>
          </cell>
          <cell r="FM33">
            <v>116816.875</v>
          </cell>
          <cell r="FN33">
            <v>116816.875</v>
          </cell>
          <cell r="FO33">
            <v>116816.875</v>
          </cell>
          <cell r="FP33">
            <v>116816.875</v>
          </cell>
          <cell r="FQ33">
            <v>116816.875</v>
          </cell>
          <cell r="FR33">
            <v>116816.875</v>
          </cell>
          <cell r="FS33">
            <v>116816.875</v>
          </cell>
          <cell r="FT33">
            <v>116816.875</v>
          </cell>
          <cell r="FU33">
            <v>116816.875</v>
          </cell>
          <cell r="FV33">
            <v>116816.875</v>
          </cell>
          <cell r="FW33">
            <v>116816.875</v>
          </cell>
          <cell r="FX33">
            <v>116816.875</v>
          </cell>
          <cell r="FY33">
            <v>116816.875</v>
          </cell>
          <cell r="FZ33">
            <v>116816.875</v>
          </cell>
          <cell r="GA33">
            <v>116816.875</v>
          </cell>
          <cell r="GB33">
            <v>116816.875</v>
          </cell>
          <cell r="GC33">
            <v>116816.875</v>
          </cell>
          <cell r="GD33">
            <v>116816.875</v>
          </cell>
          <cell r="GE33">
            <v>116816.875</v>
          </cell>
          <cell r="GF33">
            <v>116816.875</v>
          </cell>
          <cell r="GG33">
            <v>116816.875</v>
          </cell>
          <cell r="GH33">
            <v>116816.875</v>
          </cell>
          <cell r="GI33">
            <v>116816.875</v>
          </cell>
          <cell r="GJ33">
            <v>116816.875</v>
          </cell>
          <cell r="GK33">
            <v>116816.875</v>
          </cell>
          <cell r="GL33">
            <v>116816.875</v>
          </cell>
          <cell r="GM33">
            <v>116816.875</v>
          </cell>
          <cell r="GN33">
            <v>116816.875</v>
          </cell>
          <cell r="GO33">
            <v>116816.875</v>
          </cell>
          <cell r="GP33">
            <v>116816.875</v>
          </cell>
          <cell r="GQ33">
            <v>116816.875</v>
          </cell>
          <cell r="GR33">
            <v>116816.875</v>
          </cell>
          <cell r="GS33">
            <v>116816.875</v>
          </cell>
          <cell r="GT33">
            <v>116816.875</v>
          </cell>
          <cell r="GU33">
            <v>116816.875</v>
          </cell>
          <cell r="GV33">
            <v>0</v>
          </cell>
          <cell r="GW33">
            <v>0</v>
          </cell>
          <cell r="GX33">
            <v>116816.875</v>
          </cell>
          <cell r="GY33">
            <v>116816.875</v>
          </cell>
          <cell r="GZ33">
            <v>116816.875</v>
          </cell>
          <cell r="HA33">
            <v>116816.875</v>
          </cell>
          <cell r="HB33">
            <v>116816.875</v>
          </cell>
          <cell r="HC33">
            <v>116816.875</v>
          </cell>
          <cell r="HD33">
            <v>116816.875</v>
          </cell>
          <cell r="HE33">
            <v>116816.875</v>
          </cell>
          <cell r="HF33">
            <v>116816.875</v>
          </cell>
          <cell r="HG33">
            <v>116816.875</v>
          </cell>
          <cell r="HH33"/>
          <cell r="HI33"/>
          <cell r="HJ33">
            <v>0</v>
          </cell>
          <cell r="HK33">
            <v>0</v>
          </cell>
          <cell r="HL33"/>
          <cell r="HM33"/>
          <cell r="HN33"/>
          <cell r="HO33"/>
          <cell r="HP33"/>
          <cell r="HQ33">
            <v>0</v>
          </cell>
          <cell r="HR33"/>
          <cell r="HS33">
            <v>116816.875</v>
          </cell>
          <cell r="HT33"/>
          <cell r="HU33"/>
          <cell r="HV33"/>
          <cell r="HW33"/>
          <cell r="HX33"/>
          <cell r="HY33"/>
          <cell r="HZ33"/>
          <cell r="IA33"/>
          <cell r="IB33"/>
          <cell r="IC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I33"/>
          <cell r="IJ33"/>
          <cell r="IK33"/>
          <cell r="IL33"/>
          <cell r="IM33"/>
          <cell r="IN33"/>
          <cell r="IO33"/>
          <cell r="IP33"/>
          <cell r="IQ33"/>
          <cell r="IR33"/>
          <cell r="IS33"/>
          <cell r="IT33"/>
          <cell r="IU33"/>
          <cell r="IV33"/>
          <cell r="IW33"/>
          <cell r="IX33"/>
          <cell r="IY33"/>
          <cell r="IZ33"/>
          <cell r="JA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>
            <v>116816.875</v>
          </cell>
          <cell r="M34">
            <v>116816.875</v>
          </cell>
          <cell r="N34">
            <v>116816.875</v>
          </cell>
          <cell r="O34">
            <v>116816.875</v>
          </cell>
          <cell r="P34">
            <v>116816.875</v>
          </cell>
          <cell r="Q34">
            <v>116816.875</v>
          </cell>
          <cell r="R34">
            <v>116816.875</v>
          </cell>
          <cell r="S34">
            <v>116816.875</v>
          </cell>
          <cell r="T34">
            <v>116816.875</v>
          </cell>
          <cell r="U34">
            <v>116816.875</v>
          </cell>
          <cell r="V34">
            <v>116816.875</v>
          </cell>
          <cell r="W34">
            <v>116816.875</v>
          </cell>
          <cell r="X34">
            <v>116816.875</v>
          </cell>
          <cell r="Y34">
            <v>116816.875</v>
          </cell>
          <cell r="Z34">
            <v>116816.875</v>
          </cell>
          <cell r="AA34">
            <v>116816.875</v>
          </cell>
          <cell r="AB34">
            <v>116816.875</v>
          </cell>
          <cell r="AC34">
            <v>116816.875</v>
          </cell>
          <cell r="AD34">
            <v>116816.875</v>
          </cell>
          <cell r="AE34">
            <v>116816.875</v>
          </cell>
          <cell r="AF34">
            <v>116816.875</v>
          </cell>
          <cell r="AG34">
            <v>116816.875</v>
          </cell>
          <cell r="AH34">
            <v>116816.875</v>
          </cell>
          <cell r="AI34">
            <v>116816.875</v>
          </cell>
          <cell r="AJ34">
            <v>116816.875</v>
          </cell>
          <cell r="AK34">
            <v>0</v>
          </cell>
          <cell r="AL34">
            <v>116816.875</v>
          </cell>
          <cell r="AM34">
            <v>116816.875</v>
          </cell>
          <cell r="AN34">
            <v>116816.875</v>
          </cell>
          <cell r="AO34">
            <v>116816.875</v>
          </cell>
          <cell r="AP34">
            <v>116816.875</v>
          </cell>
          <cell r="AQ34">
            <v>116816.875</v>
          </cell>
          <cell r="AR34">
            <v>116816.875</v>
          </cell>
          <cell r="AS34">
            <v>116816.875</v>
          </cell>
          <cell r="AT34">
            <v>116816.875</v>
          </cell>
          <cell r="AU34">
            <v>116816.875</v>
          </cell>
          <cell r="AV34">
            <v>116816.875</v>
          </cell>
          <cell r="AW34">
            <v>116816.875</v>
          </cell>
          <cell r="AX34">
            <v>116816.875</v>
          </cell>
          <cell r="AY34">
            <v>116816.875</v>
          </cell>
          <cell r="AZ34">
            <v>116816.875</v>
          </cell>
          <cell r="BA34">
            <v>116816.875</v>
          </cell>
          <cell r="BB34">
            <v>116816.875</v>
          </cell>
          <cell r="BC34">
            <v>116816.875</v>
          </cell>
          <cell r="BD34">
            <v>116816.875</v>
          </cell>
          <cell r="BE34">
            <v>116816.875</v>
          </cell>
          <cell r="BF34">
            <v>116816.875</v>
          </cell>
          <cell r="BG34">
            <v>116816.875</v>
          </cell>
          <cell r="BH34">
            <v>116816.875</v>
          </cell>
          <cell r="BI34">
            <v>116816.875</v>
          </cell>
          <cell r="BJ34">
            <v>116816.875</v>
          </cell>
          <cell r="BK34">
            <v>116816.875</v>
          </cell>
          <cell r="BL34">
            <v>116816.875</v>
          </cell>
          <cell r="BM34">
            <v>116816.875</v>
          </cell>
          <cell r="BN34">
            <v>116816.875</v>
          </cell>
          <cell r="BO34">
            <v>116816.875</v>
          </cell>
          <cell r="BP34">
            <v>116816.875</v>
          </cell>
          <cell r="BQ34">
            <v>116816.875</v>
          </cell>
          <cell r="BR34">
            <v>116816.875</v>
          </cell>
          <cell r="BS34">
            <v>116816.875</v>
          </cell>
          <cell r="BT34">
            <v>116816.875</v>
          </cell>
          <cell r="BU34">
            <v>116816.875</v>
          </cell>
          <cell r="BV34">
            <v>116816.875</v>
          </cell>
          <cell r="BW34">
            <v>116816.875</v>
          </cell>
          <cell r="BX34">
            <v>116816.875</v>
          </cell>
          <cell r="BY34">
            <v>116816.875</v>
          </cell>
          <cell r="BZ34">
            <v>116816.875</v>
          </cell>
          <cell r="CA34">
            <v>116816.875</v>
          </cell>
          <cell r="CB34">
            <v>116816.875</v>
          </cell>
          <cell r="CC34">
            <v>116816.875</v>
          </cell>
          <cell r="CD34">
            <v>116816.875</v>
          </cell>
          <cell r="CE34">
            <v>116816.875</v>
          </cell>
          <cell r="CF34">
            <v>116816.875</v>
          </cell>
          <cell r="CG34">
            <v>116816.875</v>
          </cell>
          <cell r="CH34">
            <v>116816.875</v>
          </cell>
          <cell r="CI34">
            <v>116816.875</v>
          </cell>
          <cell r="CJ34">
            <v>116816.875</v>
          </cell>
          <cell r="CK34">
            <v>116816.875</v>
          </cell>
          <cell r="CL34">
            <v>116816.875</v>
          </cell>
          <cell r="CM34">
            <v>116816.875</v>
          </cell>
          <cell r="CN34">
            <v>116816.875</v>
          </cell>
          <cell r="CO34">
            <v>116816.875</v>
          </cell>
          <cell r="CP34">
            <v>116816.875</v>
          </cell>
          <cell r="CQ34">
            <v>116816.875</v>
          </cell>
          <cell r="CR34">
            <v>116816.875</v>
          </cell>
          <cell r="CS34">
            <v>116816.875</v>
          </cell>
          <cell r="CT34">
            <v>116816.875</v>
          </cell>
          <cell r="CU34">
            <v>116816.875</v>
          </cell>
          <cell r="CV34">
            <v>116816.875</v>
          </cell>
          <cell r="CW34">
            <v>116816.875</v>
          </cell>
          <cell r="CX34">
            <v>116816.875</v>
          </cell>
          <cell r="CY34">
            <v>116816.875</v>
          </cell>
          <cell r="CZ34">
            <v>116816.875</v>
          </cell>
          <cell r="DA34">
            <v>116816.875</v>
          </cell>
          <cell r="DB34">
            <v>116816.875</v>
          </cell>
          <cell r="DC34">
            <v>116816.875</v>
          </cell>
          <cell r="DD34">
            <v>116816.875</v>
          </cell>
          <cell r="DE34">
            <v>116816.875</v>
          </cell>
          <cell r="DF34">
            <v>116816.875</v>
          </cell>
          <cell r="DG34">
            <v>116816.875</v>
          </cell>
          <cell r="DH34">
            <v>116816.875</v>
          </cell>
          <cell r="DI34">
            <v>116816.875</v>
          </cell>
          <cell r="DJ34">
            <v>116816.875</v>
          </cell>
          <cell r="DK34">
            <v>116816.875</v>
          </cell>
          <cell r="DL34">
            <v>116816.875</v>
          </cell>
          <cell r="DM34">
            <v>116816.875</v>
          </cell>
          <cell r="DN34">
            <v>116816.875</v>
          </cell>
          <cell r="DO34">
            <v>116816.875</v>
          </cell>
          <cell r="DP34">
            <v>116816.875</v>
          </cell>
          <cell r="DQ34">
            <v>116816.875</v>
          </cell>
          <cell r="DR34">
            <v>116816.875</v>
          </cell>
          <cell r="DS34">
            <v>116816.875</v>
          </cell>
          <cell r="DT34">
            <v>116816.875</v>
          </cell>
          <cell r="DU34">
            <v>116816.875</v>
          </cell>
          <cell r="DV34">
            <v>116816.875</v>
          </cell>
          <cell r="DW34">
            <v>116816.875</v>
          </cell>
          <cell r="DX34">
            <v>116816.875</v>
          </cell>
          <cell r="DY34">
            <v>116816.875</v>
          </cell>
          <cell r="DZ34">
            <v>116816.875</v>
          </cell>
          <cell r="EA34">
            <v>116816.875</v>
          </cell>
          <cell r="EB34">
            <v>116816.875</v>
          </cell>
          <cell r="EC34">
            <v>116816.875</v>
          </cell>
          <cell r="ED34">
            <v>116816.875</v>
          </cell>
          <cell r="EE34">
            <v>116816.875</v>
          </cell>
          <cell r="EF34">
            <v>116816.875</v>
          </cell>
          <cell r="EG34">
            <v>116816.875</v>
          </cell>
          <cell r="EH34">
            <v>116816.875</v>
          </cell>
          <cell r="EI34">
            <v>116816.875</v>
          </cell>
          <cell r="EJ34">
            <v>116816.875</v>
          </cell>
          <cell r="EK34">
            <v>116816.875</v>
          </cell>
          <cell r="EL34">
            <v>116816.875</v>
          </cell>
          <cell r="EM34">
            <v>116816.875</v>
          </cell>
          <cell r="EN34">
            <v>116816.875</v>
          </cell>
          <cell r="EO34">
            <v>116816.875</v>
          </cell>
          <cell r="EP34">
            <v>116816.875</v>
          </cell>
          <cell r="EQ34">
            <v>116816.875</v>
          </cell>
          <cell r="ER34">
            <v>116816.875</v>
          </cell>
          <cell r="ES34">
            <v>116816.875</v>
          </cell>
          <cell r="ET34">
            <v>116816.875</v>
          </cell>
          <cell r="EU34">
            <v>116816.875</v>
          </cell>
          <cell r="EV34">
            <v>116816.875</v>
          </cell>
          <cell r="EW34">
            <v>116816.875</v>
          </cell>
          <cell r="EX34">
            <v>116816.875</v>
          </cell>
          <cell r="EY34">
            <v>116816.875</v>
          </cell>
          <cell r="EZ34">
            <v>116816.875</v>
          </cell>
          <cell r="FA34">
            <v>116816.875</v>
          </cell>
          <cell r="FB34">
            <v>116816.875</v>
          </cell>
          <cell r="FC34">
            <v>116816.875</v>
          </cell>
          <cell r="FD34">
            <v>116816.875</v>
          </cell>
          <cell r="FE34">
            <v>116816.875</v>
          </cell>
          <cell r="FF34">
            <v>116816.875</v>
          </cell>
          <cell r="FG34">
            <v>116816.875</v>
          </cell>
          <cell r="FH34">
            <v>116816.875</v>
          </cell>
          <cell r="FI34">
            <v>116816.875</v>
          </cell>
          <cell r="FJ34">
            <v>116816.875</v>
          </cell>
          <cell r="FK34">
            <v>116816.875</v>
          </cell>
          <cell r="FL34">
            <v>116816.875</v>
          </cell>
          <cell r="FM34">
            <v>116816.875</v>
          </cell>
          <cell r="FN34">
            <v>116816.875</v>
          </cell>
          <cell r="FO34">
            <v>116816.875</v>
          </cell>
          <cell r="FP34">
            <v>116816.875</v>
          </cell>
          <cell r="FQ34">
            <v>116816.875</v>
          </cell>
          <cell r="FR34">
            <v>116816.875</v>
          </cell>
          <cell r="FS34">
            <v>116816.875</v>
          </cell>
          <cell r="FT34">
            <v>116816.875</v>
          </cell>
          <cell r="FU34">
            <v>116816.875</v>
          </cell>
          <cell r="FV34">
            <v>116816.875</v>
          </cell>
          <cell r="FW34">
            <v>116816.875</v>
          </cell>
          <cell r="FX34">
            <v>116816.875</v>
          </cell>
          <cell r="FY34">
            <v>116816.875</v>
          </cell>
          <cell r="FZ34">
            <v>116816.875</v>
          </cell>
          <cell r="GA34">
            <v>116816.875</v>
          </cell>
          <cell r="GB34">
            <v>116816.875</v>
          </cell>
          <cell r="GC34">
            <v>116816.875</v>
          </cell>
          <cell r="GD34">
            <v>116816.875</v>
          </cell>
          <cell r="GE34">
            <v>116816.875</v>
          </cell>
          <cell r="GF34">
            <v>116816.875</v>
          </cell>
          <cell r="GG34">
            <v>116816.875</v>
          </cell>
          <cell r="GH34">
            <v>116816.875</v>
          </cell>
          <cell r="GI34">
            <v>116816.875</v>
          </cell>
          <cell r="GJ34">
            <v>116816.875</v>
          </cell>
          <cell r="GK34">
            <v>116816.875</v>
          </cell>
          <cell r="GL34">
            <v>116816.875</v>
          </cell>
          <cell r="GM34">
            <v>116816.875</v>
          </cell>
          <cell r="GN34">
            <v>116816.875</v>
          </cell>
          <cell r="GO34">
            <v>116816.875</v>
          </cell>
          <cell r="GP34">
            <v>116816.875</v>
          </cell>
          <cell r="GQ34">
            <v>116816.875</v>
          </cell>
          <cell r="GR34">
            <v>116816.875</v>
          </cell>
          <cell r="GS34">
            <v>116816.875</v>
          </cell>
          <cell r="GT34">
            <v>116816.875</v>
          </cell>
          <cell r="GU34">
            <v>116816.875</v>
          </cell>
          <cell r="GV34">
            <v>0</v>
          </cell>
          <cell r="GW34">
            <v>0</v>
          </cell>
          <cell r="GX34">
            <v>116816.875</v>
          </cell>
          <cell r="GY34">
            <v>116816.875</v>
          </cell>
          <cell r="GZ34">
            <v>116816.875</v>
          </cell>
          <cell r="HA34">
            <v>116816.875</v>
          </cell>
          <cell r="HB34">
            <v>116816.875</v>
          </cell>
          <cell r="HC34">
            <v>116816.875</v>
          </cell>
          <cell r="HD34">
            <v>116816.875</v>
          </cell>
          <cell r="HE34">
            <v>116816.875</v>
          </cell>
          <cell r="HF34">
            <v>116816.875</v>
          </cell>
          <cell r="HG34">
            <v>116816.875</v>
          </cell>
          <cell r="HH34"/>
          <cell r="HI34"/>
          <cell r="HJ34">
            <v>0</v>
          </cell>
          <cell r="HK34">
            <v>0</v>
          </cell>
          <cell r="HL34"/>
          <cell r="HM34"/>
          <cell r="HN34"/>
          <cell r="HO34"/>
          <cell r="HP34"/>
          <cell r="HQ34">
            <v>0</v>
          </cell>
          <cell r="HR34"/>
          <cell r="HS34">
            <v>116816.875</v>
          </cell>
          <cell r="HT34"/>
          <cell r="HU34"/>
          <cell r="HV34"/>
          <cell r="HW34"/>
          <cell r="HX34"/>
          <cell r="HY34"/>
          <cell r="HZ34"/>
          <cell r="IA34"/>
          <cell r="IB34"/>
          <cell r="IC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I34"/>
          <cell r="IJ34"/>
          <cell r="IK34"/>
          <cell r="IL34"/>
          <cell r="IM34"/>
          <cell r="IN34"/>
          <cell r="IO34"/>
          <cell r="IP34"/>
          <cell r="IQ34"/>
          <cell r="IR34"/>
          <cell r="IS34"/>
          <cell r="IT34"/>
          <cell r="IU34"/>
          <cell r="IV34"/>
          <cell r="IW34"/>
          <cell r="IX34"/>
          <cell r="IY34"/>
          <cell r="IZ34"/>
          <cell r="JA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>
            <v>116816.875</v>
          </cell>
          <cell r="M35">
            <v>116816.875</v>
          </cell>
          <cell r="N35">
            <v>116816.875</v>
          </cell>
          <cell r="O35">
            <v>116816.875</v>
          </cell>
          <cell r="P35">
            <v>116816.875</v>
          </cell>
          <cell r="Q35">
            <v>116816.875</v>
          </cell>
          <cell r="R35">
            <v>116816.875</v>
          </cell>
          <cell r="S35">
            <v>116816.875</v>
          </cell>
          <cell r="T35">
            <v>116816.875</v>
          </cell>
          <cell r="U35">
            <v>116816.875</v>
          </cell>
          <cell r="V35">
            <v>116816.875</v>
          </cell>
          <cell r="W35">
            <v>116816.875</v>
          </cell>
          <cell r="X35">
            <v>116816.875</v>
          </cell>
          <cell r="Y35">
            <v>116816.875</v>
          </cell>
          <cell r="Z35">
            <v>116816.875</v>
          </cell>
          <cell r="AA35">
            <v>116816.875</v>
          </cell>
          <cell r="AB35">
            <v>116816.875</v>
          </cell>
          <cell r="AC35">
            <v>116816.875</v>
          </cell>
          <cell r="AD35">
            <v>0</v>
          </cell>
          <cell r="AE35">
            <v>116816.875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7823.6</v>
          </cell>
          <cell r="CO35">
            <v>7823.6</v>
          </cell>
          <cell r="CP35">
            <v>0</v>
          </cell>
          <cell r="CQ35">
            <v>7823.6</v>
          </cell>
          <cell r="CR35">
            <v>7823.6</v>
          </cell>
          <cell r="CS35">
            <v>7823.6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5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7823.6</v>
          </cell>
          <cell r="DH35">
            <v>7823.6</v>
          </cell>
          <cell r="DI35">
            <v>7823.6</v>
          </cell>
          <cell r="DJ35">
            <v>7823.6</v>
          </cell>
          <cell r="DK35">
            <v>7823.6</v>
          </cell>
          <cell r="DL35">
            <v>10431</v>
          </cell>
          <cell r="DM35">
            <v>10431</v>
          </cell>
          <cell r="DN35">
            <v>10431.4</v>
          </cell>
          <cell r="DO35">
            <v>10431.4</v>
          </cell>
          <cell r="DP35">
            <v>10431.4</v>
          </cell>
          <cell r="DQ35">
            <v>10431.4</v>
          </cell>
          <cell r="DR35">
            <v>10524.9</v>
          </cell>
          <cell r="DS35">
            <v>10431</v>
          </cell>
          <cell r="DT35">
            <v>0</v>
          </cell>
          <cell r="DU35">
            <v>10431.4</v>
          </cell>
          <cell r="DV35">
            <v>10431.4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3965.9</v>
          </cell>
          <cell r="FK35">
            <v>3966.1</v>
          </cell>
          <cell r="FL35">
            <v>7815.5</v>
          </cell>
          <cell r="FM35">
            <v>7639.2</v>
          </cell>
          <cell r="FN35">
            <v>7639.2</v>
          </cell>
          <cell r="FO35">
            <v>10671.2</v>
          </cell>
          <cell r="FP35">
            <v>10671.2</v>
          </cell>
          <cell r="FQ35">
            <v>5226.8</v>
          </cell>
          <cell r="FR35">
            <v>5226.8</v>
          </cell>
          <cell r="FS35">
            <v>5112.1000000000004</v>
          </cell>
          <cell r="FT35">
            <v>5112.1000000000004</v>
          </cell>
          <cell r="FU35">
            <v>6658.8</v>
          </cell>
          <cell r="FV35">
            <v>6658.7659999999996</v>
          </cell>
          <cell r="FW35">
            <v>6658.8</v>
          </cell>
          <cell r="FX35">
            <v>6501.8</v>
          </cell>
          <cell r="FY35">
            <v>6501.8</v>
          </cell>
          <cell r="FZ35">
            <v>6501.8</v>
          </cell>
          <cell r="GA35">
            <v>6501.8</v>
          </cell>
          <cell r="GB35">
            <v>7589.5</v>
          </cell>
          <cell r="GC35">
            <v>7589.5</v>
          </cell>
          <cell r="GD35">
            <v>0</v>
          </cell>
          <cell r="GE35">
            <v>0</v>
          </cell>
          <cell r="GF35">
            <v>0</v>
          </cell>
          <cell r="GG35">
            <v>0</v>
          </cell>
          <cell r="GH35">
            <v>0</v>
          </cell>
          <cell r="GI35">
            <v>0</v>
          </cell>
          <cell r="GJ35">
            <v>0</v>
          </cell>
          <cell r="GK35">
            <v>0</v>
          </cell>
          <cell r="GL35">
            <v>0</v>
          </cell>
          <cell r="GM35">
            <v>0</v>
          </cell>
          <cell r="GN35">
            <v>0</v>
          </cell>
          <cell r="GO35">
            <v>0</v>
          </cell>
          <cell r="GP35">
            <v>0</v>
          </cell>
          <cell r="GQ35">
            <v>0</v>
          </cell>
          <cell r="GR35">
            <v>0</v>
          </cell>
          <cell r="GS35">
            <v>0</v>
          </cell>
          <cell r="GT35">
            <v>0</v>
          </cell>
          <cell r="GU35">
            <v>0</v>
          </cell>
          <cell r="GV35">
            <v>0</v>
          </cell>
          <cell r="GW35">
            <v>0</v>
          </cell>
          <cell r="GX35">
            <v>0</v>
          </cell>
          <cell r="GY35">
            <v>0</v>
          </cell>
          <cell r="GZ35">
            <v>0</v>
          </cell>
          <cell r="HA35">
            <v>0</v>
          </cell>
          <cell r="HB35">
            <v>0</v>
          </cell>
          <cell r="HC35">
            <v>0</v>
          </cell>
          <cell r="HD35">
            <v>0</v>
          </cell>
          <cell r="HE35">
            <v>0</v>
          </cell>
          <cell r="HF35">
            <v>0</v>
          </cell>
          <cell r="HG35">
            <v>0</v>
          </cell>
          <cell r="HH35"/>
          <cell r="HI35"/>
          <cell r="HJ35">
            <v>0</v>
          </cell>
          <cell r="HK35">
            <v>0</v>
          </cell>
          <cell r="HL35"/>
          <cell r="HM35">
            <v>6658.8</v>
          </cell>
          <cell r="HN35">
            <v>6658.7659999999996</v>
          </cell>
          <cell r="HO35">
            <v>6658.8</v>
          </cell>
          <cell r="HP35">
            <v>6501.8</v>
          </cell>
          <cell r="HQ35">
            <v>0</v>
          </cell>
          <cell r="HR35">
            <v>6501.8</v>
          </cell>
          <cell r="HS35">
            <v>0</v>
          </cell>
          <cell r="HT35"/>
          <cell r="HU35">
            <v>7589.5</v>
          </cell>
          <cell r="HV35">
            <v>0</v>
          </cell>
          <cell r="HW35"/>
          <cell r="HX35"/>
          <cell r="HY35"/>
          <cell r="HZ35">
            <v>0</v>
          </cell>
          <cell r="IA35">
            <v>0</v>
          </cell>
          <cell r="IB35"/>
          <cell r="IC35"/>
          <cell r="ID35">
            <v>0</v>
          </cell>
          <cell r="IE35">
            <v>0</v>
          </cell>
          <cell r="IF35">
            <v>0</v>
          </cell>
          <cell r="IG35"/>
          <cell r="IH35"/>
          <cell r="II35"/>
          <cell r="IJ35"/>
          <cell r="IK35"/>
          <cell r="IL35"/>
          <cell r="IM35"/>
          <cell r="IN35"/>
          <cell r="IO35"/>
          <cell r="IP35"/>
          <cell r="IQ35"/>
          <cell r="IR35"/>
          <cell r="IS35"/>
          <cell r="IT35"/>
          <cell r="IU35"/>
          <cell r="IV35"/>
          <cell r="IW35"/>
          <cell r="IX35"/>
          <cell r="IY35"/>
          <cell r="IZ35"/>
          <cell r="JA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  <cell r="FT36">
            <v>0</v>
          </cell>
          <cell r="FU36">
            <v>0</v>
          </cell>
          <cell r="FV36">
            <v>0</v>
          </cell>
          <cell r="FW36">
            <v>0</v>
          </cell>
          <cell r="FX36">
            <v>0</v>
          </cell>
          <cell r="FY36">
            <v>0</v>
          </cell>
          <cell r="FZ36">
            <v>0</v>
          </cell>
          <cell r="GA36">
            <v>0</v>
          </cell>
          <cell r="GB36">
            <v>0</v>
          </cell>
          <cell r="GC36">
            <v>0</v>
          </cell>
          <cell r="GD36">
            <v>0</v>
          </cell>
          <cell r="GE36">
            <v>0</v>
          </cell>
          <cell r="GF36">
            <v>0</v>
          </cell>
          <cell r="GG36">
            <v>0</v>
          </cell>
          <cell r="GH36">
            <v>0</v>
          </cell>
          <cell r="GI36">
            <v>0</v>
          </cell>
          <cell r="GJ36">
            <v>0</v>
          </cell>
          <cell r="GK36">
            <v>0</v>
          </cell>
          <cell r="GL36">
            <v>0</v>
          </cell>
          <cell r="GM36">
            <v>0</v>
          </cell>
          <cell r="GN36">
            <v>0</v>
          </cell>
          <cell r="GO36">
            <v>0</v>
          </cell>
          <cell r="GP36">
            <v>0</v>
          </cell>
          <cell r="GQ36">
            <v>0</v>
          </cell>
          <cell r="GR36">
            <v>0</v>
          </cell>
          <cell r="GS36">
            <v>0</v>
          </cell>
          <cell r="GT36">
            <v>0</v>
          </cell>
          <cell r="GU36">
            <v>0</v>
          </cell>
          <cell r="GV36">
            <v>0</v>
          </cell>
          <cell r="GW36">
            <v>0</v>
          </cell>
          <cell r="GX36">
            <v>0</v>
          </cell>
          <cell r="GY36">
            <v>0</v>
          </cell>
          <cell r="GZ36">
            <v>0</v>
          </cell>
          <cell r="HA36">
            <v>0</v>
          </cell>
          <cell r="HB36">
            <v>0</v>
          </cell>
          <cell r="HC36">
            <v>0</v>
          </cell>
          <cell r="HD36">
            <v>0</v>
          </cell>
          <cell r="HE36">
            <v>0</v>
          </cell>
          <cell r="HF36">
            <v>0</v>
          </cell>
          <cell r="HG36">
            <v>0</v>
          </cell>
          <cell r="HH36"/>
          <cell r="HI36"/>
          <cell r="HJ36">
            <v>0</v>
          </cell>
          <cell r="HK36">
            <v>0</v>
          </cell>
          <cell r="HL36"/>
          <cell r="HM36"/>
          <cell r="HN36"/>
          <cell r="HO36"/>
          <cell r="HP36"/>
          <cell r="HQ36">
            <v>0</v>
          </cell>
          <cell r="HR36"/>
          <cell r="HS36">
            <v>0</v>
          </cell>
          <cell r="HT36"/>
          <cell r="HU36"/>
          <cell r="HV36"/>
          <cell r="HW36"/>
          <cell r="HX36"/>
          <cell r="HY36"/>
          <cell r="HZ36"/>
          <cell r="IA36"/>
          <cell r="IB36"/>
          <cell r="IC36"/>
          <cell r="ID36">
            <v>0</v>
          </cell>
          <cell r="IE36">
            <v>0</v>
          </cell>
          <cell r="IF36">
            <v>0</v>
          </cell>
          <cell r="IG36"/>
          <cell r="IH36"/>
          <cell r="II36"/>
          <cell r="IJ36"/>
          <cell r="IK36"/>
          <cell r="IL36"/>
          <cell r="IM36"/>
          <cell r="IN36"/>
          <cell r="IO36"/>
          <cell r="IP36"/>
          <cell r="IQ36"/>
          <cell r="IR36"/>
          <cell r="IS36"/>
          <cell r="IT36"/>
          <cell r="IU36"/>
          <cell r="IV36"/>
          <cell r="IW36"/>
          <cell r="IX36"/>
          <cell r="IY36"/>
          <cell r="IZ36"/>
          <cell r="JA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22466957.899999999</v>
          </cell>
          <cell r="U37">
            <v>0</v>
          </cell>
          <cell r="V37">
            <v>11561761.4</v>
          </cell>
          <cell r="W37">
            <v>22466957.899999999</v>
          </cell>
          <cell r="X37">
            <v>22466944</v>
          </cell>
          <cell r="Y37">
            <v>11561761.4</v>
          </cell>
          <cell r="Z37">
            <v>10935023.700000001</v>
          </cell>
          <cell r="AA37">
            <v>11561760</v>
          </cell>
          <cell r="AB37">
            <v>10624816.300000001</v>
          </cell>
          <cell r="AC37">
            <v>10935023.700000001</v>
          </cell>
          <cell r="AD37">
            <v>10621403.9</v>
          </cell>
          <cell r="AE37">
            <v>22466957.899999999</v>
          </cell>
          <cell r="AF37">
            <v>22466957.899999999</v>
          </cell>
          <cell r="AG37">
            <v>11561761.4</v>
          </cell>
          <cell r="AH37">
            <v>11561761.4</v>
          </cell>
          <cell r="AI37">
            <v>10621612.700000001</v>
          </cell>
          <cell r="AJ37">
            <v>20725123.399999999</v>
          </cell>
          <cell r="AK37">
            <v>10935023.700000001</v>
          </cell>
          <cell r="AL37">
            <v>10935023.700000001</v>
          </cell>
          <cell r="AM37">
            <v>10624816.300000001</v>
          </cell>
          <cell r="AN37">
            <v>10624816.300000001</v>
          </cell>
          <cell r="AO37">
            <v>10621403.9</v>
          </cell>
          <cell r="AP37">
            <v>10621403.9</v>
          </cell>
          <cell r="AQ37">
            <v>10621612.700000001</v>
          </cell>
          <cell r="AR37">
            <v>10621612.700000001</v>
          </cell>
          <cell r="AS37">
            <v>9172314.4000000004</v>
          </cell>
          <cell r="AT37">
            <v>9533585.1999999993</v>
          </cell>
          <cell r="AU37">
            <v>20725123.399999999</v>
          </cell>
          <cell r="AV37">
            <v>9930261.1999999993</v>
          </cell>
          <cell r="AW37">
            <v>9923249.0999999996</v>
          </cell>
          <cell r="AX37">
            <v>10978673.299999999</v>
          </cell>
          <cell r="AY37">
            <v>9535339.8999999985</v>
          </cell>
          <cell r="AZ37">
            <v>10954634.799999999</v>
          </cell>
          <cell r="BA37">
            <v>9532162.2999999989</v>
          </cell>
          <cell r="BB37">
            <v>9533585.1999999993</v>
          </cell>
          <cell r="BC37">
            <v>9533585.1999999993</v>
          </cell>
          <cell r="BD37">
            <v>9172314.4000000004</v>
          </cell>
          <cell r="BE37">
            <v>9172314.4000000004</v>
          </cell>
          <cell r="BF37">
            <v>9169392.7999999989</v>
          </cell>
          <cell r="BG37">
            <v>9169392.7999999989</v>
          </cell>
          <cell r="BH37">
            <v>9283094.0999999996</v>
          </cell>
          <cell r="BI37">
            <v>10478258</v>
          </cell>
          <cell r="BJ37">
            <v>9296188.7999999989</v>
          </cell>
          <cell r="BK37">
            <v>10480699.200000001</v>
          </cell>
          <cell r="BL37">
            <v>9253616.3999999985</v>
          </cell>
          <cell r="BM37">
            <v>10490556.5</v>
          </cell>
          <cell r="BN37">
            <v>9234680.0999999996</v>
          </cell>
          <cell r="BO37">
            <v>9932169.0999999996</v>
          </cell>
          <cell r="BP37">
            <v>9121077.4000000004</v>
          </cell>
          <cell r="BQ37">
            <v>9121077.4000000004</v>
          </cell>
          <cell r="BR37">
            <v>9127113.8999999985</v>
          </cell>
          <cell r="BS37">
            <v>9127113.8999999985</v>
          </cell>
          <cell r="BT37">
            <v>9098917.5999999996</v>
          </cell>
          <cell r="BU37">
            <v>9214884.4999999981</v>
          </cell>
          <cell r="BV37">
            <v>9074345.8999999985</v>
          </cell>
          <cell r="BW37">
            <v>9052094.5999999996</v>
          </cell>
          <cell r="BX37">
            <v>9052094.5999999996</v>
          </cell>
          <cell r="BY37">
            <v>8943618.6999999993</v>
          </cell>
          <cell r="BZ37">
            <v>9419411.1000000015</v>
          </cell>
          <cell r="CA37">
            <v>9437288.6999999993</v>
          </cell>
          <cell r="CB37">
            <v>9621297.0999999996</v>
          </cell>
          <cell r="CC37">
            <v>9645265.8999999985</v>
          </cell>
          <cell r="CD37">
            <v>9679532.4000000004</v>
          </cell>
          <cell r="CE37">
            <v>9624282.1999999993</v>
          </cell>
          <cell r="CF37">
            <v>9632038.5999999996</v>
          </cell>
          <cell r="CG37">
            <v>9712233.4000000004</v>
          </cell>
          <cell r="CH37">
            <v>4835476.4000000004</v>
          </cell>
          <cell r="CI37">
            <v>4829826.5</v>
          </cell>
          <cell r="CJ37">
            <v>4833976.3</v>
          </cell>
          <cell r="CK37">
            <v>4761761.0999999996</v>
          </cell>
          <cell r="CL37">
            <v>4645429.2</v>
          </cell>
          <cell r="CM37">
            <v>4643872.5</v>
          </cell>
          <cell r="CN37">
            <v>4617719.3999999994</v>
          </cell>
          <cell r="CO37">
            <v>4614925.88</v>
          </cell>
          <cell r="CP37">
            <v>9679532.4000000004</v>
          </cell>
          <cell r="CQ37">
            <v>4621270.88</v>
          </cell>
          <cell r="CR37">
            <v>10665912.58</v>
          </cell>
          <cell r="CS37">
            <v>10645846.180000002</v>
          </cell>
          <cell r="CT37">
            <v>10643063</v>
          </cell>
          <cell r="CU37">
            <v>10167872.840000002</v>
          </cell>
          <cell r="CV37">
            <v>10163041.449999999</v>
          </cell>
          <cell r="CW37">
            <v>10156909.460000001</v>
          </cell>
          <cell r="CX37">
            <v>9987974.6444444004</v>
          </cell>
          <cell r="CY37">
            <v>9988395.9600000028</v>
          </cell>
          <cell r="CZ37">
            <v>9982664.0300000012</v>
          </cell>
          <cell r="DA37">
            <v>9747389.4600000009</v>
          </cell>
          <cell r="DB37">
            <v>9744387.8900000006</v>
          </cell>
          <cell r="DC37">
            <v>9744103.2000000011</v>
          </cell>
          <cell r="DD37">
            <v>9585621.370000001</v>
          </cell>
          <cell r="DE37">
            <v>9585621.370000001</v>
          </cell>
          <cell r="DF37">
            <v>9402493.4000000004</v>
          </cell>
          <cell r="DG37">
            <v>9402493.4000000004</v>
          </cell>
          <cell r="DH37">
            <v>9484776</v>
          </cell>
          <cell r="DI37">
            <v>8617071.7400000002</v>
          </cell>
          <cell r="DJ37">
            <v>8619484.7199999988</v>
          </cell>
          <cell r="DK37">
            <v>8499678.5599999987</v>
          </cell>
          <cell r="DL37">
            <v>7449098.8399999999</v>
          </cell>
          <cell r="DM37">
            <v>7449098.8399999999</v>
          </cell>
          <cell r="DN37">
            <v>7465632.1600000001</v>
          </cell>
          <cell r="DO37">
            <v>7454838.0800000001</v>
          </cell>
          <cell r="DP37">
            <v>6361325.1200000001</v>
          </cell>
          <cell r="DQ37">
            <v>6361325.1200000001</v>
          </cell>
          <cell r="DR37">
            <v>6365611.8499999996</v>
          </cell>
          <cell r="DS37">
            <v>6372147.4299999997</v>
          </cell>
          <cell r="DT37">
            <v>6599152.71</v>
          </cell>
          <cell r="DU37">
            <v>6604884.0600000005</v>
          </cell>
          <cell r="DV37">
            <v>6561618.8800000008</v>
          </cell>
          <cell r="DW37">
            <v>6993111.8399999999</v>
          </cell>
          <cell r="DX37">
            <v>6995267.1800000006</v>
          </cell>
          <cell r="DY37">
            <v>6789650.7700000005</v>
          </cell>
          <cell r="DZ37">
            <v>6551818.0800000001</v>
          </cell>
          <cell r="EA37">
            <v>6648039.0800000001</v>
          </cell>
          <cell r="EB37">
            <v>6627041.7199999997</v>
          </cell>
          <cell r="EC37">
            <v>6588911.2599999998</v>
          </cell>
          <cell r="ED37">
            <v>6583990.0499999998</v>
          </cell>
          <cell r="EE37">
            <v>6587313.2999999998</v>
          </cell>
          <cell r="EF37">
            <v>6964469.1000000006</v>
          </cell>
          <cell r="EG37">
            <v>6966945.2000000002</v>
          </cell>
          <cell r="EH37">
            <v>7359850.3399999999</v>
          </cell>
          <cell r="EI37">
            <v>7474171.3800000008</v>
          </cell>
          <cell r="EJ37">
            <v>7399724.4299999997</v>
          </cell>
          <cell r="EK37">
            <v>7119388.8799999999</v>
          </cell>
          <cell r="EL37">
            <v>7185655.6000000006</v>
          </cell>
          <cell r="EM37">
            <v>6968390.0700000003</v>
          </cell>
          <cell r="EN37">
            <v>6968444.0200000005</v>
          </cell>
          <cell r="EO37">
            <v>6760292.9600000009</v>
          </cell>
          <cell r="EP37">
            <v>7014795.5599999996</v>
          </cell>
          <cell r="EQ37">
            <v>6936991.7800000003</v>
          </cell>
          <cell r="ER37">
            <v>7474075.2599999998</v>
          </cell>
          <cell r="ES37">
            <v>7389621.2700000005</v>
          </cell>
          <cell r="ET37">
            <v>7370153.0800000001</v>
          </cell>
          <cell r="EU37">
            <v>6689998.7699999996</v>
          </cell>
          <cell r="EV37">
            <v>6700247.5300000003</v>
          </cell>
          <cell r="EW37">
            <v>6683752.1799999997</v>
          </cell>
          <cell r="EX37">
            <v>6074693.9300000006</v>
          </cell>
          <cell r="EY37">
            <v>6068173.4500000002</v>
          </cell>
          <cell r="EZ37">
            <v>6029817.1399999997</v>
          </cell>
          <cell r="FA37">
            <v>7578126.3400000008</v>
          </cell>
          <cell r="FB37">
            <v>7540765.5000000009</v>
          </cell>
          <cell r="FC37">
            <v>7497864.3399999999</v>
          </cell>
          <cell r="FD37">
            <v>6370899.2599999998</v>
          </cell>
          <cell r="FE37">
            <v>6375703.9100000001</v>
          </cell>
          <cell r="FF37">
            <v>6164738.7000000011</v>
          </cell>
          <cell r="FG37">
            <v>4729401.26</v>
          </cell>
          <cell r="FH37">
            <v>4720125.0999999996</v>
          </cell>
          <cell r="FI37">
            <v>4694310.43</v>
          </cell>
          <cell r="FJ37">
            <v>4653366.82</v>
          </cell>
          <cell r="FK37">
            <v>3284382.14</v>
          </cell>
          <cell r="FL37">
            <v>3173675.14</v>
          </cell>
          <cell r="FM37">
            <v>3046410.44</v>
          </cell>
          <cell r="FN37">
            <v>3032361.84</v>
          </cell>
          <cell r="FO37">
            <v>3043024.06</v>
          </cell>
          <cell r="FP37">
            <v>3032543.57</v>
          </cell>
          <cell r="FQ37">
            <v>3020890.84</v>
          </cell>
          <cell r="FR37">
            <v>3010597.13</v>
          </cell>
          <cell r="FS37">
            <v>1802424.68</v>
          </cell>
          <cell r="FT37">
            <v>1809804.18</v>
          </cell>
          <cell r="FU37">
            <v>2471054.38</v>
          </cell>
          <cell r="FV37">
            <v>1796999.14</v>
          </cell>
          <cell r="FW37">
            <v>1798283.63</v>
          </cell>
          <cell r="FX37">
            <v>1789325.84</v>
          </cell>
          <cell r="FY37">
            <v>1790041.99</v>
          </cell>
          <cell r="FZ37">
            <v>1790883.46</v>
          </cell>
          <cell r="GA37">
            <v>1781214.62</v>
          </cell>
          <cell r="GB37">
            <v>1785433.07</v>
          </cell>
          <cell r="GC37">
            <v>1754454.64</v>
          </cell>
          <cell r="GD37">
            <v>1739192.87</v>
          </cell>
          <cell r="GE37">
            <v>1366642.57</v>
          </cell>
          <cell r="GF37">
            <v>1360952.37</v>
          </cell>
          <cell r="GG37">
            <v>1397855.33</v>
          </cell>
          <cell r="GH37">
            <v>1356147.33</v>
          </cell>
          <cell r="GI37">
            <v>1305106.51</v>
          </cell>
          <cell r="GJ37">
            <v>1299959.23</v>
          </cell>
          <cell r="GK37">
            <v>1285199.5900000001</v>
          </cell>
          <cell r="GL37">
            <v>1276927.01</v>
          </cell>
          <cell r="GM37">
            <v>1276519.6499999999</v>
          </cell>
          <cell r="GN37">
            <v>1276519.6499999999</v>
          </cell>
          <cell r="GO37">
            <v>1111461.97</v>
          </cell>
          <cell r="GP37">
            <v>1234608.07</v>
          </cell>
          <cell r="GQ37">
            <v>1098716.6499999999</v>
          </cell>
          <cell r="GR37">
            <v>1101099.32</v>
          </cell>
          <cell r="GS37">
            <v>1094906.9099999999</v>
          </cell>
          <cell r="GT37">
            <v>1094906.9099999999</v>
          </cell>
          <cell r="GU37">
            <v>658715.17395899992</v>
          </cell>
          <cell r="GV37">
            <v>1130792.05</v>
          </cell>
          <cell r="GW37">
            <v>1111461.97</v>
          </cell>
          <cell r="GX37">
            <v>1111461.97</v>
          </cell>
          <cell r="GY37">
            <v>1100430</v>
          </cell>
          <cell r="GZ37">
            <v>1100430</v>
          </cell>
          <cell r="HA37">
            <v>658715</v>
          </cell>
          <cell r="HB37">
            <v>1067046.06</v>
          </cell>
          <cell r="HC37">
            <v>658715.17395899992</v>
          </cell>
          <cell r="HD37">
            <v>658715.17395899992</v>
          </cell>
          <cell r="HE37">
            <v>658715</v>
          </cell>
          <cell r="HF37">
            <v>658715</v>
          </cell>
          <cell r="HG37">
            <v>658715</v>
          </cell>
          <cell r="HH37"/>
          <cell r="HI37"/>
          <cell r="HJ37">
            <v>0</v>
          </cell>
          <cell r="HK37">
            <v>0</v>
          </cell>
          <cell r="HL37"/>
          <cell r="HM37">
            <v>2471054.38</v>
          </cell>
          <cell r="HN37">
            <v>1796999.14</v>
          </cell>
          <cell r="HO37">
            <v>1798283.63</v>
          </cell>
          <cell r="HP37">
            <v>1789325.84</v>
          </cell>
          <cell r="HQ37">
            <v>0</v>
          </cell>
          <cell r="HR37">
            <v>1790883.46</v>
          </cell>
          <cell r="HS37">
            <v>658715</v>
          </cell>
          <cell r="HT37"/>
          <cell r="HU37">
            <v>1754454.64</v>
          </cell>
          <cell r="HV37">
            <v>1739192.87</v>
          </cell>
          <cell r="HW37"/>
          <cell r="HX37">
            <v>1360952.37</v>
          </cell>
          <cell r="HY37">
            <v>1397855.33</v>
          </cell>
          <cell r="HZ37">
            <v>1356147.33</v>
          </cell>
          <cell r="IA37">
            <v>1305106.51</v>
          </cell>
          <cell r="IB37">
            <v>1299959.23</v>
          </cell>
          <cell r="IC37">
            <v>1285199.5900000001</v>
          </cell>
          <cell r="ID37">
            <v>0</v>
          </cell>
          <cell r="IE37">
            <v>0</v>
          </cell>
          <cell r="IF37">
            <v>658715</v>
          </cell>
          <cell r="IG37"/>
          <cell r="IH37"/>
          <cell r="II37">
            <v>1098716.6499999999</v>
          </cell>
          <cell r="IJ37"/>
          <cell r="IK37"/>
          <cell r="IL37"/>
          <cell r="IM37">
            <v>1100430</v>
          </cell>
          <cell r="IN37">
            <v>1130792.05</v>
          </cell>
          <cell r="IO37">
            <v>1111461.97</v>
          </cell>
          <cell r="IP37">
            <v>1067046.06</v>
          </cell>
          <cell r="IQ37">
            <v>658715.17395899992</v>
          </cell>
          <cell r="IR37"/>
          <cell r="IS37"/>
          <cell r="IT37">
            <v>1067046.06</v>
          </cell>
          <cell r="IU37">
            <v>658715.17395899992</v>
          </cell>
          <cell r="IV37">
            <v>658715.17395899992</v>
          </cell>
          <cell r="IW37"/>
          <cell r="IX37"/>
          <cell r="IY37"/>
          <cell r="IZ37"/>
          <cell r="JA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>
            <v>658715</v>
          </cell>
          <cell r="M38">
            <v>658715</v>
          </cell>
          <cell r="N38">
            <v>658715</v>
          </cell>
          <cell r="O38">
            <v>658715</v>
          </cell>
          <cell r="P38">
            <v>658715</v>
          </cell>
          <cell r="Q38">
            <v>658715</v>
          </cell>
          <cell r="R38">
            <v>658715</v>
          </cell>
          <cell r="S38">
            <v>658715</v>
          </cell>
          <cell r="T38">
            <v>658715</v>
          </cell>
          <cell r="U38">
            <v>658715</v>
          </cell>
          <cell r="V38">
            <v>658715</v>
          </cell>
          <cell r="W38">
            <v>658715</v>
          </cell>
          <cell r="X38">
            <v>658715</v>
          </cell>
          <cell r="Y38">
            <v>658715</v>
          </cell>
          <cell r="Z38">
            <v>658715</v>
          </cell>
          <cell r="AA38">
            <v>658715</v>
          </cell>
          <cell r="AB38">
            <v>658715</v>
          </cell>
          <cell r="AC38">
            <v>658715</v>
          </cell>
          <cell r="AD38">
            <v>658715</v>
          </cell>
          <cell r="AE38">
            <v>658715</v>
          </cell>
          <cell r="AF38">
            <v>658715</v>
          </cell>
          <cell r="AG38">
            <v>658715</v>
          </cell>
          <cell r="AH38">
            <v>658715</v>
          </cell>
          <cell r="AI38">
            <v>658715</v>
          </cell>
          <cell r="AJ38">
            <v>658715</v>
          </cell>
          <cell r="AK38">
            <v>0</v>
          </cell>
          <cell r="AL38">
            <v>658715</v>
          </cell>
          <cell r="AM38">
            <v>658715</v>
          </cell>
          <cell r="AN38">
            <v>658715</v>
          </cell>
          <cell r="AO38">
            <v>658715</v>
          </cell>
          <cell r="AP38">
            <v>658715</v>
          </cell>
          <cell r="AQ38">
            <v>658715</v>
          </cell>
          <cell r="AR38">
            <v>658715</v>
          </cell>
          <cell r="AS38">
            <v>658715</v>
          </cell>
          <cell r="AT38">
            <v>658715</v>
          </cell>
          <cell r="AU38">
            <v>658715</v>
          </cell>
          <cell r="AV38">
            <v>658715</v>
          </cell>
          <cell r="AW38">
            <v>658715</v>
          </cell>
          <cell r="AX38">
            <v>658715</v>
          </cell>
          <cell r="AY38">
            <v>658715</v>
          </cell>
          <cell r="AZ38">
            <v>658715</v>
          </cell>
          <cell r="BA38">
            <v>658715</v>
          </cell>
          <cell r="BB38">
            <v>658715</v>
          </cell>
          <cell r="BC38">
            <v>658715</v>
          </cell>
          <cell r="BD38">
            <v>658715</v>
          </cell>
          <cell r="BE38">
            <v>658715</v>
          </cell>
          <cell r="BF38">
            <v>658715</v>
          </cell>
          <cell r="BG38">
            <v>658715</v>
          </cell>
          <cell r="BH38">
            <v>658715</v>
          </cell>
          <cell r="BI38">
            <v>658715</v>
          </cell>
          <cell r="BJ38">
            <v>658715</v>
          </cell>
          <cell r="BK38">
            <v>658715</v>
          </cell>
          <cell r="BL38">
            <v>658715</v>
          </cell>
          <cell r="BM38">
            <v>658715</v>
          </cell>
          <cell r="BN38">
            <v>658715</v>
          </cell>
          <cell r="BO38">
            <v>658715</v>
          </cell>
          <cell r="BP38">
            <v>658715</v>
          </cell>
          <cell r="BQ38">
            <v>658715</v>
          </cell>
          <cell r="BR38">
            <v>658715</v>
          </cell>
          <cell r="BS38">
            <v>658715</v>
          </cell>
          <cell r="BT38">
            <v>658715</v>
          </cell>
          <cell r="BU38">
            <v>658715</v>
          </cell>
          <cell r="BV38">
            <v>658715</v>
          </cell>
          <cell r="BW38">
            <v>658715</v>
          </cell>
          <cell r="BX38">
            <v>658715</v>
          </cell>
          <cell r="BY38">
            <v>658715</v>
          </cell>
          <cell r="BZ38">
            <v>658715</v>
          </cell>
          <cell r="CA38">
            <v>658715</v>
          </cell>
          <cell r="CB38">
            <v>658715</v>
          </cell>
          <cell r="CC38">
            <v>658715</v>
          </cell>
          <cell r="CD38">
            <v>658715</v>
          </cell>
          <cell r="CE38">
            <v>658715</v>
          </cell>
          <cell r="CF38">
            <v>658715</v>
          </cell>
          <cell r="CG38">
            <v>658715</v>
          </cell>
          <cell r="CH38">
            <v>658715</v>
          </cell>
          <cell r="CI38">
            <v>658715</v>
          </cell>
          <cell r="CJ38">
            <v>658715</v>
          </cell>
          <cell r="CK38">
            <v>658715</v>
          </cell>
          <cell r="CL38">
            <v>658715</v>
          </cell>
          <cell r="CM38">
            <v>658715</v>
          </cell>
          <cell r="CN38">
            <v>658715</v>
          </cell>
          <cell r="CO38">
            <v>658715</v>
          </cell>
          <cell r="CP38">
            <v>658715</v>
          </cell>
          <cell r="CQ38">
            <v>658715</v>
          </cell>
          <cell r="CR38">
            <v>658715</v>
          </cell>
          <cell r="CS38">
            <v>658715</v>
          </cell>
          <cell r="CT38">
            <v>658715</v>
          </cell>
          <cell r="CU38">
            <v>658715</v>
          </cell>
          <cell r="CV38">
            <v>658715</v>
          </cell>
          <cell r="CW38">
            <v>658715</v>
          </cell>
          <cell r="CX38">
            <v>658715</v>
          </cell>
          <cell r="CY38">
            <v>658715</v>
          </cell>
          <cell r="CZ38">
            <v>658715</v>
          </cell>
          <cell r="DA38">
            <v>658715</v>
          </cell>
          <cell r="DB38">
            <v>658715</v>
          </cell>
          <cell r="DC38">
            <v>658715</v>
          </cell>
          <cell r="DD38">
            <v>658715</v>
          </cell>
          <cell r="DE38">
            <v>658715</v>
          </cell>
          <cell r="DF38">
            <v>658715</v>
          </cell>
          <cell r="DG38">
            <v>658715</v>
          </cell>
          <cell r="DH38">
            <v>658715</v>
          </cell>
          <cell r="DI38">
            <v>658715</v>
          </cell>
          <cell r="DJ38">
            <v>658715</v>
          </cell>
          <cell r="DK38">
            <v>658715</v>
          </cell>
          <cell r="DL38">
            <v>658715</v>
          </cell>
          <cell r="DM38">
            <v>658715</v>
          </cell>
          <cell r="DN38">
            <v>658715</v>
          </cell>
          <cell r="DO38">
            <v>658715</v>
          </cell>
          <cell r="DP38">
            <v>658715</v>
          </cell>
          <cell r="DQ38">
            <v>658715</v>
          </cell>
          <cell r="DR38">
            <v>658715</v>
          </cell>
          <cell r="DS38">
            <v>658715</v>
          </cell>
          <cell r="DT38">
            <v>658715</v>
          </cell>
          <cell r="DU38">
            <v>658715</v>
          </cell>
          <cell r="DV38">
            <v>658715</v>
          </cell>
          <cell r="DW38">
            <v>658715</v>
          </cell>
          <cell r="DX38">
            <v>658715</v>
          </cell>
          <cell r="DY38">
            <v>658715</v>
          </cell>
          <cell r="DZ38">
            <v>658715</v>
          </cell>
          <cell r="EA38">
            <v>658715</v>
          </cell>
          <cell r="EB38">
            <v>658715</v>
          </cell>
          <cell r="EC38">
            <v>658715</v>
          </cell>
          <cell r="ED38">
            <v>658715</v>
          </cell>
          <cell r="EE38">
            <v>658715</v>
          </cell>
          <cell r="EF38">
            <v>658715</v>
          </cell>
          <cell r="EG38">
            <v>658715</v>
          </cell>
          <cell r="EH38">
            <v>658715</v>
          </cell>
          <cell r="EI38">
            <v>658715</v>
          </cell>
          <cell r="EJ38">
            <v>658715</v>
          </cell>
          <cell r="EK38">
            <v>658715</v>
          </cell>
          <cell r="EL38">
            <v>658715</v>
          </cell>
          <cell r="EM38">
            <v>658715</v>
          </cell>
          <cell r="EN38">
            <v>658715</v>
          </cell>
          <cell r="EO38">
            <v>658715</v>
          </cell>
          <cell r="EP38">
            <v>658715</v>
          </cell>
          <cell r="EQ38">
            <v>658715</v>
          </cell>
          <cell r="ER38">
            <v>658715</v>
          </cell>
          <cell r="ES38">
            <v>658715</v>
          </cell>
          <cell r="ET38">
            <v>658715</v>
          </cell>
          <cell r="EU38">
            <v>658715</v>
          </cell>
          <cell r="EV38">
            <v>658715</v>
          </cell>
          <cell r="EW38">
            <v>658715</v>
          </cell>
          <cell r="EX38">
            <v>658715</v>
          </cell>
          <cell r="EY38">
            <v>658715</v>
          </cell>
          <cell r="EZ38">
            <v>658715</v>
          </cell>
          <cell r="FA38">
            <v>658715</v>
          </cell>
          <cell r="FB38">
            <v>658715</v>
          </cell>
          <cell r="FC38">
            <v>658715</v>
          </cell>
          <cell r="FD38">
            <v>658715</v>
          </cell>
          <cell r="FE38">
            <v>658715</v>
          </cell>
          <cell r="FF38">
            <v>658715</v>
          </cell>
          <cell r="FG38">
            <v>658715</v>
          </cell>
          <cell r="FH38">
            <v>658715</v>
          </cell>
          <cell r="FI38">
            <v>658715</v>
          </cell>
          <cell r="FJ38">
            <v>658715</v>
          </cell>
          <cell r="FK38">
            <v>658715</v>
          </cell>
          <cell r="FL38">
            <v>658715</v>
          </cell>
          <cell r="FM38">
            <v>658715</v>
          </cell>
          <cell r="FN38">
            <v>658715</v>
          </cell>
          <cell r="FO38">
            <v>658715</v>
          </cell>
          <cell r="FP38">
            <v>658715</v>
          </cell>
          <cell r="FQ38">
            <v>658715</v>
          </cell>
          <cell r="FR38">
            <v>658715</v>
          </cell>
          <cell r="FS38">
            <v>658715</v>
          </cell>
          <cell r="FT38">
            <v>658715</v>
          </cell>
          <cell r="FU38">
            <v>658715</v>
          </cell>
          <cell r="FV38">
            <v>658715</v>
          </cell>
          <cell r="FW38">
            <v>658715</v>
          </cell>
          <cell r="FX38">
            <v>658715</v>
          </cell>
          <cell r="FY38">
            <v>658715</v>
          </cell>
          <cell r="FZ38">
            <v>658715</v>
          </cell>
          <cell r="GA38">
            <v>658715</v>
          </cell>
          <cell r="GB38">
            <v>658715</v>
          </cell>
          <cell r="GC38">
            <v>658715</v>
          </cell>
          <cell r="GD38">
            <v>658715</v>
          </cell>
          <cell r="GE38">
            <v>658715</v>
          </cell>
          <cell r="GF38">
            <v>658715</v>
          </cell>
          <cell r="GG38">
            <v>658715</v>
          </cell>
          <cell r="GH38">
            <v>658715</v>
          </cell>
          <cell r="GI38">
            <v>658715</v>
          </cell>
          <cell r="GJ38">
            <v>658715</v>
          </cell>
          <cell r="GK38">
            <v>658715</v>
          </cell>
          <cell r="GL38">
            <v>658715</v>
          </cell>
          <cell r="GM38">
            <v>658715</v>
          </cell>
          <cell r="GN38">
            <v>658715</v>
          </cell>
          <cell r="GO38">
            <v>658715</v>
          </cell>
          <cell r="GP38">
            <v>658715</v>
          </cell>
          <cell r="GQ38">
            <v>658715</v>
          </cell>
          <cell r="GR38">
            <v>658715</v>
          </cell>
          <cell r="GS38">
            <v>658715</v>
          </cell>
          <cell r="GT38">
            <v>658715</v>
          </cell>
          <cell r="GU38">
            <v>658715</v>
          </cell>
          <cell r="GV38">
            <v>0</v>
          </cell>
          <cell r="GW38">
            <v>0</v>
          </cell>
          <cell r="GX38">
            <v>658715</v>
          </cell>
          <cell r="GY38">
            <v>658715</v>
          </cell>
          <cell r="GZ38">
            <v>658715</v>
          </cell>
          <cell r="HA38">
            <v>658715</v>
          </cell>
          <cell r="HB38">
            <v>658715</v>
          </cell>
          <cell r="HC38">
            <v>658715</v>
          </cell>
          <cell r="HD38">
            <v>658715</v>
          </cell>
          <cell r="HE38">
            <v>658715</v>
          </cell>
          <cell r="HF38">
            <v>658715</v>
          </cell>
          <cell r="HG38">
            <v>658715</v>
          </cell>
          <cell r="HH38"/>
          <cell r="HI38"/>
          <cell r="HJ38">
            <v>0</v>
          </cell>
          <cell r="HK38">
            <v>0</v>
          </cell>
          <cell r="HL38"/>
          <cell r="HM38"/>
          <cell r="HN38"/>
          <cell r="HO38"/>
          <cell r="HP38"/>
          <cell r="HQ38">
            <v>0</v>
          </cell>
          <cell r="HR38"/>
          <cell r="HS38">
            <v>658715</v>
          </cell>
          <cell r="HT38"/>
          <cell r="HU38"/>
          <cell r="HV38"/>
          <cell r="HW38"/>
          <cell r="HX38"/>
          <cell r="HY38"/>
          <cell r="HZ38"/>
          <cell r="IA38"/>
          <cell r="IB38"/>
          <cell r="IC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I38"/>
          <cell r="IJ38"/>
          <cell r="IK38"/>
          <cell r="IL38"/>
          <cell r="IM38"/>
          <cell r="IN38"/>
          <cell r="IO38"/>
          <cell r="IP38"/>
          <cell r="IQ38"/>
          <cell r="IR38"/>
          <cell r="IS38"/>
          <cell r="IT38"/>
          <cell r="IU38"/>
          <cell r="IV38"/>
          <cell r="IW38"/>
          <cell r="IX38"/>
          <cell r="IY38"/>
          <cell r="IZ38"/>
          <cell r="JA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>
            <v>658715</v>
          </cell>
          <cell r="M39">
            <v>658715</v>
          </cell>
          <cell r="N39">
            <v>658715</v>
          </cell>
          <cell r="O39">
            <v>658715</v>
          </cell>
          <cell r="P39">
            <v>658715</v>
          </cell>
          <cell r="Q39">
            <v>658715</v>
          </cell>
          <cell r="R39">
            <v>658715</v>
          </cell>
          <cell r="S39">
            <v>658715</v>
          </cell>
          <cell r="T39">
            <v>22466957.899999999</v>
          </cell>
          <cell r="U39">
            <v>658715</v>
          </cell>
          <cell r="V39">
            <v>11691171</v>
          </cell>
          <cell r="W39">
            <v>22466957.899999999</v>
          </cell>
          <cell r="X39">
            <v>22466944</v>
          </cell>
          <cell r="Y39">
            <v>11691171</v>
          </cell>
          <cell r="Z39">
            <v>11008124.300000001</v>
          </cell>
          <cell r="AA39">
            <v>11691168</v>
          </cell>
          <cell r="AB39">
            <v>10681373.4</v>
          </cell>
          <cell r="AC39">
            <v>11008124.300000001</v>
          </cell>
          <cell r="AD39">
            <v>10677961</v>
          </cell>
          <cell r="AE39">
            <v>22466957.899999999</v>
          </cell>
          <cell r="AF39">
            <v>22466957.899999999</v>
          </cell>
          <cell r="AG39">
            <v>11691171</v>
          </cell>
          <cell r="AH39">
            <v>11691171</v>
          </cell>
          <cell r="AI39">
            <v>10678169.800000001</v>
          </cell>
          <cell r="AJ39">
            <v>20725123.399999999</v>
          </cell>
          <cell r="AK39">
            <v>11008124.300000001</v>
          </cell>
          <cell r="AL39">
            <v>11008124.300000001</v>
          </cell>
          <cell r="AM39">
            <v>10681373.4</v>
          </cell>
          <cell r="AN39">
            <v>10681373.4</v>
          </cell>
          <cell r="AO39">
            <v>10677961</v>
          </cell>
          <cell r="AP39">
            <v>10677961</v>
          </cell>
          <cell r="AQ39">
            <v>10678169.800000001</v>
          </cell>
          <cell r="AR39">
            <v>10678169.800000001</v>
          </cell>
          <cell r="AS39">
            <v>9221774.8000000007</v>
          </cell>
          <cell r="AT39">
            <v>9564492.9000000004</v>
          </cell>
          <cell r="AU39">
            <v>20725123.399999999</v>
          </cell>
          <cell r="AV39">
            <v>9986173.5999999996</v>
          </cell>
          <cell r="AW39">
            <v>9979161.5</v>
          </cell>
          <cell r="AX39">
            <v>11052497.6</v>
          </cell>
          <cell r="AY39">
            <v>9566247.5999999996</v>
          </cell>
          <cell r="AZ39">
            <v>11028459.1</v>
          </cell>
          <cell r="BA39">
            <v>9563070</v>
          </cell>
          <cell r="BB39">
            <v>9564492.9000000004</v>
          </cell>
          <cell r="BC39">
            <v>9564492.9000000004</v>
          </cell>
          <cell r="BD39">
            <v>9221774.8000000007</v>
          </cell>
          <cell r="BE39">
            <v>9221774.8000000007</v>
          </cell>
          <cell r="BF39">
            <v>9218853.1999999993</v>
          </cell>
          <cell r="BG39">
            <v>9218853.1999999993</v>
          </cell>
          <cell r="BH39">
            <v>9332554.5</v>
          </cell>
          <cell r="BI39">
            <v>10550568.6</v>
          </cell>
          <cell r="BJ39">
            <v>9318911.5999999996</v>
          </cell>
          <cell r="BK39">
            <v>10553009.800000001</v>
          </cell>
          <cell r="BL39">
            <v>9276339.1999999993</v>
          </cell>
          <cell r="BM39">
            <v>10562867.1</v>
          </cell>
          <cell r="BN39">
            <v>9257402.9000000004</v>
          </cell>
          <cell r="BO39">
            <v>9988081.5</v>
          </cell>
          <cell r="BP39">
            <v>9143392.8000000007</v>
          </cell>
          <cell r="BQ39">
            <v>9143392.8000000007</v>
          </cell>
          <cell r="BR39">
            <v>9149429.2999999989</v>
          </cell>
          <cell r="BS39">
            <v>9149429.2999999989</v>
          </cell>
          <cell r="BT39">
            <v>9121233</v>
          </cell>
          <cell r="BU39">
            <v>9249565.1999999993</v>
          </cell>
          <cell r="BV39">
            <v>9109026.5999999996</v>
          </cell>
          <cell r="BW39">
            <v>9086775.3000000007</v>
          </cell>
          <cell r="BX39">
            <v>9086775.3000000007</v>
          </cell>
          <cell r="BY39">
            <v>8973678.1999999993</v>
          </cell>
          <cell r="BZ39">
            <v>9449470.6000000015</v>
          </cell>
          <cell r="CA39">
            <v>9467348.1999999993</v>
          </cell>
          <cell r="CB39">
            <v>9647779.0999999996</v>
          </cell>
          <cell r="CC39">
            <v>9671747.8999999985</v>
          </cell>
          <cell r="CD39">
            <v>9706014.4000000004</v>
          </cell>
          <cell r="CE39">
            <v>9645559.6999999993</v>
          </cell>
          <cell r="CF39">
            <v>9653316.0999999996</v>
          </cell>
          <cell r="CG39">
            <v>9733510.9000000004</v>
          </cell>
          <cell r="CH39">
            <v>4852270.1000000006</v>
          </cell>
          <cell r="CI39">
            <v>4846620.2</v>
          </cell>
          <cell r="CJ39">
            <v>4858259</v>
          </cell>
          <cell r="CK39">
            <v>4779584.8</v>
          </cell>
          <cell r="CL39">
            <v>4661907.5</v>
          </cell>
          <cell r="CM39">
            <v>4661696.2</v>
          </cell>
          <cell r="CN39">
            <v>4625280.7</v>
          </cell>
          <cell r="CO39">
            <v>4622491.2</v>
          </cell>
          <cell r="CP39">
            <v>9706014.4000000004</v>
          </cell>
          <cell r="CQ39">
            <v>4628782.3</v>
          </cell>
          <cell r="CR39">
            <v>10673424</v>
          </cell>
          <cell r="CS39">
            <v>10653363.300000001</v>
          </cell>
          <cell r="CT39">
            <v>10650580.1</v>
          </cell>
          <cell r="CU39">
            <v>10174161.340000002</v>
          </cell>
          <cell r="CV39">
            <v>10169329.949999999</v>
          </cell>
          <cell r="CW39">
            <v>10163197.960000001</v>
          </cell>
          <cell r="CX39">
            <v>9995595.9000000004</v>
          </cell>
          <cell r="CY39">
            <v>9996017.2400000021</v>
          </cell>
          <cell r="CZ39">
            <v>9990285.3100000005</v>
          </cell>
          <cell r="DA39">
            <v>9754934.0800000001</v>
          </cell>
          <cell r="DB39">
            <v>9751967.1600000001</v>
          </cell>
          <cell r="DC39">
            <v>9756171.4000000004</v>
          </cell>
          <cell r="DD39">
            <v>9409749.75</v>
          </cell>
          <cell r="DE39">
            <v>9409749.75</v>
          </cell>
          <cell r="DF39">
            <v>9409466.9000000004</v>
          </cell>
          <cell r="DG39">
            <v>9409466.9000000004</v>
          </cell>
          <cell r="DH39">
            <v>9497136.9699999988</v>
          </cell>
          <cell r="DI39">
            <v>8656986.7599999998</v>
          </cell>
          <cell r="DJ39">
            <v>8657400.5299999993</v>
          </cell>
          <cell r="DK39">
            <v>8533978.2799999993</v>
          </cell>
          <cell r="DL39">
            <v>7469707.5899999999</v>
          </cell>
          <cell r="DM39">
            <v>7469707.5899999999</v>
          </cell>
          <cell r="DN39">
            <v>7461206.96</v>
          </cell>
          <cell r="DO39">
            <v>7457845.9000000004</v>
          </cell>
          <cell r="DP39">
            <v>6351973.75</v>
          </cell>
          <cell r="DQ39">
            <v>6351973.75</v>
          </cell>
          <cell r="DR39">
            <v>6355757.5199999996</v>
          </cell>
          <cell r="DS39">
            <v>6362293.0999999996</v>
          </cell>
          <cell r="DT39">
            <v>6589789.0800000001</v>
          </cell>
          <cell r="DU39">
            <v>6586326.1500000004</v>
          </cell>
          <cell r="DV39">
            <v>6552260.3200000003</v>
          </cell>
          <cell r="DW39">
            <v>6996410.2699999996</v>
          </cell>
          <cell r="DX39">
            <v>6998309.5700000003</v>
          </cell>
          <cell r="DY39">
            <v>6792454.5800000001</v>
          </cell>
          <cell r="DZ39">
            <v>6564850.9500000002</v>
          </cell>
          <cell r="EA39">
            <v>6649788.3099999996</v>
          </cell>
          <cell r="EB39">
            <v>6628696.0999999996</v>
          </cell>
          <cell r="EC39">
            <v>6590360.5199999996</v>
          </cell>
          <cell r="ED39">
            <v>6585504.3799999999</v>
          </cell>
          <cell r="EE39">
            <v>6591301.5</v>
          </cell>
          <cell r="EF39">
            <v>6993644.2300000004</v>
          </cell>
          <cell r="EG39">
            <v>6996063.1100000003</v>
          </cell>
          <cell r="EH39">
            <v>7386321.0999999996</v>
          </cell>
          <cell r="EI39">
            <v>7516968.8300000001</v>
          </cell>
          <cell r="EJ39">
            <v>7442602.1399999997</v>
          </cell>
          <cell r="EK39">
            <v>7180781.4299999997</v>
          </cell>
          <cell r="EL39">
            <v>7250449.8300000001</v>
          </cell>
          <cell r="EM39">
            <v>7033184.2999999998</v>
          </cell>
          <cell r="EN39">
            <v>7033238.25</v>
          </cell>
          <cell r="EO39">
            <v>6825087.1900000004</v>
          </cell>
          <cell r="EP39">
            <v>7081991.5899999999</v>
          </cell>
          <cell r="EQ39">
            <v>7003086</v>
          </cell>
          <cell r="ER39">
            <v>7538978.3700000001</v>
          </cell>
          <cell r="ES39">
            <v>7453834.2400000002</v>
          </cell>
          <cell r="ET39">
            <v>7434171.0599999996</v>
          </cell>
          <cell r="EU39">
            <v>6753803.6799999997</v>
          </cell>
          <cell r="EV39">
            <v>6764331.21</v>
          </cell>
          <cell r="EW39">
            <v>6747565.3799999999</v>
          </cell>
          <cell r="EX39">
            <v>6139224.2400000002</v>
          </cell>
          <cell r="EY39">
            <v>6115528.79</v>
          </cell>
          <cell r="EZ39">
            <v>6077311.0999999996</v>
          </cell>
          <cell r="FA39">
            <v>7625280.6500000004</v>
          </cell>
          <cell r="FB39">
            <v>7587625.0300000003</v>
          </cell>
          <cell r="FC39">
            <v>7534701.5899999999</v>
          </cell>
          <cell r="FD39">
            <v>6414156.8099999996</v>
          </cell>
          <cell r="FE39">
            <v>6381193.2400000002</v>
          </cell>
          <cell r="FF39">
            <v>6170132.4000000004</v>
          </cell>
          <cell r="FG39">
            <v>4719102.47</v>
          </cell>
          <cell r="FH39">
            <v>4710978.7</v>
          </cell>
          <cell r="FI39">
            <v>4685084.6900000004</v>
          </cell>
          <cell r="FJ39">
            <v>4639230.91</v>
          </cell>
          <cell r="FK39">
            <v>3271108.49</v>
          </cell>
          <cell r="FL39">
            <v>3160627.68</v>
          </cell>
          <cell r="FM39">
            <v>3081129.05</v>
          </cell>
          <cell r="FN39">
            <v>3067236.41</v>
          </cell>
          <cell r="FO39">
            <v>3069789.88</v>
          </cell>
          <cell r="FP39">
            <v>3077523.58</v>
          </cell>
          <cell r="FQ39">
            <v>3066944.71</v>
          </cell>
          <cell r="FR39">
            <v>3056825</v>
          </cell>
          <cell r="FS39">
            <v>1827821.29</v>
          </cell>
          <cell r="FT39">
            <v>1835922.36</v>
          </cell>
          <cell r="FU39">
            <v>2505294.9500000002</v>
          </cell>
          <cell r="FV39">
            <v>1827414</v>
          </cell>
          <cell r="FW39">
            <v>1829355.5</v>
          </cell>
          <cell r="FX39">
            <v>1822233.48</v>
          </cell>
          <cell r="FY39">
            <v>1822632.33</v>
          </cell>
          <cell r="FZ39">
            <v>1818196.15</v>
          </cell>
          <cell r="GA39">
            <v>1807918.22</v>
          </cell>
          <cell r="GB39">
            <v>1813005.08</v>
          </cell>
          <cell r="GC39">
            <v>1784490.97</v>
          </cell>
          <cell r="GD39">
            <v>1770191.41</v>
          </cell>
          <cell r="GE39">
            <v>1398544.09</v>
          </cell>
          <cell r="GF39">
            <v>1398161.21</v>
          </cell>
          <cell r="GG39">
            <v>1440357.89</v>
          </cell>
          <cell r="GH39">
            <v>1379942.44</v>
          </cell>
          <cell r="GI39">
            <v>1333300.7</v>
          </cell>
          <cell r="GJ39">
            <v>1333536.5900000001</v>
          </cell>
          <cell r="GK39">
            <v>1333656</v>
          </cell>
          <cell r="GL39">
            <v>1326964.31</v>
          </cell>
          <cell r="GM39">
            <v>1327630.79</v>
          </cell>
          <cell r="GN39">
            <v>1327630.79</v>
          </cell>
          <cell r="GO39">
            <v>1190310.32</v>
          </cell>
          <cell r="GP39">
            <v>1293687.5</v>
          </cell>
          <cell r="GQ39">
            <v>1155942.3500000001</v>
          </cell>
          <cell r="GR39">
            <v>1161766.98</v>
          </cell>
          <cell r="GS39">
            <v>1157031.6100000001</v>
          </cell>
          <cell r="GT39">
            <v>1157031.6100000001</v>
          </cell>
          <cell r="GU39">
            <v>713669.60328199994</v>
          </cell>
          <cell r="GV39">
            <v>1196929.83</v>
          </cell>
          <cell r="GW39">
            <v>1190310.32</v>
          </cell>
          <cell r="GX39">
            <v>1190310.32</v>
          </cell>
          <cell r="GY39">
            <v>1181899.27</v>
          </cell>
          <cell r="GZ39">
            <v>1181899.27</v>
          </cell>
          <cell r="HA39">
            <v>713669.5</v>
          </cell>
          <cell r="HB39">
            <v>1139140.47</v>
          </cell>
          <cell r="HC39">
            <v>713669.60328199994</v>
          </cell>
          <cell r="HD39">
            <v>713669.60328199994</v>
          </cell>
          <cell r="HE39">
            <v>713669.5</v>
          </cell>
          <cell r="HF39">
            <v>713669.5</v>
          </cell>
          <cell r="HG39">
            <v>713669.5</v>
          </cell>
          <cell r="HH39"/>
          <cell r="HI39"/>
          <cell r="HJ39">
            <v>0</v>
          </cell>
          <cell r="HK39">
            <v>0</v>
          </cell>
          <cell r="HL39"/>
          <cell r="HM39">
            <v>2505294.9500000002</v>
          </cell>
          <cell r="HN39">
            <v>1827414</v>
          </cell>
          <cell r="HO39">
            <v>1829355.5</v>
          </cell>
          <cell r="HP39">
            <v>1822233.48</v>
          </cell>
          <cell r="HQ39">
            <v>0</v>
          </cell>
          <cell r="HR39">
            <v>1818196.15</v>
          </cell>
          <cell r="HS39">
            <v>713669.5</v>
          </cell>
          <cell r="HT39"/>
          <cell r="HU39">
            <v>1784490.97</v>
          </cell>
          <cell r="HV39">
            <v>1770191.41</v>
          </cell>
          <cell r="HW39"/>
          <cell r="HX39">
            <v>1398161.21</v>
          </cell>
          <cell r="HY39">
            <v>1440357.89</v>
          </cell>
          <cell r="HZ39">
            <v>1379942.44</v>
          </cell>
          <cell r="IA39">
            <v>1333300.7</v>
          </cell>
          <cell r="IB39">
            <v>1333536.5900000001</v>
          </cell>
          <cell r="IC39">
            <v>1333656</v>
          </cell>
          <cell r="ID39">
            <v>0</v>
          </cell>
          <cell r="IE39">
            <v>0</v>
          </cell>
          <cell r="IF39">
            <v>713669.5</v>
          </cell>
          <cell r="IG39"/>
          <cell r="IH39"/>
          <cell r="II39">
            <v>1155942.3500000001</v>
          </cell>
          <cell r="IJ39"/>
          <cell r="IK39"/>
          <cell r="IL39"/>
          <cell r="IM39">
            <v>1181899.27</v>
          </cell>
          <cell r="IN39">
            <v>1196929.83</v>
          </cell>
          <cell r="IO39">
            <v>1190310.32</v>
          </cell>
          <cell r="IP39">
            <v>1139140.47</v>
          </cell>
          <cell r="IQ39">
            <v>713669.60328199994</v>
          </cell>
          <cell r="IR39"/>
          <cell r="IS39"/>
          <cell r="IT39">
            <v>1139140.47</v>
          </cell>
          <cell r="IU39">
            <v>713669.60328199994</v>
          </cell>
          <cell r="IV39">
            <v>713669.60328199994</v>
          </cell>
          <cell r="IW39"/>
          <cell r="IX39"/>
          <cell r="IY39"/>
          <cell r="IZ39"/>
          <cell r="JA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>
            <v>713669.5</v>
          </cell>
          <cell r="M40">
            <v>713669.5</v>
          </cell>
          <cell r="N40">
            <v>713669.5</v>
          </cell>
          <cell r="O40">
            <v>713669.5</v>
          </cell>
          <cell r="P40">
            <v>713669.5</v>
          </cell>
          <cell r="Q40">
            <v>713669.5</v>
          </cell>
          <cell r="R40">
            <v>713669.5</v>
          </cell>
          <cell r="S40">
            <v>713669.5</v>
          </cell>
          <cell r="T40">
            <v>0</v>
          </cell>
          <cell r="U40">
            <v>713669.5</v>
          </cell>
          <cell r="V40">
            <v>25.6</v>
          </cell>
          <cell r="W40">
            <v>0</v>
          </cell>
          <cell r="X40">
            <v>0</v>
          </cell>
          <cell r="Y40">
            <v>25.6</v>
          </cell>
          <cell r="Z40">
            <v>25.6</v>
          </cell>
          <cell r="AA40">
            <v>25.599990844726563</v>
          </cell>
          <cell r="AB40">
            <v>25.6</v>
          </cell>
          <cell r="AC40">
            <v>25.6</v>
          </cell>
          <cell r="AD40">
            <v>25.6</v>
          </cell>
          <cell r="AE40">
            <v>0</v>
          </cell>
          <cell r="AF40">
            <v>0</v>
          </cell>
          <cell r="AG40">
            <v>25.6</v>
          </cell>
          <cell r="AH40">
            <v>25.6</v>
          </cell>
          <cell r="AI40">
            <v>25.6</v>
          </cell>
          <cell r="AJ40">
            <v>0</v>
          </cell>
          <cell r="AK40">
            <v>25.6</v>
          </cell>
          <cell r="AL40">
            <v>25.6</v>
          </cell>
          <cell r="AM40">
            <v>25.6</v>
          </cell>
          <cell r="AN40">
            <v>25.6</v>
          </cell>
          <cell r="AO40">
            <v>25.6</v>
          </cell>
          <cell r="AP40">
            <v>25.6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0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6</v>
          </cell>
          <cell r="CK40">
            <v>25.6</v>
          </cell>
          <cell r="CL40">
            <v>25.6</v>
          </cell>
          <cell r="CM40">
            <v>25.6</v>
          </cell>
          <cell r="CN40">
            <v>25.6</v>
          </cell>
          <cell r="CO40">
            <v>25.58</v>
          </cell>
          <cell r="CP40">
            <v>25.6</v>
          </cell>
          <cell r="CQ40">
            <v>25.58</v>
          </cell>
          <cell r="CR40">
            <v>25.58</v>
          </cell>
          <cell r="CS40">
            <v>25.58</v>
          </cell>
          <cell r="CT40">
            <v>25.6</v>
          </cell>
          <cell r="CU40">
            <v>25.58</v>
          </cell>
          <cell r="CV40">
            <v>25.58</v>
          </cell>
          <cell r="CW40">
            <v>25.58</v>
          </cell>
          <cell r="CX40">
            <v>25.644444400000001</v>
          </cell>
          <cell r="CY40">
            <v>25.58</v>
          </cell>
          <cell r="CZ40">
            <v>25.58</v>
          </cell>
          <cell r="DA40">
            <v>25.58</v>
          </cell>
          <cell r="DB40">
            <v>25.58</v>
          </cell>
          <cell r="DC40">
            <v>25.58</v>
          </cell>
          <cell r="DD40">
            <v>188390.88</v>
          </cell>
          <cell r="DE40">
            <v>188390.88</v>
          </cell>
          <cell r="DF40">
            <v>5568.7</v>
          </cell>
          <cell r="DG40">
            <v>5568.7</v>
          </cell>
          <cell r="DH40">
            <v>25.58</v>
          </cell>
          <cell r="DI40">
            <v>25.58</v>
          </cell>
          <cell r="DJ40">
            <v>25.58</v>
          </cell>
          <cell r="DK40">
            <v>25.58</v>
          </cell>
          <cell r="DL40">
            <v>25.58</v>
          </cell>
          <cell r="DM40">
            <v>25.58</v>
          </cell>
          <cell r="DN40">
            <v>25172.58</v>
          </cell>
          <cell r="DO40">
            <v>17475.580000000002</v>
          </cell>
          <cell r="DP40">
            <v>17475.580000000002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475.580000000002</v>
          </cell>
          <cell r="DU40">
            <v>26674.93</v>
          </cell>
          <cell r="DV40">
            <v>17475.580000000002</v>
          </cell>
          <cell r="DW40">
            <v>17475.580000000002</v>
          </cell>
          <cell r="DX40">
            <v>17475.580000000002</v>
          </cell>
          <cell r="DY40">
            <v>17714.16</v>
          </cell>
          <cell r="DZ40">
            <v>19661.16</v>
          </cell>
          <cell r="EA40">
            <v>17714.16</v>
          </cell>
          <cell r="EB40">
            <v>17714.16</v>
          </cell>
          <cell r="EC40">
            <v>17816.41</v>
          </cell>
          <cell r="ED40">
            <v>17816.41</v>
          </cell>
          <cell r="EE40">
            <v>17816.41</v>
          </cell>
          <cell r="EF40">
            <v>17816.41</v>
          </cell>
          <cell r="EG40">
            <v>17816.41</v>
          </cell>
          <cell r="EH40">
            <v>17823.12</v>
          </cell>
          <cell r="EI40">
            <v>18041.57</v>
          </cell>
          <cell r="EJ40">
            <v>18041.599999999999</v>
          </cell>
          <cell r="EK40">
            <v>2041.54</v>
          </cell>
          <cell r="EL40">
            <v>2103.5300000000002</v>
          </cell>
          <cell r="EM40">
            <v>2103.5300000000002</v>
          </cell>
          <cell r="EN40">
            <v>2103.5300000000002</v>
          </cell>
          <cell r="EO40">
            <v>2103.5300000000002</v>
          </cell>
          <cell r="EP40">
            <v>2104.42</v>
          </cell>
          <cell r="EQ40">
            <v>2104.12</v>
          </cell>
          <cell r="ER40">
            <v>2103.79</v>
          </cell>
          <cell r="ES40">
            <v>2103.59</v>
          </cell>
          <cell r="ET40">
            <v>2103.5300000000002</v>
          </cell>
          <cell r="EU40">
            <v>2103.4699999999998</v>
          </cell>
          <cell r="EV40">
            <v>2077.96</v>
          </cell>
          <cell r="EW40">
            <v>2077.96</v>
          </cell>
          <cell r="EX40">
            <v>1077.96</v>
          </cell>
          <cell r="EY40">
            <v>17940.96</v>
          </cell>
          <cell r="EZ40">
            <v>17490.96</v>
          </cell>
          <cell r="FA40">
            <v>17584.57</v>
          </cell>
          <cell r="FB40">
            <v>17584.57</v>
          </cell>
          <cell r="FC40">
            <v>17584.599999999999</v>
          </cell>
          <cell r="FD40">
            <v>17584.57</v>
          </cell>
          <cell r="FE40">
            <v>55584.57</v>
          </cell>
          <cell r="FF40">
            <v>55584.57</v>
          </cell>
          <cell r="FG40">
            <v>66558.06</v>
          </cell>
          <cell r="FH40">
            <v>66557.990000000005</v>
          </cell>
          <cell r="FI40">
            <v>66557.990000000005</v>
          </cell>
          <cell r="FJ40">
            <v>66557.990000000005</v>
          </cell>
          <cell r="FK40">
            <v>66557.990000000005</v>
          </cell>
          <cell r="FL40">
            <v>66557.990000000005</v>
          </cell>
          <cell r="FM40">
            <v>11620.09</v>
          </cell>
          <cell r="FN40">
            <v>11620.09</v>
          </cell>
          <cell r="FO40">
            <v>11620.09</v>
          </cell>
          <cell r="FP40">
            <v>8527.61</v>
          </cell>
          <cell r="FQ40">
            <v>8527.61</v>
          </cell>
          <cell r="FR40">
            <v>8527.61</v>
          </cell>
          <cell r="FS40">
            <v>8768.82</v>
          </cell>
          <cell r="FT40">
            <v>8768.82</v>
          </cell>
          <cell r="FU40">
            <v>652.86</v>
          </cell>
          <cell r="FV40">
            <v>652.86</v>
          </cell>
          <cell r="FW40">
            <v>652.86</v>
          </cell>
          <cell r="FX40">
            <v>652.86</v>
          </cell>
          <cell r="FY40">
            <v>652.86</v>
          </cell>
          <cell r="FZ40">
            <v>652.86</v>
          </cell>
          <cell r="GA40">
            <v>652.9</v>
          </cell>
          <cell r="GB40">
            <v>652.86</v>
          </cell>
          <cell r="GC40">
            <v>652.86</v>
          </cell>
          <cell r="GD40">
            <v>652.86</v>
          </cell>
          <cell r="GE40">
            <v>652.9</v>
          </cell>
          <cell r="GF40">
            <v>652.86</v>
          </cell>
          <cell r="GG40">
            <v>652.86</v>
          </cell>
          <cell r="GH40">
            <v>652.86</v>
          </cell>
          <cell r="GI40">
            <v>652.86</v>
          </cell>
          <cell r="GJ40">
            <v>652.86</v>
          </cell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>
            <v>652.86</v>
          </cell>
          <cell r="GP40">
            <v>652.86</v>
          </cell>
          <cell r="GQ40">
            <v>652.86</v>
          </cell>
          <cell r="GR40">
            <v>652.86</v>
          </cell>
          <cell r="GS40">
            <v>652.86</v>
          </cell>
          <cell r="GT40">
            <v>652.86</v>
          </cell>
          <cell r="GU40">
            <v>312.03199999999998</v>
          </cell>
          <cell r="GV40">
            <v>652.86</v>
          </cell>
          <cell r="GW40">
            <v>652.86</v>
          </cell>
          <cell r="GX40">
            <v>652.86</v>
          </cell>
          <cell r="GY40">
            <v>652.86</v>
          </cell>
          <cell r="GZ40">
            <v>652.86</v>
          </cell>
          <cell r="HA40">
            <v>312.031982421875</v>
          </cell>
          <cell r="HB40">
            <v>652.86</v>
          </cell>
          <cell r="HC40">
            <v>312.03199999999998</v>
          </cell>
          <cell r="HD40">
            <v>312.03199999999998</v>
          </cell>
          <cell r="HE40">
            <v>312.031982421875</v>
          </cell>
          <cell r="HF40">
            <v>312.031982421875</v>
          </cell>
          <cell r="HG40">
            <v>312.031982421875</v>
          </cell>
          <cell r="HH40"/>
          <cell r="HI40"/>
          <cell r="HJ40">
            <v>0</v>
          </cell>
          <cell r="HK40">
            <v>0</v>
          </cell>
          <cell r="HL40"/>
          <cell r="HM40">
            <v>652.86</v>
          </cell>
          <cell r="HN40">
            <v>652.86</v>
          </cell>
          <cell r="HO40">
            <v>652.86</v>
          </cell>
          <cell r="HP40">
            <v>652.86</v>
          </cell>
          <cell r="HQ40">
            <v>0</v>
          </cell>
          <cell r="HR40">
            <v>652.86</v>
          </cell>
          <cell r="HS40">
            <v>312.031982421875</v>
          </cell>
          <cell r="HT40"/>
          <cell r="HU40">
            <v>652.86</v>
          </cell>
          <cell r="HV40">
            <v>652.86</v>
          </cell>
          <cell r="HW40"/>
          <cell r="HX40">
            <v>652.86</v>
          </cell>
          <cell r="HY40">
            <v>652.86</v>
          </cell>
          <cell r="HZ40">
            <v>652.86</v>
          </cell>
          <cell r="IA40">
            <v>652.86</v>
          </cell>
          <cell r="IB40">
            <v>652.86</v>
          </cell>
          <cell r="IC40">
            <v>652.86</v>
          </cell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I40">
            <v>652.86</v>
          </cell>
          <cell r="IJ40"/>
          <cell r="IK40"/>
          <cell r="IL40"/>
          <cell r="IM40">
            <v>652.86</v>
          </cell>
          <cell r="IN40">
            <v>652.86</v>
          </cell>
          <cell r="IO40">
            <v>652.86</v>
          </cell>
          <cell r="IP40">
            <v>652.86</v>
          </cell>
          <cell r="IQ40">
            <v>312.03199999999998</v>
          </cell>
          <cell r="IR40"/>
          <cell r="IS40"/>
          <cell r="IT40">
            <v>652.86</v>
          </cell>
          <cell r="IU40">
            <v>312.03199999999998</v>
          </cell>
          <cell r="IV40">
            <v>312.03199999999998</v>
          </cell>
          <cell r="IW40"/>
          <cell r="IX40"/>
          <cell r="IY40"/>
          <cell r="IZ40"/>
          <cell r="JA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>
            <v>312.031982421875</v>
          </cell>
          <cell r="M41">
            <v>312.031982421875</v>
          </cell>
          <cell r="N41">
            <v>312.031982421875</v>
          </cell>
          <cell r="O41">
            <v>312.031982421875</v>
          </cell>
          <cell r="P41">
            <v>312.031982421875</v>
          </cell>
          <cell r="Q41">
            <v>312.031982421875</v>
          </cell>
          <cell r="R41">
            <v>312.031982421875</v>
          </cell>
          <cell r="S41">
            <v>312.031982421875</v>
          </cell>
          <cell r="T41">
            <v>0</v>
          </cell>
          <cell r="U41">
            <v>312.031982421875</v>
          </cell>
          <cell r="V41">
            <v>-129435.2</v>
          </cell>
          <cell r="W41">
            <v>0</v>
          </cell>
          <cell r="X41">
            <v>0</v>
          </cell>
          <cell r="Y41">
            <v>-129435.2</v>
          </cell>
          <cell r="Z41">
            <v>-73126.2</v>
          </cell>
          <cell r="AA41">
            <v>-129435.1875</v>
          </cell>
          <cell r="AB41">
            <v>-56582.7</v>
          </cell>
          <cell r="AC41">
            <v>-73126.2</v>
          </cell>
          <cell r="AD41">
            <v>-56582.7</v>
          </cell>
          <cell r="AE41">
            <v>0</v>
          </cell>
          <cell r="AF41">
            <v>0</v>
          </cell>
          <cell r="AG41">
            <v>-129435.2</v>
          </cell>
          <cell r="AH41">
            <v>-129435.2</v>
          </cell>
          <cell r="AI41">
            <v>-56582.7</v>
          </cell>
          <cell r="AJ41">
            <v>0</v>
          </cell>
          <cell r="AK41">
            <v>-73126.2</v>
          </cell>
          <cell r="AL41">
            <v>-73126.2</v>
          </cell>
          <cell r="AM41">
            <v>-56582.7</v>
          </cell>
          <cell r="AN41">
            <v>-56582.7</v>
          </cell>
          <cell r="AO41">
            <v>-56582.7</v>
          </cell>
          <cell r="AP41">
            <v>-56582.7</v>
          </cell>
          <cell r="AQ41">
            <v>-56582.7</v>
          </cell>
          <cell r="AR41">
            <v>-56582.7</v>
          </cell>
          <cell r="AS41">
            <v>-49486</v>
          </cell>
          <cell r="AT41">
            <v>-30933.3</v>
          </cell>
          <cell r="AU41">
            <v>0</v>
          </cell>
          <cell r="AV41">
            <v>-55938</v>
          </cell>
          <cell r="AW41">
            <v>-55938</v>
          </cell>
          <cell r="AX41">
            <v>-73849.899999999994</v>
          </cell>
          <cell r="AY41">
            <v>-30933.3</v>
          </cell>
          <cell r="AZ41">
            <v>-73849.899999999994</v>
          </cell>
          <cell r="BA41">
            <v>-30933.3</v>
          </cell>
          <cell r="BB41">
            <v>-30933.3</v>
          </cell>
          <cell r="BC41">
            <v>-30933.3</v>
          </cell>
          <cell r="BD41">
            <v>-49486</v>
          </cell>
          <cell r="BE41">
            <v>-49486</v>
          </cell>
          <cell r="BF41">
            <v>-49486</v>
          </cell>
          <cell r="BG41">
            <v>-49486</v>
          </cell>
          <cell r="BH41">
            <v>-49486</v>
          </cell>
          <cell r="BI41">
            <v>-72336.2</v>
          </cell>
          <cell r="BJ41">
            <v>-22748.400000000001</v>
          </cell>
          <cell r="BK41">
            <v>-72336.2</v>
          </cell>
          <cell r="BL41">
            <v>-22748.400000000001</v>
          </cell>
          <cell r="BM41">
            <v>-72336.2</v>
          </cell>
          <cell r="BN41">
            <v>-22748.400000000001</v>
          </cell>
          <cell r="BO41">
            <v>-55938</v>
          </cell>
          <cell r="BP41">
            <v>-22341</v>
          </cell>
          <cell r="BQ41">
            <v>-22341</v>
          </cell>
          <cell r="BR41">
            <v>-22341</v>
          </cell>
          <cell r="BS41">
            <v>-22341</v>
          </cell>
          <cell r="BT41">
            <v>-22341</v>
          </cell>
          <cell r="BU41">
            <v>-34706.300000000003</v>
          </cell>
          <cell r="BV41">
            <v>-34706.300000000003</v>
          </cell>
          <cell r="BW41">
            <v>-34706.300000000003</v>
          </cell>
          <cell r="BX41">
            <v>-34706.300000000003</v>
          </cell>
          <cell r="BY41">
            <v>-30085.1</v>
          </cell>
          <cell r="BZ41">
            <v>-30085.1</v>
          </cell>
          <cell r="CA41">
            <v>-30085.1</v>
          </cell>
          <cell r="CB41">
            <v>-26507.599999999999</v>
          </cell>
          <cell r="CC41">
            <v>-26507.599999999999</v>
          </cell>
          <cell r="CD41">
            <v>-26507.599999999999</v>
          </cell>
          <cell r="CE41">
            <v>-21303.1</v>
          </cell>
          <cell r="CF41">
            <v>-21303.1</v>
          </cell>
          <cell r="CG41">
            <v>-21303.1</v>
          </cell>
          <cell r="CH41">
            <v>-16819.3</v>
          </cell>
          <cell r="CI41">
            <v>-16819.3</v>
          </cell>
          <cell r="CJ41">
            <v>-24308.3</v>
          </cell>
          <cell r="CK41">
            <v>-17849.3</v>
          </cell>
          <cell r="CL41">
            <v>-17849.3</v>
          </cell>
          <cell r="CM41">
            <v>-17849.3</v>
          </cell>
          <cell r="CN41">
            <v>-7586.9</v>
          </cell>
          <cell r="CO41">
            <v>-7590.9</v>
          </cell>
          <cell r="CP41">
            <v>-26507.599999999999</v>
          </cell>
          <cell r="CQ41">
            <v>-7537</v>
          </cell>
          <cell r="CR41">
            <v>-7537</v>
          </cell>
          <cell r="CS41">
            <v>-7542.7</v>
          </cell>
          <cell r="CT41">
            <v>-7542.7</v>
          </cell>
          <cell r="CU41">
            <v>-6314.08</v>
          </cell>
          <cell r="CV41">
            <v>-6314.08</v>
          </cell>
          <cell r="CW41">
            <v>-6314.08</v>
          </cell>
          <cell r="CX41">
            <v>-7646.8999999998996</v>
          </cell>
          <cell r="CY41">
            <v>-7646.86</v>
          </cell>
          <cell r="CZ41">
            <v>-7646.86</v>
          </cell>
          <cell r="DA41">
            <v>-7570.2</v>
          </cell>
          <cell r="DB41">
            <v>-7604.85</v>
          </cell>
          <cell r="DC41">
            <v>-12093.78</v>
          </cell>
          <cell r="DD41">
            <v>-12519.26</v>
          </cell>
          <cell r="DE41">
            <v>-12519.26</v>
          </cell>
          <cell r="DF41">
            <v>-12542.2</v>
          </cell>
          <cell r="DG41">
            <v>-12542.2</v>
          </cell>
          <cell r="DH41">
            <v>-12557.47</v>
          </cell>
          <cell r="DI41">
            <v>-39940.6</v>
          </cell>
          <cell r="DJ41">
            <v>-37941.39</v>
          </cell>
          <cell r="DK41">
            <v>-34325.300000000003</v>
          </cell>
          <cell r="DL41">
            <v>-20634.330000000002</v>
          </cell>
          <cell r="DM41">
            <v>-20634.330000000002</v>
          </cell>
          <cell r="DN41">
            <v>-20747.38</v>
          </cell>
          <cell r="DO41">
            <v>-20483.400000000001</v>
          </cell>
          <cell r="DP41">
            <v>-8124.21</v>
          </cell>
          <cell r="DQ41">
            <v>-8124.21</v>
          </cell>
          <cell r="DR41">
            <v>-7621.25</v>
          </cell>
          <cell r="DS41">
            <v>-7621.25</v>
          </cell>
          <cell r="DT41">
            <v>-8111.95</v>
          </cell>
          <cell r="DU41">
            <v>-8117.02</v>
          </cell>
          <cell r="DV41">
            <v>-8117.02</v>
          </cell>
          <cell r="DW41">
            <v>-20774.009999999998</v>
          </cell>
          <cell r="DX41">
            <v>-20517.97</v>
          </cell>
          <cell r="DY41">
            <v>-20517.97</v>
          </cell>
          <cell r="DZ41">
            <v>-32694.03</v>
          </cell>
          <cell r="EA41">
            <v>-19463.39</v>
          </cell>
          <cell r="EB41">
            <v>-19368.54</v>
          </cell>
          <cell r="EC41">
            <v>-19265.669999999998</v>
          </cell>
          <cell r="ED41">
            <v>-19330.740000000002</v>
          </cell>
          <cell r="EE41">
            <v>-21804.59</v>
          </cell>
          <cell r="EF41">
            <v>-46991.54</v>
          </cell>
          <cell r="EG41">
            <v>-46934.32</v>
          </cell>
          <cell r="EH41">
            <v>-44293.88</v>
          </cell>
          <cell r="EI41">
            <v>-60839.02</v>
          </cell>
          <cell r="EJ41">
            <v>-60919.31</v>
          </cell>
          <cell r="EK41">
            <v>-63434.09</v>
          </cell>
          <cell r="EL41">
            <v>-66897.759999999995</v>
          </cell>
          <cell r="EM41">
            <v>-66897.759999999995</v>
          </cell>
          <cell r="EN41">
            <v>-66897.759999999995</v>
          </cell>
          <cell r="EO41">
            <v>-66897.759999999995</v>
          </cell>
          <cell r="EP41">
            <v>-69300.45</v>
          </cell>
          <cell r="EQ41">
            <v>-68198.34</v>
          </cell>
          <cell r="ER41">
            <v>-67006.899999999994</v>
          </cell>
          <cell r="ES41">
            <v>-66316.56</v>
          </cell>
          <cell r="ET41">
            <v>-66121.509999999995</v>
          </cell>
          <cell r="EU41">
            <v>-65908.38</v>
          </cell>
          <cell r="EV41">
            <v>-66161.64</v>
          </cell>
          <cell r="EW41">
            <v>-65891.16</v>
          </cell>
          <cell r="EX41">
            <v>-65608.27</v>
          </cell>
          <cell r="EY41">
            <v>-65296.3</v>
          </cell>
          <cell r="EZ41">
            <v>-64984.92</v>
          </cell>
          <cell r="FA41">
            <v>-64738.879999999997</v>
          </cell>
          <cell r="FB41">
            <v>-64444.1</v>
          </cell>
          <cell r="FC41">
            <v>-54421.85</v>
          </cell>
          <cell r="FD41">
            <v>-60842.12</v>
          </cell>
          <cell r="FE41">
            <v>-61073.9</v>
          </cell>
          <cell r="FF41">
            <v>-60978.27</v>
          </cell>
          <cell r="FG41">
            <v>-56259.27</v>
          </cell>
          <cell r="FH41">
            <v>-57411.59</v>
          </cell>
          <cell r="FI41">
            <v>-57332.25</v>
          </cell>
          <cell r="FJ41">
            <v>-52422.080000000002</v>
          </cell>
          <cell r="FK41">
            <v>-53284.34</v>
          </cell>
          <cell r="FL41">
            <v>-53510.53</v>
          </cell>
          <cell r="FM41">
            <v>-46338.7</v>
          </cell>
          <cell r="FN41">
            <v>-46494.66</v>
          </cell>
          <cell r="FO41">
            <v>-38385.910000000003</v>
          </cell>
          <cell r="FP41">
            <v>-53507.62</v>
          </cell>
          <cell r="FQ41">
            <v>-54581.48</v>
          </cell>
          <cell r="FR41">
            <v>-54755.48</v>
          </cell>
          <cell r="FS41">
            <v>-34165.43</v>
          </cell>
          <cell r="FT41">
            <v>-34887</v>
          </cell>
          <cell r="FU41">
            <v>-34893.43</v>
          </cell>
          <cell r="FV41">
            <v>-31067.72</v>
          </cell>
          <cell r="FW41">
            <v>-31724.73</v>
          </cell>
          <cell r="FX41">
            <v>-33560.5</v>
          </cell>
          <cell r="FY41">
            <v>-33243.199999999997</v>
          </cell>
          <cell r="FZ41">
            <v>-27965.55</v>
          </cell>
          <cell r="GA41">
            <v>-27356.5</v>
          </cell>
          <cell r="GB41">
            <v>-28224.87</v>
          </cell>
          <cell r="GC41">
            <v>-30689.19</v>
          </cell>
          <cell r="GD41">
            <v>-31651.4</v>
          </cell>
          <cell r="GE41">
            <v>-32554.42</v>
          </cell>
          <cell r="GF41">
            <v>-37861.699999999997</v>
          </cell>
          <cell r="GG41">
            <v>-43155.42</v>
          </cell>
          <cell r="GH41">
            <v>-24447.97</v>
          </cell>
          <cell r="GI41">
            <v>-28847.05</v>
          </cell>
          <cell r="GJ41">
            <v>-34230.22</v>
          </cell>
          <cell r="GK41">
            <v>-49109.27</v>
          </cell>
          <cell r="GL41">
            <v>-50690.16</v>
          </cell>
          <cell r="GM41">
            <v>-51764</v>
          </cell>
          <cell r="GN41">
            <v>-51764</v>
          </cell>
          <cell r="GO41">
            <v>-79501.210000000006</v>
          </cell>
          <cell r="GP41">
            <v>-59732.29</v>
          </cell>
          <cell r="GQ41">
            <v>-57878.559999999998</v>
          </cell>
          <cell r="GR41">
            <v>-61320.52</v>
          </cell>
          <cell r="GS41">
            <v>-62777.56</v>
          </cell>
          <cell r="GT41">
            <v>-62777.56</v>
          </cell>
          <cell r="GU41">
            <v>-55266.461323000003</v>
          </cell>
          <cell r="GV41">
            <v>-66790.64</v>
          </cell>
          <cell r="GW41">
            <v>-79501.210000000006</v>
          </cell>
          <cell r="GX41">
            <v>-79501.210000000006</v>
          </cell>
          <cell r="GY41">
            <v>-82122.13</v>
          </cell>
          <cell r="GZ41">
            <v>-82122.13</v>
          </cell>
          <cell r="HA41">
            <v>-55266.4375</v>
          </cell>
          <cell r="HB41">
            <v>-72747.27</v>
          </cell>
          <cell r="HC41">
            <v>-55266.461323000003</v>
          </cell>
          <cell r="HD41">
            <v>-55266.461323000003</v>
          </cell>
          <cell r="HE41">
            <v>-55266.4375</v>
          </cell>
          <cell r="HF41">
            <v>-55266.4375</v>
          </cell>
          <cell r="HG41">
            <v>-55266.4375</v>
          </cell>
          <cell r="HH41"/>
          <cell r="HI41"/>
          <cell r="HJ41">
            <v>0</v>
          </cell>
          <cell r="HK41">
            <v>0</v>
          </cell>
          <cell r="HL41"/>
          <cell r="HM41">
            <v>-34893.43</v>
          </cell>
          <cell r="HN41">
            <v>-31067.72</v>
          </cell>
          <cell r="HO41">
            <v>-31724.73</v>
          </cell>
          <cell r="HP41">
            <v>-33560.5</v>
          </cell>
          <cell r="HQ41">
            <v>0</v>
          </cell>
          <cell r="HR41">
            <v>-27965.55</v>
          </cell>
          <cell r="HS41">
            <v>-55266.4375</v>
          </cell>
          <cell r="HT41"/>
          <cell r="HU41">
            <v>-30689.19</v>
          </cell>
          <cell r="HV41">
            <v>-31651.4</v>
          </cell>
          <cell r="HW41"/>
          <cell r="HX41">
            <v>-37861.699999999997</v>
          </cell>
          <cell r="HY41">
            <v>-43155.42</v>
          </cell>
          <cell r="HZ41">
            <v>-24447.97</v>
          </cell>
          <cell r="IA41">
            <v>-28847.05</v>
          </cell>
          <cell r="IB41">
            <v>-34230.22</v>
          </cell>
          <cell r="IC41">
            <v>-49109.27</v>
          </cell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I41">
            <v>-57878.559999999998</v>
          </cell>
          <cell r="IJ41"/>
          <cell r="IK41"/>
          <cell r="IL41"/>
          <cell r="IM41">
            <v>-82122.13</v>
          </cell>
          <cell r="IN41">
            <v>-66790.64</v>
          </cell>
          <cell r="IO41">
            <v>-79501.210000000006</v>
          </cell>
          <cell r="IP41">
            <v>-72747.27</v>
          </cell>
          <cell r="IQ41">
            <v>-55266.461323000003</v>
          </cell>
          <cell r="IR41"/>
          <cell r="IS41"/>
          <cell r="IT41">
            <v>-72747.27</v>
          </cell>
          <cell r="IU41">
            <v>-55266.461323000003</v>
          </cell>
          <cell r="IV41">
            <v>-55266.461323000003</v>
          </cell>
          <cell r="IW41"/>
          <cell r="IX41"/>
          <cell r="IY41"/>
          <cell r="IZ41"/>
          <cell r="JA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>
            <v>-55266.4375</v>
          </cell>
          <cell r="M42">
            <v>-55266.4375</v>
          </cell>
          <cell r="N42">
            <v>-55266.4375</v>
          </cell>
          <cell r="O42">
            <v>-55266.4375</v>
          </cell>
          <cell r="P42">
            <v>-55266.4375</v>
          </cell>
          <cell r="Q42">
            <v>-55266.4375</v>
          </cell>
          <cell r="R42">
            <v>-55266.4375</v>
          </cell>
          <cell r="S42">
            <v>-55266.4375</v>
          </cell>
          <cell r="T42">
            <v>-55266.4375</v>
          </cell>
          <cell r="U42">
            <v>-55266.4375</v>
          </cell>
          <cell r="V42">
            <v>-55266.4375</v>
          </cell>
          <cell r="W42">
            <v>-55266.4375</v>
          </cell>
          <cell r="X42">
            <v>-55266.4375</v>
          </cell>
          <cell r="Y42">
            <v>-55266.4375</v>
          </cell>
          <cell r="Z42">
            <v>-55266.4375</v>
          </cell>
          <cell r="AA42">
            <v>-55266.4375</v>
          </cell>
          <cell r="AB42">
            <v>-55266.4375</v>
          </cell>
          <cell r="AC42">
            <v>-55266.4375</v>
          </cell>
          <cell r="AD42">
            <v>-55266.4375</v>
          </cell>
          <cell r="AE42">
            <v>-55266.4375</v>
          </cell>
          <cell r="AF42">
            <v>-55266.4375</v>
          </cell>
          <cell r="AG42">
            <v>-55266.4375</v>
          </cell>
          <cell r="AH42">
            <v>-55266.4375</v>
          </cell>
          <cell r="AI42">
            <v>-55266.4375</v>
          </cell>
          <cell r="AJ42">
            <v>-55266.4375</v>
          </cell>
          <cell r="AK42">
            <v>0</v>
          </cell>
          <cell r="AL42">
            <v>-55266.4375</v>
          </cell>
          <cell r="AM42">
            <v>-55266.4375</v>
          </cell>
          <cell r="AN42">
            <v>-55266.4375</v>
          </cell>
          <cell r="AO42">
            <v>-55266.4375</v>
          </cell>
          <cell r="AP42">
            <v>-55266.4375</v>
          </cell>
          <cell r="AQ42">
            <v>-55266.4375</v>
          </cell>
          <cell r="AR42">
            <v>-55266.4375</v>
          </cell>
          <cell r="AS42">
            <v>-55266.4375</v>
          </cell>
          <cell r="AT42">
            <v>-55266.4375</v>
          </cell>
          <cell r="AU42">
            <v>-55266.4375</v>
          </cell>
          <cell r="AV42">
            <v>-55266.4375</v>
          </cell>
          <cell r="AW42">
            <v>-55266.4375</v>
          </cell>
          <cell r="AX42">
            <v>-55266.4375</v>
          </cell>
          <cell r="AY42">
            <v>-55266.4375</v>
          </cell>
          <cell r="AZ42">
            <v>-55266.4375</v>
          </cell>
          <cell r="BA42">
            <v>-55266.4375</v>
          </cell>
          <cell r="BB42">
            <v>-55266.4375</v>
          </cell>
          <cell r="BC42">
            <v>-55266.4375</v>
          </cell>
          <cell r="BD42">
            <v>-55266.4375</v>
          </cell>
          <cell r="BE42">
            <v>-55266.4375</v>
          </cell>
          <cell r="BF42">
            <v>-55266.4375</v>
          </cell>
          <cell r="BG42">
            <v>-55266.4375</v>
          </cell>
          <cell r="BH42">
            <v>-55266.4375</v>
          </cell>
          <cell r="BI42">
            <v>-55266.4375</v>
          </cell>
          <cell r="BJ42">
            <v>-55266.4375</v>
          </cell>
          <cell r="BK42">
            <v>-55266.4375</v>
          </cell>
          <cell r="BL42">
            <v>-55266.4375</v>
          </cell>
          <cell r="BM42">
            <v>-55266.4375</v>
          </cell>
          <cell r="BN42">
            <v>-55266.4375</v>
          </cell>
          <cell r="BO42">
            <v>-55266.4375</v>
          </cell>
          <cell r="BP42">
            <v>-55266.4375</v>
          </cell>
          <cell r="BQ42">
            <v>-55266.4375</v>
          </cell>
          <cell r="BR42">
            <v>-55266.4375</v>
          </cell>
          <cell r="BS42">
            <v>-55266.4375</v>
          </cell>
          <cell r="BT42">
            <v>-55266.4375</v>
          </cell>
          <cell r="BU42">
            <v>-55266.4375</v>
          </cell>
          <cell r="BV42">
            <v>-55266.4375</v>
          </cell>
          <cell r="BW42">
            <v>-55266.4375</v>
          </cell>
          <cell r="BX42">
            <v>-55266.4375</v>
          </cell>
          <cell r="BY42">
            <v>-55266.4375</v>
          </cell>
          <cell r="BZ42">
            <v>-55266.4375</v>
          </cell>
          <cell r="CA42">
            <v>-55266.4375</v>
          </cell>
          <cell r="CB42">
            <v>-55266.4375</v>
          </cell>
          <cell r="CC42">
            <v>-55266.4375</v>
          </cell>
          <cell r="CD42">
            <v>-55266.4375</v>
          </cell>
          <cell r="CE42">
            <v>-55266.4375</v>
          </cell>
          <cell r="CF42">
            <v>-55266.4375</v>
          </cell>
          <cell r="CG42">
            <v>-55266.4375</v>
          </cell>
          <cell r="CH42">
            <v>-55266.4375</v>
          </cell>
          <cell r="CI42">
            <v>-55266.4375</v>
          </cell>
          <cell r="CJ42">
            <v>-55266.4375</v>
          </cell>
          <cell r="CK42">
            <v>-55266.4375</v>
          </cell>
          <cell r="CL42">
            <v>-55266.4375</v>
          </cell>
          <cell r="CM42">
            <v>-55266.4375</v>
          </cell>
          <cell r="CN42">
            <v>-55266.4375</v>
          </cell>
          <cell r="CO42">
            <v>-55266.4375</v>
          </cell>
          <cell r="CP42">
            <v>-55266.4375</v>
          </cell>
          <cell r="CQ42">
            <v>-55266.4375</v>
          </cell>
          <cell r="CR42">
            <v>-55266.4375</v>
          </cell>
          <cell r="CS42">
            <v>-55266.4375</v>
          </cell>
          <cell r="CT42">
            <v>-55266.4375</v>
          </cell>
          <cell r="CU42">
            <v>-55266.4375</v>
          </cell>
          <cell r="CV42">
            <v>-55266.4375</v>
          </cell>
          <cell r="CW42">
            <v>-55266.4375</v>
          </cell>
          <cell r="CX42">
            <v>-55266.4375</v>
          </cell>
          <cell r="CY42">
            <v>-55266.4375</v>
          </cell>
          <cell r="CZ42">
            <v>-55266.4375</v>
          </cell>
          <cell r="DA42">
            <v>-55266.4375</v>
          </cell>
          <cell r="DB42">
            <v>-55266.4375</v>
          </cell>
          <cell r="DC42">
            <v>-55266.4375</v>
          </cell>
          <cell r="DD42">
            <v>-55266.4375</v>
          </cell>
          <cell r="DE42">
            <v>-55266.4375</v>
          </cell>
          <cell r="DF42">
            <v>-55266.4375</v>
          </cell>
          <cell r="DG42">
            <v>-55266.4375</v>
          </cell>
          <cell r="DH42">
            <v>-55266.4375</v>
          </cell>
          <cell r="DI42">
            <v>-55266.4375</v>
          </cell>
          <cell r="DJ42">
            <v>-55266.4375</v>
          </cell>
          <cell r="DK42">
            <v>-55266.4375</v>
          </cell>
          <cell r="DL42">
            <v>-55266.4375</v>
          </cell>
          <cell r="DM42">
            <v>-55266.4375</v>
          </cell>
          <cell r="DN42">
            <v>-55266.4375</v>
          </cell>
          <cell r="DO42">
            <v>-55266.4375</v>
          </cell>
          <cell r="DP42">
            <v>-55266.4375</v>
          </cell>
          <cell r="DQ42">
            <v>-55266.4375</v>
          </cell>
          <cell r="DR42">
            <v>-55266.4375</v>
          </cell>
          <cell r="DS42">
            <v>-55266.4375</v>
          </cell>
          <cell r="DT42">
            <v>-55266.4375</v>
          </cell>
          <cell r="DU42">
            <v>-55266.4375</v>
          </cell>
          <cell r="DV42">
            <v>-55266.4375</v>
          </cell>
          <cell r="DW42">
            <v>-55266.4375</v>
          </cell>
          <cell r="DX42">
            <v>-55266.4375</v>
          </cell>
          <cell r="DY42">
            <v>-55266.4375</v>
          </cell>
          <cell r="DZ42">
            <v>-55266.4375</v>
          </cell>
          <cell r="EA42">
            <v>-55266.4375</v>
          </cell>
          <cell r="EB42">
            <v>-55266.4375</v>
          </cell>
          <cell r="EC42">
            <v>-55266.4375</v>
          </cell>
          <cell r="ED42">
            <v>-55266.4375</v>
          </cell>
          <cell r="EE42">
            <v>-55266.4375</v>
          </cell>
          <cell r="EF42">
            <v>-55266.4375</v>
          </cell>
          <cell r="EG42">
            <v>-55266.4375</v>
          </cell>
          <cell r="EH42">
            <v>-55266.4375</v>
          </cell>
          <cell r="EI42">
            <v>-55266.4375</v>
          </cell>
          <cell r="EJ42">
            <v>-55266.4375</v>
          </cell>
          <cell r="EK42">
            <v>-55266.4375</v>
          </cell>
          <cell r="EL42">
            <v>-55266.4375</v>
          </cell>
          <cell r="EM42">
            <v>-55266.4375</v>
          </cell>
          <cell r="EN42">
            <v>-55266.4375</v>
          </cell>
          <cell r="EO42">
            <v>-55266.4375</v>
          </cell>
          <cell r="EP42">
            <v>-55266.4375</v>
          </cell>
          <cell r="EQ42">
            <v>-55266.4375</v>
          </cell>
          <cell r="ER42">
            <v>-55266.4375</v>
          </cell>
          <cell r="ES42">
            <v>-55266.4375</v>
          </cell>
          <cell r="ET42">
            <v>-55266.4375</v>
          </cell>
          <cell r="EU42">
            <v>-55266.4375</v>
          </cell>
          <cell r="EV42">
            <v>-55266.4375</v>
          </cell>
          <cell r="EW42">
            <v>-55266.4375</v>
          </cell>
          <cell r="EX42">
            <v>-55266.4375</v>
          </cell>
          <cell r="EY42">
            <v>-55266.4375</v>
          </cell>
          <cell r="EZ42">
            <v>-55266.4375</v>
          </cell>
          <cell r="FA42">
            <v>-55266.4375</v>
          </cell>
          <cell r="FB42">
            <v>-55266.4375</v>
          </cell>
          <cell r="FC42">
            <v>-55266.4375</v>
          </cell>
          <cell r="FD42">
            <v>-55266.4375</v>
          </cell>
          <cell r="FE42">
            <v>-55266.4375</v>
          </cell>
          <cell r="FF42">
            <v>-55266.4375</v>
          </cell>
          <cell r="FG42">
            <v>-55266.4375</v>
          </cell>
          <cell r="FH42">
            <v>-55266.4375</v>
          </cell>
          <cell r="FI42">
            <v>-55266.4375</v>
          </cell>
          <cell r="FJ42">
            <v>-55266.4375</v>
          </cell>
          <cell r="FK42">
            <v>-55266.4375</v>
          </cell>
          <cell r="FL42">
            <v>-55266.4375</v>
          </cell>
          <cell r="FM42">
            <v>-55266.4375</v>
          </cell>
          <cell r="FN42">
            <v>-55266.4375</v>
          </cell>
          <cell r="FO42">
            <v>-55266.4375</v>
          </cell>
          <cell r="FP42">
            <v>-55266.4375</v>
          </cell>
          <cell r="FQ42">
            <v>-55266.4375</v>
          </cell>
          <cell r="FR42">
            <v>-55266.4375</v>
          </cell>
          <cell r="FS42">
            <v>-55266.4375</v>
          </cell>
          <cell r="FT42">
            <v>-55266.4375</v>
          </cell>
          <cell r="FU42">
            <v>-55266.4375</v>
          </cell>
          <cell r="FV42">
            <v>-55266.4375</v>
          </cell>
          <cell r="FW42">
            <v>-55266.4375</v>
          </cell>
          <cell r="FX42">
            <v>-55266.4375</v>
          </cell>
          <cell r="FY42">
            <v>-55266.4375</v>
          </cell>
          <cell r="FZ42">
            <v>-55266.4375</v>
          </cell>
          <cell r="GA42">
            <v>-55266.4375</v>
          </cell>
          <cell r="GB42">
            <v>-55266.4375</v>
          </cell>
          <cell r="GC42">
            <v>-55266.4375</v>
          </cell>
          <cell r="GD42">
            <v>-55266.4375</v>
          </cell>
          <cell r="GE42">
            <v>-55266.4375</v>
          </cell>
          <cell r="GF42">
            <v>-55266.4375</v>
          </cell>
          <cell r="GG42">
            <v>-55266.4375</v>
          </cell>
          <cell r="GH42">
            <v>-55266.4375</v>
          </cell>
          <cell r="GI42">
            <v>-55266.4375</v>
          </cell>
          <cell r="GJ42">
            <v>-55266.4375</v>
          </cell>
          <cell r="GK42">
            <v>-55266.4375</v>
          </cell>
          <cell r="GL42">
            <v>-55266.4375</v>
          </cell>
          <cell r="GM42">
            <v>-55266.4375</v>
          </cell>
          <cell r="GN42">
            <v>-55266.4375</v>
          </cell>
          <cell r="GO42">
            <v>-55266.4375</v>
          </cell>
          <cell r="GP42">
            <v>-55266.4375</v>
          </cell>
          <cell r="GQ42">
            <v>-55266.4375</v>
          </cell>
          <cell r="GR42">
            <v>-55266.4375</v>
          </cell>
          <cell r="GS42">
            <v>-55266.4375</v>
          </cell>
          <cell r="GT42">
            <v>-55266.4375</v>
          </cell>
          <cell r="GU42">
            <v>-55266.4375</v>
          </cell>
          <cell r="GV42">
            <v>0</v>
          </cell>
          <cell r="GW42">
            <v>0</v>
          </cell>
          <cell r="GX42">
            <v>-55266.4375</v>
          </cell>
          <cell r="GY42">
            <v>-55266.4375</v>
          </cell>
          <cell r="GZ42">
            <v>-55266.4375</v>
          </cell>
          <cell r="HA42">
            <v>-55266.4375</v>
          </cell>
          <cell r="HB42">
            <v>-55266.4375</v>
          </cell>
          <cell r="HC42">
            <v>-55266.4375</v>
          </cell>
          <cell r="HD42">
            <v>-55266.4375</v>
          </cell>
          <cell r="HE42">
            <v>-55266.4375</v>
          </cell>
          <cell r="HF42">
            <v>-55266.4375</v>
          </cell>
          <cell r="HG42">
            <v>-55266.4375</v>
          </cell>
          <cell r="HH42"/>
          <cell r="HI42"/>
          <cell r="HJ42">
            <v>0</v>
          </cell>
          <cell r="HK42">
            <v>0</v>
          </cell>
          <cell r="HL42"/>
          <cell r="HM42"/>
          <cell r="HN42"/>
          <cell r="HO42"/>
          <cell r="HP42"/>
          <cell r="HQ42">
            <v>0</v>
          </cell>
          <cell r="HR42"/>
          <cell r="HS42">
            <v>-55266.4375</v>
          </cell>
          <cell r="HT42"/>
          <cell r="HU42"/>
          <cell r="HV42"/>
          <cell r="HW42"/>
          <cell r="HX42"/>
          <cell r="HY42"/>
          <cell r="HZ42"/>
          <cell r="IA42"/>
          <cell r="IB42"/>
          <cell r="IC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I42"/>
          <cell r="IJ42"/>
          <cell r="IK42"/>
          <cell r="IL42"/>
          <cell r="IM42"/>
          <cell r="IN42"/>
          <cell r="IO42"/>
          <cell r="IP42"/>
          <cell r="IQ42"/>
          <cell r="IR42"/>
          <cell r="IS42"/>
          <cell r="IT42"/>
          <cell r="IU42"/>
          <cell r="IV42"/>
          <cell r="IW42"/>
          <cell r="IX42"/>
          <cell r="IY42"/>
          <cell r="IZ42"/>
          <cell r="JA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7773.400000000001</v>
          </cell>
          <cell r="AF43">
            <v>17773.400000000001</v>
          </cell>
          <cell r="AG43">
            <v>17534.8</v>
          </cell>
          <cell r="AH43">
            <v>17534.8</v>
          </cell>
          <cell r="AI43">
            <v>1156.4000000000001</v>
          </cell>
          <cell r="AJ43">
            <v>17635.599999999999</v>
          </cell>
          <cell r="AK43">
            <v>1276.3</v>
          </cell>
          <cell r="AL43">
            <v>1276.3</v>
          </cell>
          <cell r="AM43">
            <v>1159.7</v>
          </cell>
          <cell r="AN43">
            <v>1159.7</v>
          </cell>
          <cell r="AO43">
            <v>926.5</v>
          </cell>
          <cell r="AP43">
            <v>926.5</v>
          </cell>
          <cell r="AQ43">
            <v>1156.4000000000001</v>
          </cell>
          <cell r="AR43">
            <v>1156.4000000000001</v>
          </cell>
          <cell r="AS43">
            <v>1048.8</v>
          </cell>
          <cell r="AT43">
            <v>976.5</v>
          </cell>
          <cell r="AU43">
            <v>17635.599999999999</v>
          </cell>
          <cell r="AV43">
            <v>1200.9000000000001</v>
          </cell>
          <cell r="AW43">
            <v>1224.7</v>
          </cell>
          <cell r="AX43">
            <v>1267.9000000000001</v>
          </cell>
          <cell r="AY43">
            <v>1169.5999999999999</v>
          </cell>
          <cell r="AZ43">
            <v>1252.7</v>
          </cell>
          <cell r="BA43">
            <v>1028.9000000000001</v>
          </cell>
          <cell r="BB43">
            <v>976.5</v>
          </cell>
          <cell r="BC43">
            <v>976.5</v>
          </cell>
          <cell r="BD43">
            <v>1048.8</v>
          </cell>
          <cell r="BE43">
            <v>1048.8</v>
          </cell>
          <cell r="BF43">
            <v>926.5</v>
          </cell>
          <cell r="BG43">
            <v>926.5</v>
          </cell>
          <cell r="BH43">
            <v>947.6</v>
          </cell>
          <cell r="BI43">
            <v>1176.3</v>
          </cell>
          <cell r="BJ43">
            <v>874.5</v>
          </cell>
          <cell r="BK43">
            <v>1192.5</v>
          </cell>
          <cell r="BL43">
            <v>810.8</v>
          </cell>
          <cell r="BM43">
            <v>1169.2</v>
          </cell>
          <cell r="BN43">
            <v>820.1</v>
          </cell>
          <cell r="BO43">
            <v>1183.0999999999999</v>
          </cell>
          <cell r="BP43">
            <v>798.7</v>
          </cell>
          <cell r="BQ43">
            <v>798.7</v>
          </cell>
          <cell r="BR43">
            <v>663.7</v>
          </cell>
          <cell r="BS43">
            <v>663.7</v>
          </cell>
          <cell r="BT43">
            <v>622.20000000000005</v>
          </cell>
          <cell r="BU43">
            <v>488.9</v>
          </cell>
          <cell r="BV43">
            <v>500</v>
          </cell>
          <cell r="BW43">
            <v>470.7</v>
          </cell>
          <cell r="BX43">
            <v>470.7</v>
          </cell>
          <cell r="BY43">
            <v>477.1</v>
          </cell>
          <cell r="BZ43">
            <v>489</v>
          </cell>
          <cell r="CA43">
            <v>495.8</v>
          </cell>
          <cell r="CB43">
            <v>495.8</v>
          </cell>
          <cell r="CC43">
            <v>445.1</v>
          </cell>
          <cell r="CD43">
            <v>454.8</v>
          </cell>
          <cell r="CE43">
            <v>464.6</v>
          </cell>
          <cell r="CF43">
            <v>470.5</v>
          </cell>
          <cell r="CG43">
            <v>480.2</v>
          </cell>
          <cell r="CH43">
            <v>489.9</v>
          </cell>
          <cell r="CI43">
            <v>458.4</v>
          </cell>
          <cell r="CJ43">
            <v>468.3</v>
          </cell>
          <cell r="CK43">
            <v>481.1</v>
          </cell>
          <cell r="CL43">
            <v>493.9</v>
          </cell>
          <cell r="CM43">
            <v>349.1</v>
          </cell>
          <cell r="CN43">
            <v>359.3</v>
          </cell>
          <cell r="CO43">
            <v>369.5</v>
          </cell>
          <cell r="CP43">
            <v>454.8</v>
          </cell>
          <cell r="CQ43">
            <v>379.7</v>
          </cell>
          <cell r="CR43">
            <v>371.1</v>
          </cell>
          <cell r="CS43">
            <v>381</v>
          </cell>
          <cell r="CT43">
            <v>390.88</v>
          </cell>
          <cell r="CU43">
            <v>277.64999999999998</v>
          </cell>
          <cell r="CV43">
            <v>285.51</v>
          </cell>
          <cell r="CW43">
            <v>47.57</v>
          </cell>
          <cell r="CX43">
            <v>52.2</v>
          </cell>
          <cell r="CY43">
            <v>56.79</v>
          </cell>
          <cell r="CZ43">
            <v>63.7</v>
          </cell>
          <cell r="DA43">
            <v>70.56</v>
          </cell>
          <cell r="DB43">
            <v>77.45</v>
          </cell>
          <cell r="DC43">
            <v>84.33</v>
          </cell>
          <cell r="DD43">
            <v>91.22</v>
          </cell>
          <cell r="DE43">
            <v>91.22</v>
          </cell>
          <cell r="DF43">
            <v>98.1</v>
          </cell>
          <cell r="DG43">
            <v>98.1</v>
          </cell>
          <cell r="DH43">
            <v>104.99</v>
          </cell>
          <cell r="DI43">
            <v>111.87</v>
          </cell>
          <cell r="DJ43">
            <v>118.76</v>
          </cell>
          <cell r="DK43">
            <v>125.64</v>
          </cell>
          <cell r="DL43">
            <v>132.5</v>
          </cell>
          <cell r="DM43">
            <v>132.5</v>
          </cell>
          <cell r="DN43">
            <v>139.4</v>
          </cell>
          <cell r="DO43">
            <v>146.30000000000001</v>
          </cell>
          <cell r="DP43">
            <v>160.07</v>
          </cell>
          <cell r="DQ43">
            <v>160.07</v>
          </cell>
          <cell r="DR43">
            <v>173.8</v>
          </cell>
          <cell r="DS43">
            <v>180.7</v>
          </cell>
          <cell r="DT43">
            <v>187.6</v>
          </cell>
          <cell r="DU43">
            <v>187.6</v>
          </cell>
          <cell r="DV43">
            <v>187.6</v>
          </cell>
          <cell r="DW43">
            <v>194.49</v>
          </cell>
          <cell r="DX43">
            <v>201.38</v>
          </cell>
          <cell r="DY43">
            <v>208.27</v>
          </cell>
          <cell r="DZ43">
            <v>215.2</v>
          </cell>
          <cell r="EA43">
            <v>222</v>
          </cell>
          <cell r="EB43">
            <v>228.9</v>
          </cell>
          <cell r="EC43">
            <v>235.9</v>
          </cell>
          <cell r="ED43">
            <v>242.69</v>
          </cell>
          <cell r="EE43">
            <v>249.58</v>
          </cell>
          <cell r="EF43">
            <v>256.45999999999998</v>
          </cell>
          <cell r="EG43">
            <v>256.45999999999998</v>
          </cell>
          <cell r="EH43">
            <v>256.4599609375</v>
          </cell>
          <cell r="EI43">
            <v>256.4599609375</v>
          </cell>
          <cell r="EJ43">
            <v>256.4599609375</v>
          </cell>
          <cell r="EK43">
            <v>256.4599609375</v>
          </cell>
          <cell r="EL43">
            <v>256.4599609375</v>
          </cell>
          <cell r="EM43">
            <v>256.4599609375</v>
          </cell>
          <cell r="EN43">
            <v>256.4599609375</v>
          </cell>
          <cell r="EO43">
            <v>256.4599609375</v>
          </cell>
          <cell r="EP43">
            <v>256.4599609375</v>
          </cell>
          <cell r="EQ43">
            <v>256.4599609375</v>
          </cell>
          <cell r="ER43">
            <v>256.4599609375</v>
          </cell>
          <cell r="ES43">
            <v>256.4599609375</v>
          </cell>
          <cell r="ET43">
            <v>256.4599609375</v>
          </cell>
          <cell r="EU43">
            <v>256.4599609375</v>
          </cell>
          <cell r="EV43">
            <v>256.4599609375</v>
          </cell>
          <cell r="EW43">
            <v>256.4599609375</v>
          </cell>
          <cell r="EX43">
            <v>256.4599609375</v>
          </cell>
          <cell r="EY43">
            <v>256.4599609375</v>
          </cell>
          <cell r="EZ43">
            <v>256.4599609375</v>
          </cell>
          <cell r="FA43">
            <v>256.4599609375</v>
          </cell>
          <cell r="FB43">
            <v>256.4599609375</v>
          </cell>
          <cell r="FC43">
            <v>256.4599609375</v>
          </cell>
          <cell r="FD43">
            <v>256.4599609375</v>
          </cell>
          <cell r="FE43">
            <v>256.4599609375</v>
          </cell>
          <cell r="FF43">
            <v>256.4599609375</v>
          </cell>
          <cell r="FG43">
            <v>256.4599609375</v>
          </cell>
          <cell r="FH43">
            <v>256.4599609375</v>
          </cell>
          <cell r="FI43">
            <v>256.4599609375</v>
          </cell>
          <cell r="FJ43">
            <v>256.4599609375</v>
          </cell>
          <cell r="FK43">
            <v>256.4599609375</v>
          </cell>
          <cell r="FL43">
            <v>256.4599609375</v>
          </cell>
          <cell r="FM43">
            <v>256.4599609375</v>
          </cell>
          <cell r="FN43">
            <v>256.4599609375</v>
          </cell>
          <cell r="FO43">
            <v>256.4599609375</v>
          </cell>
          <cell r="FP43">
            <v>256.4599609375</v>
          </cell>
          <cell r="FQ43">
            <v>256.4599609375</v>
          </cell>
          <cell r="FR43">
            <v>256.4599609375</v>
          </cell>
          <cell r="FS43">
            <v>256.4599609375</v>
          </cell>
          <cell r="FT43">
            <v>256.4599609375</v>
          </cell>
          <cell r="FU43">
            <v>256.4599609375</v>
          </cell>
          <cell r="FV43">
            <v>256.4599609375</v>
          </cell>
          <cell r="FW43">
            <v>256.4599609375</v>
          </cell>
          <cell r="FX43">
            <v>256.4599609375</v>
          </cell>
          <cell r="FY43">
            <v>256.4599609375</v>
          </cell>
          <cell r="FZ43">
            <v>256.4599609375</v>
          </cell>
          <cell r="GA43">
            <v>256.4599609375</v>
          </cell>
          <cell r="GB43">
            <v>256.4599609375</v>
          </cell>
          <cell r="GC43">
            <v>256.4599609375</v>
          </cell>
          <cell r="GD43">
            <v>256.4599609375</v>
          </cell>
          <cell r="GE43">
            <v>256.4599609375</v>
          </cell>
          <cell r="GF43">
            <v>256.4599609375</v>
          </cell>
          <cell r="GG43">
            <v>256.4599609375</v>
          </cell>
          <cell r="GH43">
            <v>256.4599609375</v>
          </cell>
          <cell r="GI43">
            <v>256.4599609375</v>
          </cell>
          <cell r="GJ43">
            <v>256.4599609375</v>
          </cell>
          <cell r="GK43">
            <v>256.4599609375</v>
          </cell>
          <cell r="GL43">
            <v>256.4599609375</v>
          </cell>
          <cell r="GM43">
            <v>256.4599609375</v>
          </cell>
          <cell r="GN43">
            <v>256.4599609375</v>
          </cell>
          <cell r="GO43">
            <v>256.4599609375</v>
          </cell>
          <cell r="GP43">
            <v>256.4599609375</v>
          </cell>
          <cell r="GQ43">
            <v>256.4599609375</v>
          </cell>
          <cell r="GR43">
            <v>256.4599609375</v>
          </cell>
          <cell r="GS43">
            <v>256.4599609375</v>
          </cell>
          <cell r="GT43">
            <v>256.4599609375</v>
          </cell>
          <cell r="GU43">
            <v>256.4599609375</v>
          </cell>
          <cell r="GV43">
            <v>256.4599609375</v>
          </cell>
          <cell r="GW43">
            <v>256.4599609375</v>
          </cell>
          <cell r="GX43">
            <v>256.4599609375</v>
          </cell>
          <cell r="GY43">
            <v>256.4599609375</v>
          </cell>
          <cell r="GZ43">
            <v>256.4599609375</v>
          </cell>
          <cell r="HA43">
            <v>256.4599609375</v>
          </cell>
          <cell r="HB43">
            <v>256.4599609375</v>
          </cell>
          <cell r="HC43">
            <v>256.4599609375</v>
          </cell>
          <cell r="HD43">
            <v>256.4599609375</v>
          </cell>
          <cell r="HE43">
            <v>256.4599609375</v>
          </cell>
          <cell r="HF43">
            <v>256.4599609375</v>
          </cell>
          <cell r="HG43">
            <v>256.4599609375</v>
          </cell>
          <cell r="HH43"/>
          <cell r="HI43"/>
          <cell r="HJ43"/>
          <cell r="HK43">
            <v>0</v>
          </cell>
          <cell r="HL43"/>
          <cell r="HM43"/>
          <cell r="HN43"/>
          <cell r="HO43"/>
          <cell r="HP43"/>
          <cell r="HQ43"/>
          <cell r="HR43"/>
          <cell r="HS43"/>
          <cell r="HT43"/>
          <cell r="HU43"/>
          <cell r="HV43"/>
          <cell r="HW43"/>
          <cell r="HX43"/>
          <cell r="HY43"/>
          <cell r="HZ43"/>
          <cell r="IA43"/>
          <cell r="IB43"/>
          <cell r="IC43"/>
          <cell r="ID43"/>
          <cell r="IE43">
            <v>0</v>
          </cell>
          <cell r="IF43"/>
          <cell r="IG43">
            <v>256.4599609375</v>
          </cell>
          <cell r="IH43"/>
          <cell r="II43"/>
          <cell r="IJ43"/>
          <cell r="IK43"/>
          <cell r="IL43"/>
          <cell r="IM43"/>
          <cell r="IN43"/>
          <cell r="IO43"/>
          <cell r="IP43"/>
          <cell r="IQ43"/>
          <cell r="IR43"/>
          <cell r="IS43"/>
          <cell r="IT43"/>
          <cell r="IU43"/>
          <cell r="IV43"/>
          <cell r="IW43"/>
          <cell r="IX43"/>
          <cell r="IY43"/>
          <cell r="IZ43"/>
          <cell r="JA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>
            <v>256.4599609375</v>
          </cell>
          <cell r="M44">
            <v>256.4599609375</v>
          </cell>
          <cell r="N44">
            <v>256.4599609375</v>
          </cell>
          <cell r="O44">
            <v>256.4599609375</v>
          </cell>
          <cell r="P44">
            <v>256.4599609375</v>
          </cell>
          <cell r="Q44">
            <v>256.4599609375</v>
          </cell>
          <cell r="R44">
            <v>256.4599609375</v>
          </cell>
          <cell r="S44">
            <v>256.4599609375</v>
          </cell>
          <cell r="T44">
            <v>17773.400000000001</v>
          </cell>
          <cell r="U44">
            <v>256.4599609375</v>
          </cell>
          <cell r="V44">
            <v>17534.8</v>
          </cell>
          <cell r="W44">
            <v>17773.400000000001</v>
          </cell>
          <cell r="X44">
            <v>17773.390625</v>
          </cell>
          <cell r="Y44">
            <v>17534.8</v>
          </cell>
          <cell r="Z44">
            <v>1276.3</v>
          </cell>
          <cell r="AA44">
            <v>17534.796875</v>
          </cell>
          <cell r="AB44">
            <v>1159.7</v>
          </cell>
          <cell r="AC44">
            <v>1276.3</v>
          </cell>
          <cell r="AD44">
            <v>1183.5</v>
          </cell>
          <cell r="AE44">
            <v>17773.400000000001</v>
          </cell>
          <cell r="AF44">
            <v>17773.400000000001</v>
          </cell>
          <cell r="AG44">
            <v>17534.8</v>
          </cell>
          <cell r="AH44">
            <v>17534.8</v>
          </cell>
          <cell r="AI44">
            <v>1156.4000000000001</v>
          </cell>
          <cell r="AJ44">
            <v>17635.599999999999</v>
          </cell>
          <cell r="AK44">
            <v>1276.3</v>
          </cell>
          <cell r="AL44">
            <v>1276.3</v>
          </cell>
          <cell r="AM44">
            <v>1159.7</v>
          </cell>
          <cell r="AN44">
            <v>1159.7</v>
          </cell>
          <cell r="AO44">
            <v>1183.5</v>
          </cell>
          <cell r="AP44">
            <v>1183.5</v>
          </cell>
          <cell r="AQ44">
            <v>1156.4000000000001</v>
          </cell>
          <cell r="AR44">
            <v>1156.4000000000001</v>
          </cell>
          <cell r="AS44">
            <v>1048.8</v>
          </cell>
          <cell r="AT44">
            <v>976.5</v>
          </cell>
          <cell r="AU44">
            <v>17635.599999999999</v>
          </cell>
          <cell r="AV44">
            <v>1200.9000000000001</v>
          </cell>
          <cell r="AW44">
            <v>1224.7</v>
          </cell>
          <cell r="AX44">
            <v>1267.9000000000001</v>
          </cell>
          <cell r="AY44">
            <v>1169.5999999999999</v>
          </cell>
          <cell r="AZ44">
            <v>1252.7</v>
          </cell>
          <cell r="BA44">
            <v>1028.9000000000001</v>
          </cell>
          <cell r="BB44">
            <v>976.5</v>
          </cell>
          <cell r="BC44">
            <v>976.5</v>
          </cell>
          <cell r="BD44">
            <v>1048.8</v>
          </cell>
          <cell r="BE44">
            <v>1048.8</v>
          </cell>
          <cell r="BF44">
            <v>926.5</v>
          </cell>
          <cell r="BG44">
            <v>926.5</v>
          </cell>
          <cell r="BH44">
            <v>947.6</v>
          </cell>
          <cell r="BI44">
            <v>1176.3</v>
          </cell>
          <cell r="BJ44">
            <v>874.5</v>
          </cell>
          <cell r="BK44">
            <v>1192.5</v>
          </cell>
          <cell r="BL44">
            <v>810.8</v>
          </cell>
          <cell r="BM44">
            <v>1169.2</v>
          </cell>
          <cell r="BN44">
            <v>820.1</v>
          </cell>
          <cell r="BO44">
            <v>1183.0999999999999</v>
          </cell>
          <cell r="BP44">
            <v>798.7</v>
          </cell>
          <cell r="BQ44">
            <v>798.7</v>
          </cell>
          <cell r="BR44">
            <v>663.7</v>
          </cell>
          <cell r="BS44">
            <v>663.7</v>
          </cell>
          <cell r="BT44">
            <v>622.20000000000005</v>
          </cell>
          <cell r="BU44">
            <v>488.9</v>
          </cell>
          <cell r="BV44">
            <v>500</v>
          </cell>
          <cell r="BW44">
            <v>470.7</v>
          </cell>
          <cell r="BX44">
            <v>470.7</v>
          </cell>
          <cell r="BY44">
            <v>477.1</v>
          </cell>
          <cell r="BZ44">
            <v>489</v>
          </cell>
          <cell r="CA44">
            <v>495.8</v>
          </cell>
          <cell r="CB44">
            <v>647.20000000000005</v>
          </cell>
          <cell r="CC44">
            <v>445.1</v>
          </cell>
          <cell r="CD44">
            <v>454.8</v>
          </cell>
          <cell r="CE44">
            <v>464.6</v>
          </cell>
          <cell r="CF44">
            <v>470.5</v>
          </cell>
          <cell r="CG44">
            <v>480.2</v>
          </cell>
          <cell r="CH44">
            <v>489.9</v>
          </cell>
          <cell r="CI44">
            <v>458.4</v>
          </cell>
          <cell r="CJ44">
            <v>468.3</v>
          </cell>
          <cell r="CK44">
            <v>481.1</v>
          </cell>
          <cell r="CL44">
            <v>493.9</v>
          </cell>
          <cell r="CM44">
            <v>349.1</v>
          </cell>
          <cell r="CN44">
            <v>359.3</v>
          </cell>
          <cell r="CO44">
            <v>369.5</v>
          </cell>
          <cell r="CP44">
            <v>454.8</v>
          </cell>
          <cell r="CQ44">
            <v>379.7</v>
          </cell>
          <cell r="CR44">
            <v>371.1</v>
          </cell>
          <cell r="CS44">
            <v>381</v>
          </cell>
          <cell r="CT44">
            <v>390.88</v>
          </cell>
          <cell r="CU44">
            <v>277.64999999999998</v>
          </cell>
          <cell r="CV44">
            <v>285.51</v>
          </cell>
          <cell r="CW44">
            <v>47.57</v>
          </cell>
          <cell r="CX44">
            <v>52.2</v>
          </cell>
          <cell r="CY44">
            <v>56.79</v>
          </cell>
          <cell r="CZ44">
            <v>63.7</v>
          </cell>
          <cell r="DA44">
            <v>70.56</v>
          </cell>
          <cell r="DB44">
            <v>77.45</v>
          </cell>
          <cell r="DC44">
            <v>84.33</v>
          </cell>
          <cell r="DD44">
            <v>91.22</v>
          </cell>
          <cell r="DE44">
            <v>91.22</v>
          </cell>
          <cell r="DF44">
            <v>98.1</v>
          </cell>
          <cell r="DG44">
            <v>98.1</v>
          </cell>
          <cell r="DH44">
            <v>104.99</v>
          </cell>
          <cell r="DI44">
            <v>111.87</v>
          </cell>
          <cell r="DJ44">
            <v>118.76</v>
          </cell>
          <cell r="DK44">
            <v>125.64</v>
          </cell>
          <cell r="DL44">
            <v>132.5</v>
          </cell>
          <cell r="DM44">
            <v>132.5</v>
          </cell>
          <cell r="DN44">
            <v>139.4</v>
          </cell>
          <cell r="DO44">
            <v>146.30000000000001</v>
          </cell>
          <cell r="DP44">
            <v>153.19999999999999</v>
          </cell>
          <cell r="DQ44">
            <v>153.19999999999999</v>
          </cell>
          <cell r="DR44">
            <v>160.07</v>
          </cell>
          <cell r="DS44">
            <v>167</v>
          </cell>
          <cell r="DT44">
            <v>173.8</v>
          </cell>
          <cell r="DU44">
            <v>180.7</v>
          </cell>
          <cell r="DV44">
            <v>187.6</v>
          </cell>
          <cell r="DW44">
            <v>194.49</v>
          </cell>
          <cell r="DX44">
            <v>201.38</v>
          </cell>
          <cell r="DY44">
            <v>208.27</v>
          </cell>
          <cell r="DZ44">
            <v>215.2</v>
          </cell>
          <cell r="EA44">
            <v>222</v>
          </cell>
          <cell r="EB44">
            <v>228.9</v>
          </cell>
          <cell r="EC44">
            <v>235.9</v>
          </cell>
          <cell r="ED44">
            <v>242.69</v>
          </cell>
          <cell r="EE44">
            <v>249.58</v>
          </cell>
          <cell r="EF44">
            <v>256.45999999999998</v>
          </cell>
          <cell r="EG44">
            <v>263.39999999999998</v>
          </cell>
          <cell r="EH44">
            <v>270.24</v>
          </cell>
          <cell r="EI44">
            <v>277.12</v>
          </cell>
          <cell r="EJ44">
            <v>284</v>
          </cell>
          <cell r="EK44">
            <v>290.89999999999998</v>
          </cell>
          <cell r="EL44">
            <v>297.8</v>
          </cell>
          <cell r="EM44">
            <v>304.66000000000003</v>
          </cell>
          <cell r="EN44">
            <v>311.55</v>
          </cell>
          <cell r="EO44">
            <v>318.39999999999998</v>
          </cell>
          <cell r="EP44">
            <v>336.6</v>
          </cell>
          <cell r="EQ44">
            <v>339.83</v>
          </cell>
          <cell r="ER44">
            <v>342.52</v>
          </cell>
          <cell r="ES44">
            <v>346.7</v>
          </cell>
          <cell r="ET44">
            <v>352.9</v>
          </cell>
          <cell r="EU44">
            <v>358.92</v>
          </cell>
          <cell r="EV44">
            <v>366.34</v>
          </cell>
          <cell r="EW44">
            <v>317.16000000000003</v>
          </cell>
          <cell r="EX44">
            <v>145.15</v>
          </cell>
          <cell r="EY44">
            <v>147.6</v>
          </cell>
          <cell r="EZ44">
            <v>150.11000000000001</v>
          </cell>
          <cell r="FA44">
            <v>152.56</v>
          </cell>
          <cell r="FB44">
            <v>154.9</v>
          </cell>
          <cell r="FC44">
            <v>156.80000000000001</v>
          </cell>
          <cell r="FD44">
            <v>156.80000000000001</v>
          </cell>
          <cell r="FE44">
            <v>0</v>
          </cell>
          <cell r="FF44">
            <v>163.4</v>
          </cell>
          <cell r="FG44">
            <v>164.97</v>
          </cell>
          <cell r="FH44">
            <v>167.88</v>
          </cell>
          <cell r="FI44">
            <v>125.18</v>
          </cell>
          <cell r="FJ44">
            <v>127.34</v>
          </cell>
          <cell r="FK44">
            <v>129.5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  <cell r="GO44">
            <v>0</v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>
            <v>0</v>
          </cell>
          <cell r="GY44">
            <v>0</v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G44">
            <v>0</v>
          </cell>
          <cell r="HH44"/>
          <cell r="HI44"/>
          <cell r="HJ44">
            <v>0</v>
          </cell>
          <cell r="HK44">
            <v>0</v>
          </cell>
          <cell r="HL44"/>
          <cell r="HM44"/>
          <cell r="HN44"/>
          <cell r="HO44"/>
          <cell r="HP44">
            <v>0</v>
          </cell>
          <cell r="HQ44">
            <v>0</v>
          </cell>
          <cell r="HR44">
            <v>0</v>
          </cell>
          <cell r="HS44">
            <v>0</v>
          </cell>
          <cell r="HT44"/>
          <cell r="HU44"/>
          <cell r="HV44">
            <v>0</v>
          </cell>
          <cell r="HW44"/>
          <cell r="HX44"/>
          <cell r="HY44"/>
          <cell r="HZ44"/>
          <cell r="IA44"/>
          <cell r="IB44"/>
          <cell r="IC44"/>
          <cell r="ID44">
            <v>0</v>
          </cell>
          <cell r="IE44">
            <v>0</v>
          </cell>
          <cell r="IF44">
            <v>0</v>
          </cell>
          <cell r="IG44"/>
          <cell r="IH44"/>
          <cell r="II44"/>
          <cell r="IJ44"/>
          <cell r="IK44"/>
          <cell r="IL44"/>
          <cell r="IM44"/>
          <cell r="IN44"/>
          <cell r="IO44"/>
          <cell r="IP44"/>
          <cell r="IQ44"/>
          <cell r="IR44"/>
          <cell r="IS44"/>
          <cell r="IT44"/>
          <cell r="IU44"/>
          <cell r="IV44"/>
          <cell r="IW44"/>
          <cell r="IX44"/>
          <cell r="IY44"/>
          <cell r="IZ44"/>
          <cell r="JA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158.5</v>
          </cell>
          <cell r="ET45">
            <v>160.5</v>
          </cell>
          <cell r="EU45">
            <v>0</v>
          </cell>
          <cell r="EV45">
            <v>158.5</v>
          </cell>
          <cell r="EW45">
            <v>160.5</v>
          </cell>
          <cell r="EX45">
            <v>160.5</v>
          </cell>
          <cell r="EY45">
            <v>160.5</v>
          </cell>
          <cell r="EZ45">
            <v>160.5</v>
          </cell>
          <cell r="FA45">
            <v>160.5</v>
          </cell>
          <cell r="FB45">
            <v>160.5</v>
          </cell>
          <cell r="FC45">
            <v>160.5</v>
          </cell>
          <cell r="FD45">
            <v>158.5</v>
          </cell>
          <cell r="FE45">
            <v>160.5</v>
          </cell>
          <cell r="FF45">
            <v>160.5</v>
          </cell>
          <cell r="FG45">
            <v>160.5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  <cell r="FT45">
            <v>0</v>
          </cell>
          <cell r="FU45">
            <v>0</v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>
            <v>0</v>
          </cell>
          <cell r="GC45">
            <v>0</v>
          </cell>
          <cell r="GD45">
            <v>0</v>
          </cell>
          <cell r="GE45">
            <v>0</v>
          </cell>
          <cell r="GF45">
            <v>0</v>
          </cell>
          <cell r="GG45">
            <v>0</v>
          </cell>
          <cell r="GH45">
            <v>2.59</v>
          </cell>
          <cell r="GI45">
            <v>2.59</v>
          </cell>
          <cell r="GJ45">
            <v>2.59</v>
          </cell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>
            <v>0</v>
          </cell>
          <cell r="GP45">
            <v>2.59</v>
          </cell>
          <cell r="GQ45">
            <v>2.59</v>
          </cell>
          <cell r="GR45">
            <v>2.59</v>
          </cell>
          <cell r="GS45">
            <v>2.59</v>
          </cell>
          <cell r="GT45">
            <v>2.59</v>
          </cell>
          <cell r="GU45">
            <v>0</v>
          </cell>
          <cell r="GV45">
            <v>0</v>
          </cell>
          <cell r="GW45">
            <v>0</v>
          </cell>
          <cell r="GX45">
            <v>0</v>
          </cell>
          <cell r="GY45">
            <v>0</v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>
            <v>0</v>
          </cell>
          <cell r="HG45">
            <v>0</v>
          </cell>
          <cell r="HH45"/>
          <cell r="HI45"/>
          <cell r="HJ45">
            <v>0</v>
          </cell>
          <cell r="HK45">
            <v>0</v>
          </cell>
          <cell r="HL45"/>
          <cell r="HM45">
            <v>0</v>
          </cell>
          <cell r="HN45">
            <v>0</v>
          </cell>
          <cell r="HO45">
            <v>0</v>
          </cell>
          <cell r="HP45"/>
          <cell r="HQ45">
            <v>0</v>
          </cell>
          <cell r="HR45">
            <v>0</v>
          </cell>
          <cell r="HS45">
            <v>0</v>
          </cell>
          <cell r="HT45"/>
          <cell r="HU45">
            <v>0</v>
          </cell>
          <cell r="HV45">
            <v>2.59</v>
          </cell>
          <cell r="HW45"/>
          <cell r="HX45">
            <v>2.59</v>
          </cell>
          <cell r="HY45">
            <v>2.59</v>
          </cell>
          <cell r="HZ45">
            <v>2.59</v>
          </cell>
          <cell r="IA45">
            <v>2.59</v>
          </cell>
          <cell r="IB45">
            <v>2.59</v>
          </cell>
          <cell r="IC45">
            <v>2.59</v>
          </cell>
          <cell r="ID45">
            <v>0</v>
          </cell>
          <cell r="IE45">
            <v>0</v>
          </cell>
          <cell r="IF45">
            <v>0</v>
          </cell>
          <cell r="IG45"/>
          <cell r="IH45"/>
          <cell r="II45">
            <v>2.59</v>
          </cell>
          <cell r="IJ45"/>
          <cell r="IK45"/>
          <cell r="IL45"/>
          <cell r="IM45">
            <v>0</v>
          </cell>
          <cell r="IN45">
            <v>0</v>
          </cell>
          <cell r="IO45">
            <v>0</v>
          </cell>
          <cell r="IP45">
            <v>0</v>
          </cell>
          <cell r="IQ45">
            <v>0</v>
          </cell>
          <cell r="IR45"/>
          <cell r="IS45"/>
          <cell r="IT45">
            <v>0</v>
          </cell>
          <cell r="IU45"/>
          <cell r="IV45"/>
          <cell r="IW45"/>
          <cell r="IX45"/>
          <cell r="IY45"/>
          <cell r="IZ45"/>
          <cell r="JA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  <cell r="FT46">
            <v>0</v>
          </cell>
          <cell r="FU46">
            <v>0</v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>
            <v>0</v>
          </cell>
          <cell r="GC46">
            <v>0</v>
          </cell>
          <cell r="GD46">
            <v>0</v>
          </cell>
          <cell r="GE46">
            <v>0</v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>
            <v>0</v>
          </cell>
          <cell r="GM46">
            <v>0</v>
          </cell>
          <cell r="GN46">
            <v>0</v>
          </cell>
          <cell r="GO46">
            <v>0</v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>
            <v>0</v>
          </cell>
          <cell r="GW46">
            <v>0</v>
          </cell>
          <cell r="GX46">
            <v>0</v>
          </cell>
          <cell r="GY46">
            <v>0</v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>
            <v>0</v>
          </cell>
          <cell r="HG46">
            <v>0</v>
          </cell>
          <cell r="HH46"/>
          <cell r="HI46"/>
          <cell r="HJ46">
            <v>0</v>
          </cell>
          <cell r="HK46">
            <v>0</v>
          </cell>
          <cell r="HL46"/>
          <cell r="HM46"/>
          <cell r="HN46"/>
          <cell r="HO46"/>
          <cell r="HP46"/>
          <cell r="HQ46">
            <v>0</v>
          </cell>
          <cell r="HR46"/>
          <cell r="HS46">
            <v>0</v>
          </cell>
          <cell r="HT46"/>
          <cell r="HU46"/>
          <cell r="HV46"/>
          <cell r="HW46"/>
          <cell r="HX46"/>
          <cell r="HY46"/>
          <cell r="HZ46"/>
          <cell r="IA46"/>
          <cell r="IB46"/>
          <cell r="IC46"/>
          <cell r="ID46">
            <v>0</v>
          </cell>
          <cell r="IE46">
            <v>0</v>
          </cell>
          <cell r="IF46">
            <v>0</v>
          </cell>
          <cell r="IG46"/>
          <cell r="IH46"/>
          <cell r="II46"/>
          <cell r="IJ46"/>
          <cell r="IK46"/>
          <cell r="IL46"/>
          <cell r="IM46"/>
          <cell r="IN46"/>
          <cell r="IO46"/>
          <cell r="IP46"/>
          <cell r="IQ46"/>
          <cell r="IR46"/>
          <cell r="IS46"/>
          <cell r="IT46"/>
          <cell r="IU46"/>
          <cell r="IV46"/>
          <cell r="IW46"/>
          <cell r="IX46"/>
          <cell r="IY46"/>
          <cell r="IZ46"/>
          <cell r="JA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>
            <v>0</v>
          </cell>
          <cell r="EO47">
            <v>0</v>
          </cell>
          <cell r="EP47">
            <v>0</v>
          </cell>
          <cell r="EQ47">
            <v>0</v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>
            <v>0</v>
          </cell>
          <cell r="EY47">
            <v>0</v>
          </cell>
          <cell r="EZ47">
            <v>0</v>
          </cell>
          <cell r="FA47">
            <v>0</v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>
            <v>0</v>
          </cell>
          <cell r="FI47">
            <v>0</v>
          </cell>
          <cell r="FJ47">
            <v>0</v>
          </cell>
          <cell r="FK47">
            <v>0</v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  <cell r="FT47">
            <v>0</v>
          </cell>
          <cell r="FU47">
            <v>0</v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>
            <v>0</v>
          </cell>
          <cell r="GC47">
            <v>0</v>
          </cell>
          <cell r="GD47">
            <v>0</v>
          </cell>
          <cell r="GE47">
            <v>0</v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>
            <v>0</v>
          </cell>
          <cell r="GM47">
            <v>0</v>
          </cell>
          <cell r="GN47">
            <v>0</v>
          </cell>
          <cell r="GO47">
            <v>0</v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>
            <v>0</v>
          </cell>
          <cell r="GY47">
            <v>0</v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  <cell r="HG47">
            <v>0</v>
          </cell>
          <cell r="HH47"/>
          <cell r="HI47"/>
          <cell r="HJ47"/>
          <cell r="HK47">
            <v>0</v>
          </cell>
          <cell r="HL47"/>
          <cell r="HM47"/>
          <cell r="HN47"/>
          <cell r="HO47"/>
          <cell r="HP47"/>
          <cell r="HQ47"/>
          <cell r="HR47"/>
          <cell r="HS47"/>
          <cell r="HT47"/>
          <cell r="HU47"/>
          <cell r="HV47"/>
          <cell r="HW47"/>
          <cell r="HX47"/>
          <cell r="HY47"/>
          <cell r="HZ47"/>
          <cell r="IA47"/>
          <cell r="IB47"/>
          <cell r="IC47"/>
          <cell r="ID47"/>
          <cell r="IE47">
            <v>0</v>
          </cell>
          <cell r="IF47"/>
          <cell r="IG47">
            <v>0</v>
          </cell>
          <cell r="IH47"/>
          <cell r="II47"/>
          <cell r="IJ47"/>
          <cell r="IK47"/>
          <cell r="IL47"/>
          <cell r="IM47"/>
          <cell r="IN47"/>
          <cell r="IO47"/>
          <cell r="IP47"/>
          <cell r="IQ47"/>
          <cell r="IR47"/>
          <cell r="IS47"/>
          <cell r="IT47"/>
          <cell r="IU47"/>
          <cell r="IV47"/>
          <cell r="IW47"/>
          <cell r="IX47"/>
          <cell r="IY47"/>
          <cell r="IZ47"/>
          <cell r="JA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123.2</v>
          </cell>
          <cell r="FL48">
            <v>128.19999999999999</v>
          </cell>
          <cell r="FM48">
            <v>0</v>
          </cell>
          <cell r="FN48">
            <v>123.2</v>
          </cell>
          <cell r="FO48">
            <v>142.52000000000001</v>
          </cell>
          <cell r="FP48">
            <v>128.199951171875</v>
          </cell>
          <cell r="FQ48">
            <v>183.26</v>
          </cell>
          <cell r="FR48">
            <v>0</v>
          </cell>
          <cell r="FS48">
            <v>142.5198974609375</v>
          </cell>
          <cell r="FT48">
            <v>0.36999999999999744</v>
          </cell>
          <cell r="FU48">
            <v>49.83</v>
          </cell>
          <cell r="FV48">
            <v>123.2</v>
          </cell>
          <cell r="FW48">
            <v>128.19999999999999</v>
          </cell>
          <cell r="FX48">
            <v>128.19999999999999</v>
          </cell>
          <cell r="FY48">
            <v>230.22</v>
          </cell>
          <cell r="FZ48">
            <v>142.52000000000001</v>
          </cell>
          <cell r="GA48">
            <v>142.52000000000001</v>
          </cell>
          <cell r="GB48">
            <v>183.26</v>
          </cell>
          <cell r="GC48">
            <v>0</v>
          </cell>
          <cell r="GD48">
            <v>0</v>
          </cell>
          <cell r="GE48">
            <v>0.36999999999999744</v>
          </cell>
          <cell r="GF48">
            <v>49.83</v>
          </cell>
          <cell r="GG48">
            <v>99.2</v>
          </cell>
          <cell r="GH48">
            <v>148.99</v>
          </cell>
          <cell r="GI48">
            <v>189.59</v>
          </cell>
          <cell r="GJ48">
            <v>230.22</v>
          </cell>
          <cell r="GK48">
            <v>274.56</v>
          </cell>
          <cell r="GL48">
            <v>247.13</v>
          </cell>
          <cell r="GM48">
            <v>282.5</v>
          </cell>
          <cell r="GN48">
            <v>282.5</v>
          </cell>
          <cell r="GO48">
            <v>155.80000000000001</v>
          </cell>
          <cell r="GP48">
            <v>155.7999267578125</v>
          </cell>
          <cell r="GQ48">
            <v>1250.23</v>
          </cell>
          <cell r="GR48">
            <v>1445.26</v>
          </cell>
          <cell r="GS48">
            <v>1647.73</v>
          </cell>
          <cell r="GT48">
            <v>1647.73</v>
          </cell>
          <cell r="GU48">
            <v>206.219970703125</v>
          </cell>
          <cell r="GV48">
            <v>130.59</v>
          </cell>
          <cell r="GW48">
            <v>155.80000000000001</v>
          </cell>
          <cell r="GX48">
            <v>155.80000000000001</v>
          </cell>
          <cell r="GY48">
            <v>206.22</v>
          </cell>
          <cell r="GZ48">
            <v>206.22</v>
          </cell>
          <cell r="HA48">
            <v>206.219970703125</v>
          </cell>
          <cell r="HB48">
            <v>206.219970703125</v>
          </cell>
          <cell r="HC48">
            <v>206.219970703125</v>
          </cell>
          <cell r="HD48">
            <v>206.219970703125</v>
          </cell>
          <cell r="HE48">
            <v>206.219970703125</v>
          </cell>
          <cell r="HF48">
            <v>206.219970703125</v>
          </cell>
          <cell r="HG48">
            <v>206.219970703125</v>
          </cell>
          <cell r="HH48"/>
          <cell r="HI48"/>
          <cell r="HJ48">
            <v>0</v>
          </cell>
          <cell r="HK48">
            <v>0</v>
          </cell>
          <cell r="HL48"/>
          <cell r="HM48"/>
          <cell r="HN48">
            <v>142.52000000000001</v>
          </cell>
          <cell r="HO48">
            <v>128.19999999999999</v>
          </cell>
          <cell r="HP48">
            <v>183.26</v>
          </cell>
          <cell r="HQ48">
            <v>0</v>
          </cell>
          <cell r="HR48">
            <v>142.52000000000001</v>
          </cell>
          <cell r="HS48">
            <v>206.219970703125</v>
          </cell>
          <cell r="HT48"/>
          <cell r="HU48">
            <v>99.2</v>
          </cell>
          <cell r="HV48">
            <v>148.99</v>
          </cell>
          <cell r="HW48"/>
          <cell r="HX48">
            <v>230.22</v>
          </cell>
          <cell r="HY48">
            <v>274.56</v>
          </cell>
          <cell r="HZ48">
            <v>247.13</v>
          </cell>
          <cell r="IA48">
            <v>282.5</v>
          </cell>
          <cell r="IB48">
            <v>230.22</v>
          </cell>
          <cell r="IC48">
            <v>274.56</v>
          </cell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I48">
            <v>1250.23</v>
          </cell>
          <cell r="IJ48"/>
          <cell r="IK48"/>
          <cell r="IL48"/>
          <cell r="IM48">
            <v>206.22</v>
          </cell>
          <cell r="IN48">
            <v>130.59</v>
          </cell>
          <cell r="IO48">
            <v>155.80000000000001</v>
          </cell>
          <cell r="IP48"/>
          <cell r="IQ48">
            <v>206.22</v>
          </cell>
          <cell r="IR48"/>
          <cell r="IS48"/>
          <cell r="IT48"/>
          <cell r="IU48"/>
          <cell r="IV48"/>
          <cell r="IW48"/>
          <cell r="IX48"/>
          <cell r="IY48"/>
          <cell r="IZ48"/>
          <cell r="JA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>
            <v>206.219970703125</v>
          </cell>
          <cell r="M49">
            <v>206.219970703125</v>
          </cell>
          <cell r="N49">
            <v>206.219970703125</v>
          </cell>
          <cell r="O49">
            <v>206.219970703125</v>
          </cell>
          <cell r="P49">
            <v>206.219970703125</v>
          </cell>
          <cell r="Q49">
            <v>206.219970703125</v>
          </cell>
          <cell r="R49">
            <v>206.219970703125</v>
          </cell>
          <cell r="S49">
            <v>206.219970703125</v>
          </cell>
          <cell r="T49">
            <v>206.219970703125</v>
          </cell>
          <cell r="U49">
            <v>206.219970703125</v>
          </cell>
          <cell r="V49">
            <v>206.219970703125</v>
          </cell>
          <cell r="W49">
            <v>206.219970703125</v>
          </cell>
          <cell r="X49">
            <v>206.219970703125</v>
          </cell>
          <cell r="Y49">
            <v>206.219970703125</v>
          </cell>
          <cell r="Z49">
            <v>206.219970703125</v>
          </cell>
          <cell r="AA49">
            <v>206.219970703125</v>
          </cell>
          <cell r="AB49">
            <v>206.219970703125</v>
          </cell>
          <cell r="AC49">
            <v>206.219970703125</v>
          </cell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>
            <v>206.219970703125</v>
          </cell>
          <cell r="AN49">
            <v>206.219970703125</v>
          </cell>
          <cell r="AO49">
            <v>206.219970703125</v>
          </cell>
          <cell r="AP49">
            <v>206.219970703125</v>
          </cell>
          <cell r="AQ49">
            <v>206.219970703125</v>
          </cell>
          <cell r="AR49">
            <v>206.219970703125</v>
          </cell>
          <cell r="AS49">
            <v>206.219970703125</v>
          </cell>
          <cell r="AT49">
            <v>206.219970703125</v>
          </cell>
          <cell r="AU49"/>
          <cell r="AV49"/>
          <cell r="AW49"/>
          <cell r="AX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>
            <v>206.219970703125</v>
          </cell>
          <cell r="BG49">
            <v>206.219970703125</v>
          </cell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>
            <v>206.219970703125</v>
          </cell>
          <cell r="BN49">
            <v>206.219970703125</v>
          </cell>
          <cell r="BO49">
            <v>206.219970703125</v>
          </cell>
          <cell r="BP49">
            <v>206.219970703125</v>
          </cell>
          <cell r="BQ49">
            <v>206.219970703125</v>
          </cell>
          <cell r="BR49">
            <v>0</v>
          </cell>
          <cell r="BS49">
            <v>0</v>
          </cell>
          <cell r="BT49">
            <v>0</v>
          </cell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>
            <v>206.219970703125</v>
          </cell>
          <cell r="BZ49">
            <v>206.219970703125</v>
          </cell>
          <cell r="CA49">
            <v>206.219970703125</v>
          </cell>
          <cell r="CB49">
            <v>206.219970703125</v>
          </cell>
          <cell r="CC49">
            <v>206.219970703125</v>
          </cell>
          <cell r="CD49">
            <v>206.219970703125</v>
          </cell>
          <cell r="CE49">
            <v>0</v>
          </cell>
          <cell r="CF49">
            <v>0</v>
          </cell>
          <cell r="CG49">
            <v>206.219970703125</v>
          </cell>
          <cell r="CH49">
            <v>206.219970703125</v>
          </cell>
          <cell r="CI49">
            <v>0</v>
          </cell>
          <cell r="CJ49">
            <v>0</v>
          </cell>
          <cell r="CK49">
            <v>206.219970703125</v>
          </cell>
          <cell r="CL49">
            <v>206.219970703125</v>
          </cell>
          <cell r="CM49">
            <v>206.219970703125</v>
          </cell>
          <cell r="CN49">
            <v>206.219970703125</v>
          </cell>
          <cell r="CO49">
            <v>206.219970703125</v>
          </cell>
          <cell r="CP49">
            <v>206.219970703125</v>
          </cell>
          <cell r="CQ49">
            <v>206.219970703125</v>
          </cell>
          <cell r="CR49">
            <v>0</v>
          </cell>
          <cell r="CS49">
            <v>0</v>
          </cell>
          <cell r="CT49">
            <v>206.219970703125</v>
          </cell>
          <cell r="CU49">
            <v>206.219970703125</v>
          </cell>
          <cell r="CV49">
            <v>0</v>
          </cell>
          <cell r="CW49">
            <v>0</v>
          </cell>
          <cell r="CX49">
            <v>0</v>
          </cell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>
            <v>206.219970703125</v>
          </cell>
          <cell r="DD49">
            <v>206.219970703125</v>
          </cell>
          <cell r="DE49">
            <v>206.219970703125</v>
          </cell>
          <cell r="DF49">
            <v>206.219970703125</v>
          </cell>
          <cell r="DG49">
            <v>206.219970703125</v>
          </cell>
          <cell r="DH49">
            <v>206.219970703125</v>
          </cell>
          <cell r="DI49">
            <v>206.219970703125</v>
          </cell>
          <cell r="DJ49">
            <v>206.219970703125</v>
          </cell>
          <cell r="DK49">
            <v>206.219970703125</v>
          </cell>
          <cell r="DL49">
            <v>206.219970703125</v>
          </cell>
          <cell r="DM49">
            <v>206.219970703125</v>
          </cell>
          <cell r="DN49">
            <v>206.219970703125</v>
          </cell>
          <cell r="DO49">
            <v>206.219970703125</v>
          </cell>
          <cell r="DP49">
            <v>206.219970703125</v>
          </cell>
          <cell r="DQ49">
            <v>206.219970703125</v>
          </cell>
          <cell r="DR49">
            <v>206.219970703125</v>
          </cell>
          <cell r="DS49">
            <v>206.219970703125</v>
          </cell>
          <cell r="DT49">
            <v>206.219970703125</v>
          </cell>
          <cell r="DU49">
            <v>206.219970703125</v>
          </cell>
          <cell r="DV49">
            <v>206.219970703125</v>
          </cell>
          <cell r="DW49">
            <v>206.219970703125</v>
          </cell>
          <cell r="DX49">
            <v>206.219970703125</v>
          </cell>
          <cell r="DY49">
            <v>206.219970703125</v>
          </cell>
          <cell r="DZ49">
            <v>206.219970703125</v>
          </cell>
          <cell r="EA49">
            <v>206.219970703125</v>
          </cell>
          <cell r="EB49">
            <v>206.219970703125</v>
          </cell>
          <cell r="EC49">
            <v>206.219970703125</v>
          </cell>
          <cell r="ED49">
            <v>206.219970703125</v>
          </cell>
          <cell r="EE49">
            <v>206.219970703125</v>
          </cell>
          <cell r="EF49">
            <v>206.219970703125</v>
          </cell>
          <cell r="EG49">
            <v>206.219970703125</v>
          </cell>
          <cell r="EH49">
            <v>206.219970703125</v>
          </cell>
          <cell r="EI49">
            <v>206.219970703125</v>
          </cell>
          <cell r="EJ49">
            <v>206.219970703125</v>
          </cell>
          <cell r="EK49">
            <v>206.219970703125</v>
          </cell>
          <cell r="EL49">
            <v>206.219970703125</v>
          </cell>
          <cell r="EM49">
            <v>206.219970703125</v>
          </cell>
          <cell r="EN49">
            <v>206.219970703125</v>
          </cell>
          <cell r="EO49">
            <v>206.219970703125</v>
          </cell>
          <cell r="EP49">
            <v>206.219970703125</v>
          </cell>
          <cell r="EQ49">
            <v>206.219970703125</v>
          </cell>
          <cell r="ER49">
            <v>206.219970703125</v>
          </cell>
          <cell r="ES49">
            <v>206.219970703125</v>
          </cell>
          <cell r="ET49">
            <v>206.219970703125</v>
          </cell>
          <cell r="EU49">
            <v>206.219970703125</v>
          </cell>
          <cell r="EV49">
            <v>206.219970703125</v>
          </cell>
          <cell r="EW49">
            <v>206.219970703125</v>
          </cell>
          <cell r="EX49">
            <v>206.219970703125</v>
          </cell>
          <cell r="EY49">
            <v>206.219970703125</v>
          </cell>
          <cell r="EZ49">
            <v>206.219970703125</v>
          </cell>
          <cell r="FA49">
            <v>206.219970703125</v>
          </cell>
          <cell r="FB49">
            <v>206.219970703125</v>
          </cell>
          <cell r="FC49">
            <v>206.219970703125</v>
          </cell>
          <cell r="FD49">
            <v>206.219970703125</v>
          </cell>
          <cell r="FE49">
            <v>206.219970703125</v>
          </cell>
          <cell r="FF49">
            <v>206.219970703125</v>
          </cell>
          <cell r="FG49">
            <v>206.219970703125</v>
          </cell>
          <cell r="FH49">
            <v>206.219970703125</v>
          </cell>
          <cell r="FI49">
            <v>206.219970703125</v>
          </cell>
          <cell r="FJ49">
            <v>206.219970703125</v>
          </cell>
          <cell r="FK49">
            <v>206.219970703125</v>
          </cell>
          <cell r="FL49">
            <v>206.219970703125</v>
          </cell>
          <cell r="FM49">
            <v>206.219970703125</v>
          </cell>
          <cell r="FN49">
            <v>206.219970703125</v>
          </cell>
          <cell r="FO49">
            <v>206.219970703125</v>
          </cell>
          <cell r="FP49">
            <v>206.219970703125</v>
          </cell>
          <cell r="FQ49">
            <v>206.219970703125</v>
          </cell>
          <cell r="FR49">
            <v>206.219970703125</v>
          </cell>
          <cell r="FS49">
            <v>206.219970703125</v>
          </cell>
          <cell r="FT49">
            <v>206.219970703125</v>
          </cell>
          <cell r="FU49">
            <v>206.219970703125</v>
          </cell>
          <cell r="FV49">
            <v>206.219970703125</v>
          </cell>
          <cell r="FW49">
            <v>206.219970703125</v>
          </cell>
          <cell r="FX49">
            <v>206.219970703125</v>
          </cell>
          <cell r="FY49">
            <v>206.219970703125</v>
          </cell>
          <cell r="FZ49">
            <v>206.219970703125</v>
          </cell>
          <cell r="GA49">
            <v>206.219970703125</v>
          </cell>
          <cell r="GB49">
            <v>206.219970703125</v>
          </cell>
          <cell r="GC49">
            <v>206.219970703125</v>
          </cell>
          <cell r="GD49">
            <v>206.219970703125</v>
          </cell>
          <cell r="GE49">
            <v>206.219970703125</v>
          </cell>
          <cell r="GF49">
            <v>206.219970703125</v>
          </cell>
          <cell r="GG49">
            <v>206.219970703125</v>
          </cell>
          <cell r="GH49">
            <v>206.219970703125</v>
          </cell>
          <cell r="GI49">
            <v>206.219970703125</v>
          </cell>
          <cell r="GJ49">
            <v>206.219970703125</v>
          </cell>
          <cell r="GK49">
            <v>206.219970703125</v>
          </cell>
          <cell r="GL49">
            <v>206.219970703125</v>
          </cell>
          <cell r="GM49">
            <v>206.219970703125</v>
          </cell>
          <cell r="GN49">
            <v>206.219970703125</v>
          </cell>
          <cell r="GO49">
            <v>206.219970703125</v>
          </cell>
          <cell r="GP49">
            <v>206.219970703125</v>
          </cell>
          <cell r="GQ49">
            <v>206.219970703125</v>
          </cell>
          <cell r="GR49">
            <v>206.219970703125</v>
          </cell>
          <cell r="GS49">
            <v>206.219970703125</v>
          </cell>
          <cell r="GT49">
            <v>206.219970703125</v>
          </cell>
          <cell r="GU49">
            <v>206.219970703125</v>
          </cell>
          <cell r="GV49">
            <v>0</v>
          </cell>
          <cell r="GW49">
            <v>0</v>
          </cell>
          <cell r="GX49">
            <v>206.219970703125</v>
          </cell>
          <cell r="GY49">
            <v>206.219970703125</v>
          </cell>
          <cell r="GZ49">
            <v>206.219970703125</v>
          </cell>
          <cell r="HA49">
            <v>206.219970703125</v>
          </cell>
          <cell r="HB49">
            <v>206.219970703125</v>
          </cell>
          <cell r="HC49">
            <v>206.219970703125</v>
          </cell>
          <cell r="HD49">
            <v>206.219970703125</v>
          </cell>
          <cell r="HE49">
            <v>206.219970703125</v>
          </cell>
          <cell r="HF49">
            <v>206.219970703125</v>
          </cell>
          <cell r="HG49">
            <v>206.219970703125</v>
          </cell>
          <cell r="HH49"/>
          <cell r="HI49"/>
          <cell r="HJ49">
            <v>0</v>
          </cell>
          <cell r="HK49">
            <v>0</v>
          </cell>
          <cell r="HL49"/>
          <cell r="HM49"/>
          <cell r="HN49"/>
          <cell r="HO49"/>
          <cell r="HP49"/>
          <cell r="HQ49">
            <v>0</v>
          </cell>
          <cell r="HR49"/>
          <cell r="HS49">
            <v>206.219970703125</v>
          </cell>
          <cell r="HT49"/>
          <cell r="HU49"/>
          <cell r="HV49"/>
          <cell r="HW49"/>
          <cell r="HX49"/>
          <cell r="HY49"/>
          <cell r="HZ49"/>
          <cell r="IA49"/>
          <cell r="IB49"/>
          <cell r="IC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I49"/>
          <cell r="IJ49"/>
          <cell r="IK49"/>
          <cell r="IL49"/>
          <cell r="IM49"/>
          <cell r="IN49"/>
          <cell r="IO49"/>
          <cell r="IP49"/>
          <cell r="IQ49"/>
          <cell r="IR49"/>
          <cell r="IS49"/>
          <cell r="IT49"/>
          <cell r="IU49"/>
          <cell r="IV49"/>
          <cell r="IW49"/>
          <cell r="IX49"/>
          <cell r="IY49"/>
          <cell r="IZ49"/>
          <cell r="JA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3.6</v>
          </cell>
          <cell r="AF50">
            <v>173.6</v>
          </cell>
          <cell r="AG50">
            <v>174.5</v>
          </cell>
          <cell r="AH50">
            <v>174.5</v>
          </cell>
          <cell r="AI50">
            <v>174.5</v>
          </cell>
          <cell r="AJ50">
            <v>173.6</v>
          </cell>
          <cell r="AK50">
            <v>174.5</v>
          </cell>
          <cell r="AL50">
            <v>174.5</v>
          </cell>
          <cell r="AM50">
            <v>174.5</v>
          </cell>
          <cell r="AN50">
            <v>174.5</v>
          </cell>
          <cell r="AO50">
            <v>174.5</v>
          </cell>
          <cell r="AP50">
            <v>122.3</v>
          </cell>
          <cell r="AQ50">
            <v>174.5</v>
          </cell>
          <cell r="AR50">
            <v>174.5</v>
          </cell>
          <cell r="AS50">
            <v>122.3</v>
          </cell>
          <cell r="AT50">
            <v>122.3</v>
          </cell>
          <cell r="AU50">
            <v>173.6</v>
          </cell>
          <cell r="AV50">
            <v>174.5</v>
          </cell>
          <cell r="AW50">
            <v>174.5</v>
          </cell>
          <cell r="AX50">
            <v>174.5</v>
          </cell>
          <cell r="AY50">
            <v>122.3</v>
          </cell>
          <cell r="AZ50">
            <v>174.5</v>
          </cell>
          <cell r="BA50">
            <v>122.3</v>
          </cell>
          <cell r="BB50">
            <v>122.3</v>
          </cell>
          <cell r="BC50">
            <v>122.3</v>
          </cell>
          <cell r="BD50">
            <v>122.3</v>
          </cell>
          <cell r="BE50">
            <v>122.3</v>
          </cell>
          <cell r="BF50">
            <v>82.3</v>
          </cell>
          <cell r="BG50">
            <v>82.3</v>
          </cell>
          <cell r="BH50">
            <v>82.3</v>
          </cell>
          <cell r="BI50">
            <v>174.5</v>
          </cell>
          <cell r="BJ50">
            <v>82.3</v>
          </cell>
          <cell r="BK50">
            <v>174.5</v>
          </cell>
          <cell r="BL50">
            <v>82.3</v>
          </cell>
          <cell r="BM50">
            <v>174.5</v>
          </cell>
          <cell r="BN50">
            <v>82.3</v>
          </cell>
          <cell r="BO50">
            <v>174.5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>
            <v>82.3</v>
          </cell>
          <cell r="BX50">
            <v>82.3</v>
          </cell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>
            <v>82.3</v>
          </cell>
          <cell r="CK50">
            <v>82.3</v>
          </cell>
          <cell r="CL50">
            <v>82.3</v>
          </cell>
          <cell r="CM50">
            <v>82.3</v>
          </cell>
          <cell r="CN50">
            <v>82.3</v>
          </cell>
          <cell r="CO50">
            <v>82.3</v>
          </cell>
          <cell r="CP50">
            <v>82.3</v>
          </cell>
          <cell r="CQ50">
            <v>82.29</v>
          </cell>
          <cell r="CR50">
            <v>82.29</v>
          </cell>
          <cell r="CS50">
            <v>82.3</v>
          </cell>
          <cell r="CT50">
            <v>82</v>
          </cell>
          <cell r="CU50">
            <v>82.29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3</v>
          </cell>
          <cell r="DA50">
            <v>82.29</v>
          </cell>
          <cell r="DB50">
            <v>82.29</v>
          </cell>
          <cell r="DC50">
            <v>82.3</v>
          </cell>
          <cell r="DD50">
            <v>82.29</v>
          </cell>
          <cell r="DE50">
            <v>82.29</v>
          </cell>
          <cell r="DF50">
            <v>82.29</v>
          </cell>
          <cell r="DG50">
            <v>82.29</v>
          </cell>
          <cell r="DH50">
            <v>82.29</v>
          </cell>
          <cell r="DI50">
            <v>82.29</v>
          </cell>
          <cell r="DJ50">
            <v>82.29</v>
          </cell>
          <cell r="DK50">
            <v>82.29</v>
          </cell>
          <cell r="DL50">
            <v>74.5</v>
          </cell>
          <cell r="DM50">
            <v>74.5</v>
          </cell>
          <cell r="DN50">
            <v>74.5</v>
          </cell>
          <cell r="DO50">
            <v>74.5</v>
          </cell>
          <cell r="DP50">
            <v>74.489999999999995</v>
          </cell>
          <cell r="DQ50">
            <v>74.489999999999995</v>
          </cell>
          <cell r="DR50">
            <v>74.489999999999995</v>
          </cell>
          <cell r="DS50">
            <v>74.5</v>
          </cell>
          <cell r="DT50">
            <v>74.5</v>
          </cell>
          <cell r="DU50">
            <v>74.5</v>
          </cell>
          <cell r="DV50">
            <v>74.5</v>
          </cell>
          <cell r="DW50">
            <v>74.48</v>
          </cell>
          <cell r="DX50">
            <v>74.5</v>
          </cell>
          <cell r="DY50">
            <v>74.489999999999995</v>
          </cell>
          <cell r="DZ50">
            <v>74.5</v>
          </cell>
          <cell r="EA50">
            <v>74.5</v>
          </cell>
          <cell r="EB50">
            <v>74.489999999999995</v>
          </cell>
          <cell r="EC50">
            <v>48.7</v>
          </cell>
          <cell r="ED50">
            <v>48.7</v>
          </cell>
          <cell r="EE50">
            <v>48.74</v>
          </cell>
          <cell r="EF50">
            <v>48.73</v>
          </cell>
          <cell r="EG50">
            <v>48.73</v>
          </cell>
          <cell r="EH50">
            <v>48.72998046875</v>
          </cell>
          <cell r="EI50">
            <v>48.72998046875</v>
          </cell>
          <cell r="EJ50">
            <v>48.72998046875</v>
          </cell>
          <cell r="EK50">
            <v>48.72998046875</v>
          </cell>
          <cell r="EL50">
            <v>48.72998046875</v>
          </cell>
          <cell r="EM50">
            <v>48.72998046875</v>
          </cell>
          <cell r="EN50">
            <v>48.72998046875</v>
          </cell>
          <cell r="EO50">
            <v>48.72998046875</v>
          </cell>
          <cell r="EP50">
            <v>48.72998046875</v>
          </cell>
          <cell r="EQ50">
            <v>48.72998046875</v>
          </cell>
          <cell r="ER50">
            <v>48.72998046875</v>
          </cell>
          <cell r="ES50">
            <v>48.72998046875</v>
          </cell>
          <cell r="ET50">
            <v>48.72998046875</v>
          </cell>
          <cell r="EU50">
            <v>48.72998046875</v>
          </cell>
          <cell r="EV50">
            <v>48.72998046875</v>
          </cell>
          <cell r="EW50">
            <v>48.72998046875</v>
          </cell>
          <cell r="EX50">
            <v>48.72998046875</v>
          </cell>
          <cell r="EY50">
            <v>48.72998046875</v>
          </cell>
          <cell r="EZ50">
            <v>48.72998046875</v>
          </cell>
          <cell r="FA50">
            <v>48.72998046875</v>
          </cell>
          <cell r="FB50">
            <v>48.72998046875</v>
          </cell>
          <cell r="FC50">
            <v>48.72998046875</v>
          </cell>
          <cell r="FD50">
            <v>48.72998046875</v>
          </cell>
          <cell r="FE50">
            <v>48.72998046875</v>
          </cell>
          <cell r="FF50">
            <v>48.72998046875</v>
          </cell>
          <cell r="FG50">
            <v>48.72998046875</v>
          </cell>
          <cell r="FH50">
            <v>48.72998046875</v>
          </cell>
          <cell r="FI50">
            <v>48.72998046875</v>
          </cell>
          <cell r="FJ50">
            <v>48.72998046875</v>
          </cell>
          <cell r="FK50">
            <v>48.72998046875</v>
          </cell>
          <cell r="FL50">
            <v>48.72998046875</v>
          </cell>
          <cell r="FM50">
            <v>48.72998046875</v>
          </cell>
          <cell r="FN50">
            <v>48.72998046875</v>
          </cell>
          <cell r="FO50">
            <v>48.72998046875</v>
          </cell>
          <cell r="FP50">
            <v>48.72998046875</v>
          </cell>
          <cell r="FQ50">
            <v>48.72998046875</v>
          </cell>
          <cell r="FR50">
            <v>48.72998046875</v>
          </cell>
          <cell r="FS50">
            <v>48.72998046875</v>
          </cell>
          <cell r="FT50">
            <v>48.72998046875</v>
          </cell>
          <cell r="FU50">
            <v>48.72998046875</v>
          </cell>
          <cell r="FV50">
            <v>48.72998046875</v>
          </cell>
          <cell r="FW50">
            <v>48.72998046875</v>
          </cell>
          <cell r="FX50">
            <v>48.72998046875</v>
          </cell>
          <cell r="FY50">
            <v>48.72998046875</v>
          </cell>
          <cell r="FZ50">
            <v>48.72998046875</v>
          </cell>
          <cell r="GA50">
            <v>48.72998046875</v>
          </cell>
          <cell r="GB50">
            <v>48.72998046875</v>
          </cell>
          <cell r="GC50">
            <v>48.72998046875</v>
          </cell>
          <cell r="GD50">
            <v>48.72998046875</v>
          </cell>
          <cell r="GE50">
            <v>48.72998046875</v>
          </cell>
          <cell r="GF50">
            <v>48.72998046875</v>
          </cell>
          <cell r="GG50">
            <v>48.72998046875</v>
          </cell>
          <cell r="GH50">
            <v>48.72998046875</v>
          </cell>
          <cell r="GI50">
            <v>48.72998046875</v>
          </cell>
          <cell r="GJ50">
            <v>48.72998046875</v>
          </cell>
          <cell r="GK50">
            <v>48.72998046875</v>
          </cell>
          <cell r="GL50">
            <v>48.72998046875</v>
          </cell>
          <cell r="GM50">
            <v>48.72998046875</v>
          </cell>
          <cell r="GN50">
            <v>48.72998046875</v>
          </cell>
          <cell r="GO50">
            <v>48.72998046875</v>
          </cell>
          <cell r="GP50">
            <v>48.72998046875</v>
          </cell>
          <cell r="GQ50">
            <v>48.72998046875</v>
          </cell>
          <cell r="GR50">
            <v>48.72998046875</v>
          </cell>
          <cell r="GS50">
            <v>48.72998046875</v>
          </cell>
          <cell r="GT50">
            <v>48.72998046875</v>
          </cell>
          <cell r="GU50">
            <v>48.72998046875</v>
          </cell>
          <cell r="GV50">
            <v>48.72998046875</v>
          </cell>
          <cell r="GW50">
            <v>48.72998046875</v>
          </cell>
          <cell r="GX50">
            <v>48.72998046875</v>
          </cell>
          <cell r="GY50">
            <v>48.72998046875</v>
          </cell>
          <cell r="GZ50">
            <v>48.72998046875</v>
          </cell>
          <cell r="HA50">
            <v>48.72998046875</v>
          </cell>
          <cell r="HB50">
            <v>48.72998046875</v>
          </cell>
          <cell r="HC50">
            <v>48.72998046875</v>
          </cell>
          <cell r="HD50">
            <v>48.72998046875</v>
          </cell>
          <cell r="HE50">
            <v>48.72998046875</v>
          </cell>
          <cell r="HF50">
            <v>48.72998046875</v>
          </cell>
          <cell r="HG50">
            <v>48.72998046875</v>
          </cell>
          <cell r="HH50"/>
          <cell r="HI50"/>
          <cell r="HJ50"/>
          <cell r="HK50">
            <v>0</v>
          </cell>
          <cell r="HL50"/>
          <cell r="HM50"/>
          <cell r="HN50"/>
          <cell r="HO50"/>
          <cell r="HP50"/>
          <cell r="HQ50"/>
          <cell r="HR50"/>
          <cell r="HS50"/>
          <cell r="HT50"/>
          <cell r="HU50"/>
          <cell r="HV50"/>
          <cell r="HW50"/>
          <cell r="HX50"/>
          <cell r="HY50"/>
          <cell r="HZ50"/>
          <cell r="IA50"/>
          <cell r="IB50"/>
          <cell r="IC50"/>
          <cell r="ID50"/>
          <cell r="IE50">
            <v>0</v>
          </cell>
          <cell r="IF50"/>
          <cell r="IG50">
            <v>48.72998046875</v>
          </cell>
          <cell r="IH50"/>
          <cell r="II50"/>
          <cell r="IJ50"/>
          <cell r="IK50"/>
          <cell r="IL50"/>
          <cell r="IM50"/>
          <cell r="IN50"/>
          <cell r="IO50"/>
          <cell r="IP50"/>
          <cell r="IQ50"/>
          <cell r="IR50"/>
          <cell r="IS50"/>
          <cell r="IT50"/>
          <cell r="IU50"/>
          <cell r="IV50"/>
          <cell r="IW50"/>
          <cell r="IX50"/>
          <cell r="IY50"/>
          <cell r="IZ50"/>
          <cell r="JA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>
            <v>48.72998046875</v>
          </cell>
          <cell r="M51">
            <v>48.72998046875</v>
          </cell>
          <cell r="N51">
            <v>48.72998046875</v>
          </cell>
          <cell r="O51">
            <v>48.72998046875</v>
          </cell>
          <cell r="P51">
            <v>48.72998046875</v>
          </cell>
          <cell r="Q51">
            <v>48.72998046875</v>
          </cell>
          <cell r="R51">
            <v>48.72998046875</v>
          </cell>
          <cell r="S51">
            <v>48.72998046875</v>
          </cell>
          <cell r="T51">
            <v>173.6</v>
          </cell>
          <cell r="U51">
            <v>48.72998046875</v>
          </cell>
          <cell r="V51">
            <v>174.5</v>
          </cell>
          <cell r="W51">
            <v>173.6</v>
          </cell>
          <cell r="X51">
            <v>173.5999755859375</v>
          </cell>
          <cell r="Y51">
            <v>174.5</v>
          </cell>
          <cell r="Z51">
            <v>174.5</v>
          </cell>
          <cell r="AA51">
            <v>174.5</v>
          </cell>
          <cell r="AB51">
            <v>174.5</v>
          </cell>
          <cell r="AC51">
            <v>174.5</v>
          </cell>
          <cell r="AD51">
            <v>174.5</v>
          </cell>
          <cell r="AE51">
            <v>173.6</v>
          </cell>
          <cell r="AF51">
            <v>173.6</v>
          </cell>
          <cell r="AG51">
            <v>174.5</v>
          </cell>
          <cell r="AH51">
            <v>174.5</v>
          </cell>
          <cell r="AI51">
            <v>174.5</v>
          </cell>
          <cell r="AJ51">
            <v>173.6</v>
          </cell>
          <cell r="AK51">
            <v>174.5</v>
          </cell>
          <cell r="AL51">
            <v>174.5</v>
          </cell>
          <cell r="AM51">
            <v>174.5</v>
          </cell>
          <cell r="AN51">
            <v>174.5</v>
          </cell>
          <cell r="AO51">
            <v>174.5</v>
          </cell>
          <cell r="AP51">
            <v>174.5</v>
          </cell>
          <cell r="AQ51">
            <v>174.5</v>
          </cell>
          <cell r="AR51">
            <v>174.5</v>
          </cell>
          <cell r="AS51">
            <v>122.3</v>
          </cell>
          <cell r="AT51">
            <v>122.3</v>
          </cell>
          <cell r="AU51">
            <v>173.6</v>
          </cell>
          <cell r="AV51">
            <v>174.5</v>
          </cell>
          <cell r="AW51">
            <v>174.5</v>
          </cell>
          <cell r="AX51">
            <v>174.5</v>
          </cell>
          <cell r="AY51">
            <v>122.3</v>
          </cell>
          <cell r="AZ51">
            <v>174.5</v>
          </cell>
          <cell r="BA51">
            <v>122.3</v>
          </cell>
          <cell r="BB51">
            <v>122.3</v>
          </cell>
          <cell r="BC51">
            <v>122.3</v>
          </cell>
          <cell r="BD51">
            <v>122.3</v>
          </cell>
          <cell r="BE51">
            <v>122.3</v>
          </cell>
          <cell r="BF51">
            <v>82.3</v>
          </cell>
          <cell r="BG51">
            <v>82.3</v>
          </cell>
          <cell r="BH51">
            <v>82.3</v>
          </cell>
          <cell r="BI51">
            <v>174.5</v>
          </cell>
          <cell r="BJ51">
            <v>82.3</v>
          </cell>
          <cell r="BK51">
            <v>174.5</v>
          </cell>
          <cell r="BL51">
            <v>82.3</v>
          </cell>
          <cell r="BM51">
            <v>174.5</v>
          </cell>
          <cell r="BN51">
            <v>82.3</v>
          </cell>
          <cell r="BO51">
            <v>174.5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3</v>
          </cell>
          <cell r="CK51">
            <v>82.3</v>
          </cell>
          <cell r="CL51">
            <v>82.3</v>
          </cell>
          <cell r="CM51">
            <v>82.3</v>
          </cell>
          <cell r="CN51">
            <v>82.3</v>
          </cell>
          <cell r="CO51">
            <v>82.29</v>
          </cell>
          <cell r="CP51">
            <v>82.3</v>
          </cell>
          <cell r="CQ51">
            <v>82.29</v>
          </cell>
          <cell r="CR51">
            <v>82.29</v>
          </cell>
          <cell r="CS51">
            <v>82.3</v>
          </cell>
          <cell r="CT51">
            <v>82</v>
          </cell>
          <cell r="CU51">
            <v>82.29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3</v>
          </cell>
          <cell r="DA51">
            <v>82.29</v>
          </cell>
          <cell r="DB51">
            <v>82.29</v>
          </cell>
          <cell r="DC51">
            <v>82.3</v>
          </cell>
          <cell r="DD51">
            <v>82.29</v>
          </cell>
          <cell r="DE51">
            <v>82.29</v>
          </cell>
          <cell r="DF51">
            <v>82.29</v>
          </cell>
          <cell r="DG51">
            <v>82.29</v>
          </cell>
          <cell r="DH51">
            <v>82.29</v>
          </cell>
          <cell r="DI51">
            <v>82.29</v>
          </cell>
          <cell r="DJ51">
            <v>82.29</v>
          </cell>
          <cell r="DK51">
            <v>82.29</v>
          </cell>
          <cell r="DL51">
            <v>74.5</v>
          </cell>
          <cell r="DM51">
            <v>74.5</v>
          </cell>
          <cell r="DN51">
            <v>74.5</v>
          </cell>
          <cell r="DO51">
            <v>74.5</v>
          </cell>
          <cell r="DP51">
            <v>74.5</v>
          </cell>
          <cell r="DQ51">
            <v>74.5</v>
          </cell>
          <cell r="DR51">
            <v>74.489999999999995</v>
          </cell>
          <cell r="DS51">
            <v>74.48999999999999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</v>
          </cell>
          <cell r="DX51">
            <v>74.5</v>
          </cell>
          <cell r="DY51">
            <v>74.489999999999995</v>
          </cell>
          <cell r="DZ51">
            <v>74.5</v>
          </cell>
          <cell r="EA51">
            <v>74.5</v>
          </cell>
          <cell r="EB51">
            <v>74.489999999999995</v>
          </cell>
          <cell r="EC51">
            <v>48.7</v>
          </cell>
          <cell r="ED51">
            <v>48.7</v>
          </cell>
          <cell r="EE51">
            <v>48.74</v>
          </cell>
          <cell r="EF51">
            <v>48.73</v>
          </cell>
          <cell r="EG51">
            <v>48.8</v>
          </cell>
          <cell r="EH51">
            <v>48.73</v>
          </cell>
          <cell r="EI51">
            <v>48.7</v>
          </cell>
          <cell r="EJ51">
            <v>48.7</v>
          </cell>
          <cell r="EK51">
            <v>48.7</v>
          </cell>
          <cell r="EL51">
            <v>48.7</v>
          </cell>
          <cell r="EM51">
            <v>48.74</v>
          </cell>
          <cell r="EN51">
            <v>48.74</v>
          </cell>
          <cell r="EO51">
            <v>48.7</v>
          </cell>
          <cell r="EP51">
            <v>50.43</v>
          </cell>
          <cell r="EQ51">
            <v>49.85</v>
          </cell>
          <cell r="ER51">
            <v>49.22</v>
          </cell>
          <cell r="ES51">
            <v>48.84</v>
          </cell>
          <cell r="ET51">
            <v>48.7</v>
          </cell>
          <cell r="EU51">
            <v>48.62</v>
          </cell>
          <cell r="EV51">
            <v>48.69</v>
          </cell>
          <cell r="EW51">
            <v>48.55</v>
          </cell>
          <cell r="EX51">
            <v>48.37</v>
          </cell>
          <cell r="EY51">
            <v>48.2</v>
          </cell>
          <cell r="EZ51">
            <v>48.01</v>
          </cell>
          <cell r="FA51">
            <v>47.84</v>
          </cell>
          <cell r="FB51">
            <v>47.84</v>
          </cell>
          <cell r="FC51">
            <v>0</v>
          </cell>
          <cell r="FD51">
            <v>0</v>
          </cell>
          <cell r="FE51">
            <v>0</v>
          </cell>
          <cell r="FF51">
            <v>0</v>
          </cell>
          <cell r="FG51">
            <v>0</v>
          </cell>
          <cell r="FH51">
            <v>30</v>
          </cell>
          <cell r="FI51">
            <v>30</v>
          </cell>
          <cell r="FJ51">
            <v>30</v>
          </cell>
          <cell r="FK51">
            <v>30</v>
          </cell>
          <cell r="FL51">
            <v>0</v>
          </cell>
          <cell r="FM51">
            <v>0</v>
          </cell>
          <cell r="FN51">
            <v>0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  <cell r="FT51">
            <v>0</v>
          </cell>
          <cell r="FU51">
            <v>0</v>
          </cell>
          <cell r="FV51">
            <v>0</v>
          </cell>
          <cell r="FW51">
            <v>0</v>
          </cell>
          <cell r="FX51">
            <v>0</v>
          </cell>
          <cell r="FY51">
            <v>0</v>
          </cell>
          <cell r="FZ51">
            <v>0</v>
          </cell>
          <cell r="GA51">
            <v>0</v>
          </cell>
          <cell r="GB51">
            <v>0</v>
          </cell>
          <cell r="GC51">
            <v>0</v>
          </cell>
          <cell r="GD51">
            <v>0</v>
          </cell>
          <cell r="GE51">
            <v>0</v>
          </cell>
          <cell r="GF51">
            <v>0</v>
          </cell>
          <cell r="GG51">
            <v>0</v>
          </cell>
          <cell r="GH51">
            <v>0</v>
          </cell>
          <cell r="GI51">
            <v>0</v>
          </cell>
          <cell r="GJ51">
            <v>0</v>
          </cell>
          <cell r="GK51">
            <v>0</v>
          </cell>
          <cell r="GL51">
            <v>0</v>
          </cell>
          <cell r="GM51">
            <v>0</v>
          </cell>
          <cell r="GN51">
            <v>0</v>
          </cell>
          <cell r="GO51">
            <v>0</v>
          </cell>
          <cell r="GP51">
            <v>0</v>
          </cell>
          <cell r="GQ51">
            <v>0</v>
          </cell>
          <cell r="GR51">
            <v>0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>
            <v>0</v>
          </cell>
          <cell r="GY51">
            <v>0</v>
          </cell>
          <cell r="GZ51">
            <v>0</v>
          </cell>
          <cell r="HA51">
            <v>0</v>
          </cell>
          <cell r="HB51">
            <v>0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  <cell r="HG51">
            <v>0</v>
          </cell>
          <cell r="HH51"/>
          <cell r="HI51"/>
          <cell r="HJ51">
            <v>0</v>
          </cell>
          <cell r="HK51">
            <v>0</v>
          </cell>
          <cell r="HL51"/>
          <cell r="HM51">
            <v>0</v>
          </cell>
          <cell r="HN51"/>
          <cell r="HO51"/>
          <cell r="HP51"/>
          <cell r="HQ51">
            <v>0</v>
          </cell>
          <cell r="HR51"/>
          <cell r="HS51">
            <v>0</v>
          </cell>
          <cell r="HT51"/>
          <cell r="HU51"/>
          <cell r="HV51"/>
          <cell r="HW51"/>
          <cell r="HX51"/>
          <cell r="HY51"/>
          <cell r="HZ51"/>
          <cell r="IA51"/>
          <cell r="IB51"/>
          <cell r="IC51"/>
          <cell r="ID51">
            <v>0</v>
          </cell>
          <cell r="IE51">
            <v>0</v>
          </cell>
          <cell r="IF51">
            <v>0</v>
          </cell>
          <cell r="IG51"/>
          <cell r="IH51"/>
          <cell r="II51"/>
          <cell r="IJ51"/>
          <cell r="IK51"/>
          <cell r="IL51"/>
          <cell r="IM51"/>
          <cell r="IN51"/>
          <cell r="IO51"/>
          <cell r="IP51"/>
          <cell r="IQ51"/>
          <cell r="IR51"/>
          <cell r="IS51"/>
          <cell r="IT51"/>
          <cell r="IU51"/>
          <cell r="IV51"/>
          <cell r="IW51"/>
          <cell r="IX51"/>
          <cell r="IY51"/>
          <cell r="IZ51"/>
          <cell r="JA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>
            <v>0</v>
          </cell>
          <cell r="EO52">
            <v>0</v>
          </cell>
          <cell r="EP52">
            <v>0</v>
          </cell>
          <cell r="EQ52">
            <v>0</v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>
            <v>0</v>
          </cell>
          <cell r="EY52">
            <v>0</v>
          </cell>
          <cell r="EZ52">
            <v>0</v>
          </cell>
          <cell r="FA52">
            <v>0</v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>
            <v>0</v>
          </cell>
          <cell r="FI52">
            <v>0</v>
          </cell>
          <cell r="FJ52">
            <v>0</v>
          </cell>
          <cell r="FK52">
            <v>0</v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  <cell r="FT52">
            <v>0</v>
          </cell>
          <cell r="FU52">
            <v>0</v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>
            <v>0</v>
          </cell>
          <cell r="GC52">
            <v>0</v>
          </cell>
          <cell r="GD52">
            <v>0</v>
          </cell>
          <cell r="GE52">
            <v>0</v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>
            <v>0</v>
          </cell>
          <cell r="GM52">
            <v>0</v>
          </cell>
          <cell r="GN52">
            <v>0</v>
          </cell>
          <cell r="GO52">
            <v>0</v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>
            <v>0</v>
          </cell>
          <cell r="GW52">
            <v>0</v>
          </cell>
          <cell r="GX52">
            <v>0</v>
          </cell>
          <cell r="GY52">
            <v>0</v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>
            <v>0</v>
          </cell>
          <cell r="HG52">
            <v>0</v>
          </cell>
          <cell r="HH52"/>
          <cell r="HI52"/>
          <cell r="HJ52">
            <v>0</v>
          </cell>
          <cell r="HK52">
            <v>0</v>
          </cell>
          <cell r="HL52"/>
          <cell r="HM52"/>
          <cell r="HN52"/>
          <cell r="HO52"/>
          <cell r="HP52"/>
          <cell r="HQ52">
            <v>0</v>
          </cell>
          <cell r="HR52"/>
          <cell r="HS52">
            <v>0</v>
          </cell>
          <cell r="HT52"/>
          <cell r="HU52"/>
          <cell r="HV52"/>
          <cell r="HW52"/>
          <cell r="HX52"/>
          <cell r="HY52"/>
          <cell r="HZ52"/>
          <cell r="IA52"/>
          <cell r="IB52"/>
          <cell r="IC52"/>
          <cell r="ID52">
            <v>0</v>
          </cell>
          <cell r="IE52">
            <v>0</v>
          </cell>
          <cell r="IF52">
            <v>0</v>
          </cell>
          <cell r="IG52"/>
          <cell r="IH52"/>
          <cell r="II52"/>
          <cell r="IJ52"/>
          <cell r="IK52"/>
          <cell r="IL52"/>
          <cell r="IM52"/>
          <cell r="IN52"/>
          <cell r="IO52"/>
          <cell r="IP52"/>
          <cell r="IQ52"/>
          <cell r="IR52"/>
          <cell r="IS52"/>
          <cell r="IT52"/>
          <cell r="IU52"/>
          <cell r="IV52"/>
          <cell r="IW52"/>
          <cell r="IX52"/>
          <cell r="IY52"/>
          <cell r="IZ52"/>
          <cell r="JA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010962.5</v>
          </cell>
          <cell r="AH53">
            <v>12010962.5</v>
          </cell>
          <cell r="AI53">
            <v>12363104.1</v>
          </cell>
          <cell r="AJ53">
            <v>12363104</v>
          </cell>
          <cell r="AK53">
            <v>12899302.200000001</v>
          </cell>
          <cell r="AL53">
            <v>12899302.200000001</v>
          </cell>
          <cell r="AM53">
            <v>13397682.9</v>
          </cell>
          <cell r="AN53">
            <v>13397682.9</v>
          </cell>
          <cell r="AO53">
            <v>12556559.6</v>
          </cell>
          <cell r="AP53">
            <v>12556559.6</v>
          </cell>
          <cell r="AQ53">
            <v>12363104.1</v>
          </cell>
          <cell r="AR53">
            <v>12363104.1</v>
          </cell>
          <cell r="AS53">
            <v>12109516.4</v>
          </cell>
          <cell r="AT53">
            <v>12500470.4</v>
          </cell>
          <cell r="AU53">
            <v>11762126.6</v>
          </cell>
          <cell r="AV53">
            <v>9857300.9000000004</v>
          </cell>
          <cell r="AW53">
            <v>10767234.4</v>
          </cell>
          <cell r="AX53">
            <v>12221287.5</v>
          </cell>
          <cell r="AY53">
            <v>11267674.300000001</v>
          </cell>
          <cell r="AZ53">
            <v>12327122.1</v>
          </cell>
          <cell r="BA53">
            <v>12265559</v>
          </cell>
          <cell r="BB53">
            <v>12500470.4</v>
          </cell>
          <cell r="BC53">
            <v>12500470.4</v>
          </cell>
          <cell r="BD53">
            <v>12109516.4</v>
          </cell>
          <cell r="BE53">
            <v>12109516.4</v>
          </cell>
          <cell r="BF53">
            <v>11762126.6</v>
          </cell>
          <cell r="BG53">
            <v>11762126.6</v>
          </cell>
          <cell r="BH53">
            <v>11033714.200000001</v>
          </cell>
          <cell r="BI53">
            <v>11862547.9</v>
          </cell>
          <cell r="BJ53">
            <v>12328420.5</v>
          </cell>
          <cell r="BK53">
            <v>11860975.800000001</v>
          </cell>
          <cell r="BL53">
            <v>12420184.799999999</v>
          </cell>
          <cell r="BM53">
            <v>11419244.1</v>
          </cell>
          <cell r="BN53">
            <v>12379080.4</v>
          </cell>
          <cell r="BO53">
            <v>10212926.5</v>
          </cell>
          <cell r="BP53">
            <v>12963819.5</v>
          </cell>
          <cell r="BQ53">
            <v>12963819.5</v>
          </cell>
          <cell r="BR53">
            <v>12869771.9</v>
          </cell>
          <cell r="BS53">
            <v>12869771.9</v>
          </cell>
          <cell r="BT53">
            <v>12372807</v>
          </cell>
          <cell r="BU53">
            <v>11431504.299999999</v>
          </cell>
          <cell r="BV53">
            <v>11627549.9</v>
          </cell>
          <cell r="BW53">
            <v>10683173.699999999</v>
          </cell>
          <cell r="BX53">
            <v>10683173.699999999</v>
          </cell>
          <cell r="BY53">
            <v>9902144.5999999996</v>
          </cell>
          <cell r="BZ53">
            <v>10200791.6</v>
          </cell>
          <cell r="CA53">
            <v>9802711.2999999989</v>
          </cell>
          <cell r="CB53">
            <v>10203776.4</v>
          </cell>
          <cell r="CC53">
            <v>10621993.100000001</v>
          </cell>
          <cell r="CD53">
            <v>10365052.5</v>
          </cell>
          <cell r="CE53">
            <v>10575280.200000001</v>
          </cell>
          <cell r="CF53">
            <v>9909395.2000000011</v>
          </cell>
          <cell r="CG53">
            <v>10602066.300000001</v>
          </cell>
          <cell r="CH53">
            <v>10136481.9</v>
          </cell>
          <cell r="CI53">
            <v>11098972.1</v>
          </cell>
          <cell r="CJ53">
            <v>10913878.9</v>
          </cell>
          <cell r="CK53">
            <v>10767780.399999999</v>
          </cell>
          <cell r="CL53">
            <v>11109157.799999999</v>
          </cell>
          <cell r="CM53">
            <v>11662796.299999999</v>
          </cell>
          <cell r="CN53">
            <v>11555777.5</v>
          </cell>
          <cell r="CO53">
            <v>11030624.699999999</v>
          </cell>
          <cell r="CP53">
            <v>10365052.5</v>
          </cell>
          <cell r="CQ53">
            <v>11359915.199999999</v>
          </cell>
          <cell r="CR53">
            <v>6145560.5</v>
          </cell>
          <cell r="CS53">
            <v>6799839.2999999998</v>
          </cell>
          <cell r="CT53">
            <v>7363600.0999999996</v>
          </cell>
          <cell r="CU53">
            <v>6142696.75</v>
          </cell>
          <cell r="CV53">
            <v>6778223.5099999998</v>
          </cell>
          <cell r="CW53">
            <v>6457920.1499999994</v>
          </cell>
          <cell r="CX53">
            <v>5986036.7999999998</v>
          </cell>
          <cell r="CY53">
            <v>5787050.0899999999</v>
          </cell>
          <cell r="CZ53">
            <v>5105450.7699999996</v>
          </cell>
          <cell r="DA53">
            <v>4874628.62</v>
          </cell>
          <cell r="DB53">
            <v>5242359.5599999996</v>
          </cell>
          <cell r="DC53">
            <v>5031850.1300000008</v>
          </cell>
          <cell r="DD53">
            <v>4826036.87</v>
          </cell>
          <cell r="DE53">
            <v>4826036.87</v>
          </cell>
          <cell r="DF53">
            <v>5008910.5599999996</v>
          </cell>
          <cell r="DG53">
            <v>5008910.5599999996</v>
          </cell>
          <cell r="DH53">
            <v>4993303.4899999993</v>
          </cell>
          <cell r="DI53">
            <v>4606813.1100000003</v>
          </cell>
          <cell r="DJ53">
            <v>4417815.6800000006</v>
          </cell>
          <cell r="DK53">
            <v>4292397.67</v>
          </cell>
          <cell r="DL53">
            <v>3488302.02</v>
          </cell>
          <cell r="DM53">
            <v>3488302.02</v>
          </cell>
          <cell r="DN53">
            <v>3068248.52</v>
          </cell>
          <cell r="DO53">
            <v>2961993.04</v>
          </cell>
          <cell r="DP53">
            <v>2139303.36</v>
          </cell>
          <cell r="DQ53">
            <v>2139303.36</v>
          </cell>
          <cell r="DR53">
            <v>1991903.21</v>
          </cell>
          <cell r="DS53">
            <v>1944253.16</v>
          </cell>
          <cell r="DT53">
            <v>2010971.83</v>
          </cell>
          <cell r="DU53">
            <v>2010971.83</v>
          </cell>
          <cell r="DV53">
            <v>2010971.83</v>
          </cell>
          <cell r="DW53">
            <v>1534153.08</v>
          </cell>
          <cell r="DX53">
            <v>1430491.1400000001</v>
          </cell>
          <cell r="DY53">
            <v>2524789.3000000003</v>
          </cell>
          <cell r="DZ53">
            <v>2640222.19</v>
          </cell>
          <cell r="EA53">
            <v>1995933.14</v>
          </cell>
          <cell r="EB53">
            <v>2184285.17</v>
          </cell>
          <cell r="EC53">
            <v>2327551.5499999998</v>
          </cell>
          <cell r="ED53">
            <v>2275006.5099999998</v>
          </cell>
          <cell r="EE53">
            <v>2082174.1600000001</v>
          </cell>
          <cell r="EF53">
            <v>2380483.7999999998</v>
          </cell>
          <cell r="EG53">
            <v>2380483.7999999998</v>
          </cell>
          <cell r="EH53">
            <v>2380482</v>
          </cell>
          <cell r="EI53">
            <v>2380482</v>
          </cell>
          <cell r="EJ53">
            <v>2380482</v>
          </cell>
          <cell r="EK53">
            <v>2380482</v>
          </cell>
          <cell r="EL53">
            <v>2380482</v>
          </cell>
          <cell r="EM53">
            <v>2380482</v>
          </cell>
          <cell r="EN53">
            <v>2380482</v>
          </cell>
          <cell r="EO53">
            <v>2380482</v>
          </cell>
          <cell r="EP53">
            <v>2380482</v>
          </cell>
          <cell r="EQ53">
            <v>2380482</v>
          </cell>
          <cell r="ER53">
            <v>2380482</v>
          </cell>
          <cell r="ES53">
            <v>2380482</v>
          </cell>
          <cell r="ET53">
            <v>2380482</v>
          </cell>
          <cell r="EU53">
            <v>2380482</v>
          </cell>
          <cell r="EV53">
            <v>2380482</v>
          </cell>
          <cell r="EW53">
            <v>2380482</v>
          </cell>
          <cell r="EX53">
            <v>2380482</v>
          </cell>
          <cell r="EY53">
            <v>2380482</v>
          </cell>
          <cell r="EZ53">
            <v>2380482</v>
          </cell>
          <cell r="FA53">
            <v>2380482</v>
          </cell>
          <cell r="FB53">
            <v>2380482</v>
          </cell>
          <cell r="FC53">
            <v>2380482</v>
          </cell>
          <cell r="FD53">
            <v>2380482</v>
          </cell>
          <cell r="FE53">
            <v>2380482</v>
          </cell>
          <cell r="FF53">
            <v>2380482</v>
          </cell>
          <cell r="FG53">
            <v>2380482</v>
          </cell>
          <cell r="FH53">
            <v>2380482</v>
          </cell>
          <cell r="FI53">
            <v>2380482</v>
          </cell>
          <cell r="FJ53">
            <v>2380482</v>
          </cell>
          <cell r="FK53">
            <v>2380482</v>
          </cell>
          <cell r="FL53">
            <v>2380482</v>
          </cell>
          <cell r="FM53">
            <v>2380482</v>
          </cell>
          <cell r="FN53">
            <v>2380482</v>
          </cell>
          <cell r="FO53">
            <v>2380482</v>
          </cell>
          <cell r="FP53">
            <v>2380482</v>
          </cell>
          <cell r="FQ53">
            <v>2380482</v>
          </cell>
          <cell r="FR53">
            <v>2380482</v>
          </cell>
          <cell r="FS53">
            <v>2380482</v>
          </cell>
          <cell r="FT53">
            <v>2380482</v>
          </cell>
          <cell r="FU53">
            <v>2380482</v>
          </cell>
          <cell r="FV53">
            <v>2380482</v>
          </cell>
          <cell r="FW53">
            <v>2380482</v>
          </cell>
          <cell r="FX53">
            <v>2380482</v>
          </cell>
          <cell r="FY53">
            <v>2380482</v>
          </cell>
          <cell r="FZ53">
            <v>2380482</v>
          </cell>
          <cell r="GA53">
            <v>2380482</v>
          </cell>
          <cell r="GB53">
            <v>2380482</v>
          </cell>
          <cell r="GC53">
            <v>2380482</v>
          </cell>
          <cell r="GD53">
            <v>2380482</v>
          </cell>
          <cell r="GE53">
            <v>2380482</v>
          </cell>
          <cell r="GF53">
            <v>2380482</v>
          </cell>
          <cell r="GG53">
            <v>2380482</v>
          </cell>
          <cell r="GH53">
            <v>2380482</v>
          </cell>
          <cell r="GI53">
            <v>2380482</v>
          </cell>
          <cell r="GJ53">
            <v>2380482</v>
          </cell>
          <cell r="GK53">
            <v>2380482</v>
          </cell>
          <cell r="GL53">
            <v>2380482</v>
          </cell>
          <cell r="GM53">
            <v>2380482</v>
          </cell>
          <cell r="GN53">
            <v>2380482</v>
          </cell>
          <cell r="GO53">
            <v>2380482</v>
          </cell>
          <cell r="GP53">
            <v>2380482</v>
          </cell>
          <cell r="GQ53">
            <v>2380482</v>
          </cell>
          <cell r="GR53">
            <v>2380482</v>
          </cell>
          <cell r="GS53">
            <v>2380482</v>
          </cell>
          <cell r="GT53">
            <v>2380482</v>
          </cell>
          <cell r="GU53">
            <v>2380482</v>
          </cell>
          <cell r="GV53">
            <v>2380482</v>
          </cell>
          <cell r="GW53">
            <v>2380482</v>
          </cell>
          <cell r="GX53">
            <v>2380482</v>
          </cell>
          <cell r="GY53">
            <v>2380482</v>
          </cell>
          <cell r="GZ53">
            <v>2380482</v>
          </cell>
          <cell r="HA53">
            <v>2380482</v>
          </cell>
          <cell r="HB53">
            <v>2380482</v>
          </cell>
          <cell r="HC53">
            <v>2380482</v>
          </cell>
          <cell r="HD53">
            <v>2380482</v>
          </cell>
          <cell r="HE53">
            <v>2380482</v>
          </cell>
          <cell r="HF53">
            <v>2380482</v>
          </cell>
          <cell r="HG53">
            <v>2380482</v>
          </cell>
          <cell r="HH53"/>
          <cell r="HI53"/>
          <cell r="HJ53"/>
          <cell r="HK53">
            <v>0</v>
          </cell>
          <cell r="HL53"/>
          <cell r="HM53"/>
          <cell r="HN53"/>
          <cell r="HO53"/>
          <cell r="HP53"/>
          <cell r="HQ53"/>
          <cell r="HR53"/>
          <cell r="HS53"/>
          <cell r="HT53"/>
          <cell r="HU53"/>
          <cell r="HV53"/>
          <cell r="HW53"/>
          <cell r="HX53"/>
          <cell r="HY53"/>
          <cell r="HZ53"/>
          <cell r="IA53"/>
          <cell r="IB53"/>
          <cell r="IC53"/>
          <cell r="ID53"/>
          <cell r="IE53">
            <v>0</v>
          </cell>
          <cell r="IF53"/>
          <cell r="IG53">
            <v>2380482</v>
          </cell>
          <cell r="IH53"/>
          <cell r="II53"/>
          <cell r="IJ53"/>
          <cell r="IK53"/>
          <cell r="IL53"/>
          <cell r="IM53"/>
          <cell r="IN53"/>
          <cell r="IO53"/>
          <cell r="IP53"/>
          <cell r="IQ53"/>
          <cell r="IR53"/>
          <cell r="IS53"/>
          <cell r="IT53"/>
          <cell r="IU53"/>
          <cell r="IV53"/>
          <cell r="IW53"/>
          <cell r="IX53"/>
          <cell r="IY53"/>
          <cell r="IZ53"/>
          <cell r="JA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>
            <v>2380482</v>
          </cell>
          <cell r="M54">
            <v>2380482</v>
          </cell>
          <cell r="N54">
            <v>2380482</v>
          </cell>
          <cell r="O54">
            <v>2380482</v>
          </cell>
          <cell r="P54">
            <v>2380482</v>
          </cell>
          <cell r="Q54">
            <v>2380482</v>
          </cell>
          <cell r="R54">
            <v>2380482</v>
          </cell>
          <cell r="S54">
            <v>2380482</v>
          </cell>
          <cell r="T54">
            <v>0</v>
          </cell>
          <cell r="U54">
            <v>2380482</v>
          </cell>
          <cell r="V54">
            <v>12009992.199999999</v>
          </cell>
          <cell r="W54">
            <v>0</v>
          </cell>
          <cell r="X54">
            <v>0</v>
          </cell>
          <cell r="Y54">
            <v>12009992.199999999</v>
          </cell>
          <cell r="Z54">
            <v>12898320.300000001</v>
          </cell>
          <cell r="AA54">
            <v>12009992</v>
          </cell>
          <cell r="AB54">
            <v>13396701</v>
          </cell>
          <cell r="AC54">
            <v>12898320.300000001</v>
          </cell>
          <cell r="AD54">
            <v>12555577.699999999</v>
          </cell>
          <cell r="AE54">
            <v>0</v>
          </cell>
          <cell r="AF54">
            <v>0</v>
          </cell>
          <cell r="AG54">
            <v>12009992.199999999</v>
          </cell>
          <cell r="AH54">
            <v>12009992.199999999</v>
          </cell>
          <cell r="AI54">
            <v>12362122.199999999</v>
          </cell>
          <cell r="AJ54">
            <v>0</v>
          </cell>
          <cell r="AK54">
            <v>12898320.300000001</v>
          </cell>
          <cell r="AL54">
            <v>12898320.300000001</v>
          </cell>
          <cell r="AM54">
            <v>13396701</v>
          </cell>
          <cell r="AN54">
            <v>13396701</v>
          </cell>
          <cell r="AO54">
            <v>12555577.699999999</v>
          </cell>
          <cell r="AP54">
            <v>12555577.699999999</v>
          </cell>
          <cell r="AQ54">
            <v>12362122.199999999</v>
          </cell>
          <cell r="AR54">
            <v>12362122.199999999</v>
          </cell>
          <cell r="AS54">
            <v>12108517.5</v>
          </cell>
          <cell r="AT54">
            <v>12499471.5</v>
          </cell>
          <cell r="AU54">
            <v>0</v>
          </cell>
          <cell r="AV54">
            <v>9856319</v>
          </cell>
          <cell r="AW54">
            <v>10766252.5</v>
          </cell>
          <cell r="AX54">
            <v>12220305.6</v>
          </cell>
          <cell r="AY54">
            <v>11266861.4</v>
          </cell>
          <cell r="AZ54">
            <v>12326140.199999999</v>
          </cell>
          <cell r="BA54">
            <v>12264746.1</v>
          </cell>
          <cell r="BB54">
            <v>12499471.5</v>
          </cell>
          <cell r="BC54">
            <v>12499471.5</v>
          </cell>
          <cell r="BD54">
            <v>12108517.5</v>
          </cell>
          <cell r="BE54">
            <v>12108517.5</v>
          </cell>
          <cell r="BF54">
            <v>11761127.699999999</v>
          </cell>
          <cell r="BG54">
            <v>11761127.699999999</v>
          </cell>
          <cell r="BH54">
            <v>11032715.300000001</v>
          </cell>
          <cell r="BI54">
            <v>11861566</v>
          </cell>
          <cell r="BJ54">
            <v>12327570.300000001</v>
          </cell>
          <cell r="BK54">
            <v>11859993.9</v>
          </cell>
          <cell r="BL54">
            <v>12419335.699999999</v>
          </cell>
          <cell r="BM54">
            <v>11418262.199999999</v>
          </cell>
          <cell r="BN54">
            <v>12378231.300000001</v>
          </cell>
          <cell r="BO54">
            <v>10211944.6</v>
          </cell>
          <cell r="BP54">
            <v>12962970.4</v>
          </cell>
          <cell r="BQ54">
            <v>12962970.4</v>
          </cell>
          <cell r="BR54">
            <v>12868922.800000001</v>
          </cell>
          <cell r="BS54">
            <v>12868922.800000001</v>
          </cell>
          <cell r="BT54">
            <v>12371957.9</v>
          </cell>
          <cell r="BU54">
            <v>11430655.199999999</v>
          </cell>
          <cell r="BV54">
            <v>11626703.6</v>
          </cell>
          <cell r="BW54">
            <v>10682325</v>
          </cell>
          <cell r="BX54">
            <v>10682325</v>
          </cell>
          <cell r="BY54">
            <v>9901295.9000000004</v>
          </cell>
          <cell r="BZ54">
            <v>10199945.4</v>
          </cell>
          <cell r="CA54">
            <v>9801865.0999999996</v>
          </cell>
          <cell r="CB54">
            <v>10202932.6</v>
          </cell>
          <cell r="CC54">
            <v>10621149.300000001</v>
          </cell>
          <cell r="CD54">
            <v>10364199.1</v>
          </cell>
          <cell r="CE54">
            <v>10574426.800000001</v>
          </cell>
          <cell r="CF54">
            <v>9908541.8000000007</v>
          </cell>
          <cell r="CG54">
            <v>10601210.4</v>
          </cell>
          <cell r="CH54">
            <v>9220047.9000000004</v>
          </cell>
          <cell r="CI54">
            <v>10129163.9</v>
          </cell>
          <cell r="CJ54">
            <v>9970758.3000000007</v>
          </cell>
          <cell r="CK54">
            <v>9805597.1999999993</v>
          </cell>
          <cell r="CL54">
            <v>10139348.6</v>
          </cell>
          <cell r="CM54">
            <v>10685365.199999999</v>
          </cell>
          <cell r="CN54">
            <v>10582158.800000001</v>
          </cell>
          <cell r="CO54">
            <v>10068445.199999999</v>
          </cell>
          <cell r="CP54">
            <v>10364199.1</v>
          </cell>
          <cell r="CQ54">
            <v>10382484.6</v>
          </cell>
          <cell r="CR54">
            <v>6145023.4000000004</v>
          </cell>
          <cell r="CS54">
            <v>6799302.2000000002</v>
          </cell>
          <cell r="CT54">
            <v>7363063</v>
          </cell>
          <cell r="CU54">
            <v>6142005.6500000004</v>
          </cell>
          <cell r="CV54">
            <v>6777532.4100000001</v>
          </cell>
          <cell r="CW54">
            <v>6457229.0499999998</v>
          </cell>
          <cell r="CX54">
            <v>5984768.7999999998</v>
          </cell>
          <cell r="CY54">
            <v>5785783.5899999999</v>
          </cell>
          <cell r="CZ54">
            <v>5104117.8</v>
          </cell>
          <cell r="DA54">
            <v>4873298.17</v>
          </cell>
          <cell r="DB54">
            <v>5240978.67</v>
          </cell>
          <cell r="DC54">
            <v>5030469.9000000004</v>
          </cell>
          <cell r="DD54">
            <v>4824656.6399999997</v>
          </cell>
          <cell r="DE54">
            <v>4824656.6399999997</v>
          </cell>
          <cell r="DF54">
            <v>5007531</v>
          </cell>
          <cell r="DG54">
            <v>5007531</v>
          </cell>
          <cell r="DH54">
            <v>4991923.93</v>
          </cell>
          <cell r="DI54">
            <v>4605455.33</v>
          </cell>
          <cell r="DJ54">
            <v>4416457.9000000004</v>
          </cell>
          <cell r="DK54">
            <v>4291034.58</v>
          </cell>
          <cell r="DL54">
            <v>3486965.74</v>
          </cell>
          <cell r="DM54">
            <v>3486965.74</v>
          </cell>
          <cell r="DN54">
            <v>3066912.24</v>
          </cell>
          <cell r="DO54">
            <v>2960657.31</v>
          </cell>
          <cell r="DP54">
            <v>2660606.06</v>
          </cell>
          <cell r="DQ54">
            <v>2660606.06</v>
          </cell>
          <cell r="DR54">
            <v>2132059.5099999998</v>
          </cell>
          <cell r="DS54">
            <v>1974917.2</v>
          </cell>
          <cell r="DT54">
            <v>1988829.75</v>
          </cell>
          <cell r="DU54">
            <v>1941243.65</v>
          </cell>
          <cell r="DV54">
            <v>2007978.83</v>
          </cell>
          <cell r="DW54">
            <v>1531239.62</v>
          </cell>
          <cell r="DX54">
            <v>1427591.54</v>
          </cell>
          <cell r="DY54">
            <v>2521958.4700000002</v>
          </cell>
          <cell r="DZ54">
            <v>2637391.36</v>
          </cell>
          <cell r="EA54">
            <v>1992593.99</v>
          </cell>
          <cell r="EB54">
            <v>2180946.02</v>
          </cell>
          <cell r="EC54">
            <v>2324292.02</v>
          </cell>
          <cell r="ED54">
            <v>2271768.19</v>
          </cell>
          <cell r="EE54">
            <v>2079228.81</v>
          </cell>
          <cell r="EF54">
            <v>2377759.88</v>
          </cell>
          <cell r="EG54">
            <v>2330418.33</v>
          </cell>
          <cell r="EH54">
            <v>2689086.55</v>
          </cell>
          <cell r="EI54">
            <v>2855051.61</v>
          </cell>
          <cell r="EJ54">
            <v>2629054.15</v>
          </cell>
          <cell r="EK54">
            <v>2329373</v>
          </cell>
          <cell r="EL54">
            <v>2363957.2599999998</v>
          </cell>
          <cell r="EM54">
            <v>2754220.29</v>
          </cell>
          <cell r="EN54">
            <v>2570369.7000000002</v>
          </cell>
          <cell r="EO54">
            <v>2557161.2999999998</v>
          </cell>
          <cell r="EP54">
            <v>2455667.87</v>
          </cell>
          <cell r="EQ54">
            <v>2527061.62</v>
          </cell>
          <cell r="ER54">
            <v>2316170.2599999998</v>
          </cell>
          <cell r="ES54">
            <v>2135302.66</v>
          </cell>
          <cell r="ET54">
            <v>2535783.89</v>
          </cell>
          <cell r="EU54">
            <v>2341333.2999999998</v>
          </cell>
          <cell r="EV54">
            <v>2349142.13</v>
          </cell>
          <cell r="EW54">
            <v>2179188.2400000002</v>
          </cell>
          <cell r="EX54">
            <v>2208628.77</v>
          </cell>
          <cell r="EY54">
            <v>1908186.31</v>
          </cell>
          <cell r="EZ54">
            <v>1763213.98</v>
          </cell>
          <cell r="FA54">
            <v>1940170.37</v>
          </cell>
          <cell r="FB54">
            <v>3101011.95</v>
          </cell>
          <cell r="FC54">
            <v>3035777.07</v>
          </cell>
          <cell r="FD54">
            <v>2811074.84</v>
          </cell>
          <cell r="FE54">
            <v>2655335.9</v>
          </cell>
          <cell r="FF54">
            <v>2067136.02</v>
          </cell>
          <cell r="FG54">
            <v>731704.4</v>
          </cell>
          <cell r="FH54">
            <v>817478.69</v>
          </cell>
          <cell r="FI54">
            <v>700885.36</v>
          </cell>
          <cell r="FJ54">
            <v>626577.13</v>
          </cell>
          <cell r="FK54">
            <v>525408.67000000004</v>
          </cell>
          <cell r="FL54">
            <v>322925.09000000003</v>
          </cell>
          <cell r="FM54">
            <v>376078.67</v>
          </cell>
          <cell r="FN54">
            <v>388479.45</v>
          </cell>
          <cell r="FO54">
            <v>300664.28000000003</v>
          </cell>
          <cell r="FP54">
            <v>345834.96</v>
          </cell>
          <cell r="FQ54">
            <v>309007.53999999998</v>
          </cell>
          <cell r="FR54">
            <v>315157.53000000003</v>
          </cell>
          <cell r="FS54">
            <v>700305.29</v>
          </cell>
          <cell r="FT54">
            <v>651907.06000000006</v>
          </cell>
          <cell r="FU54">
            <v>191605.92</v>
          </cell>
          <cell r="FV54">
            <v>428854.27</v>
          </cell>
          <cell r="FW54">
            <v>254915.4</v>
          </cell>
          <cell r="FX54">
            <v>261835.2</v>
          </cell>
          <cell r="FY54">
            <v>263536.88</v>
          </cell>
          <cell r="FZ54">
            <v>263264.40999999997</v>
          </cell>
          <cell r="GA54">
            <v>62559.77</v>
          </cell>
          <cell r="GB54">
            <v>66282.55</v>
          </cell>
          <cell r="GC54">
            <v>63061.81</v>
          </cell>
          <cell r="GD54">
            <v>50109.05</v>
          </cell>
          <cell r="GE54">
            <v>195910.46</v>
          </cell>
          <cell r="GF54">
            <v>197977.47</v>
          </cell>
          <cell r="GG54">
            <v>87279.98</v>
          </cell>
          <cell r="GH54">
            <v>66530.19</v>
          </cell>
          <cell r="GI54">
            <v>37641.599999999999</v>
          </cell>
          <cell r="GJ54">
            <v>31729.759999999998</v>
          </cell>
          <cell r="GK54">
            <v>62673.41</v>
          </cell>
          <cell r="GL54">
            <v>20349.16</v>
          </cell>
          <cell r="GM54">
            <v>-3024.43</v>
          </cell>
          <cell r="GN54">
            <v>-3024.43</v>
          </cell>
          <cell r="GO54">
            <v>-1592.5</v>
          </cell>
          <cell r="GP54">
            <v>18173.25</v>
          </cell>
          <cell r="GQ54">
            <v>15046.43</v>
          </cell>
          <cell r="GR54">
            <v>-16365.07</v>
          </cell>
          <cell r="GS54">
            <v>-22119.31</v>
          </cell>
          <cell r="GT54">
            <v>-22119.31</v>
          </cell>
          <cell r="GU54">
            <v>-137045.81825800001</v>
          </cell>
          <cell r="GV54">
            <v>-5580.71</v>
          </cell>
          <cell r="GW54">
            <v>-1592.5</v>
          </cell>
          <cell r="GX54">
            <v>-1592.5</v>
          </cell>
          <cell r="GY54">
            <v>-24579.48</v>
          </cell>
          <cell r="GZ54">
            <v>-24579.48</v>
          </cell>
          <cell r="HA54">
            <v>-137045.75</v>
          </cell>
          <cell r="HB54">
            <v>-14217.32</v>
          </cell>
          <cell r="HC54">
            <v>-137045.81825800001</v>
          </cell>
          <cell r="HD54">
            <v>-137045.81825800001</v>
          </cell>
          <cell r="HE54">
            <v>-137045.75</v>
          </cell>
          <cell r="HF54">
            <v>-137045.75</v>
          </cell>
          <cell r="HG54">
            <v>-137045.75</v>
          </cell>
          <cell r="HH54"/>
          <cell r="HI54"/>
          <cell r="HJ54">
            <v>0</v>
          </cell>
          <cell r="HK54">
            <v>0</v>
          </cell>
          <cell r="HL54"/>
          <cell r="HM54">
            <v>191605.92</v>
          </cell>
          <cell r="HN54">
            <v>428854.27</v>
          </cell>
          <cell r="HO54">
            <v>254915.4</v>
          </cell>
          <cell r="HP54">
            <v>261835.2</v>
          </cell>
          <cell r="HQ54">
            <v>0</v>
          </cell>
          <cell r="HR54">
            <v>263264.40999999997</v>
          </cell>
          <cell r="HS54">
            <v>-137045.75</v>
          </cell>
          <cell r="HT54"/>
          <cell r="HU54">
            <v>63061.81</v>
          </cell>
          <cell r="HV54">
            <v>50109.05</v>
          </cell>
          <cell r="HW54"/>
          <cell r="HX54">
            <v>197977.47</v>
          </cell>
          <cell r="HY54">
            <v>87279.98</v>
          </cell>
          <cell r="HZ54">
            <v>66530.19</v>
          </cell>
          <cell r="IA54">
            <v>37641.599999999999</v>
          </cell>
          <cell r="IB54">
            <v>31729.759999999998</v>
          </cell>
          <cell r="IC54">
            <v>62673.41</v>
          </cell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I54">
            <v>15046.43</v>
          </cell>
          <cell r="IJ54"/>
          <cell r="IK54"/>
          <cell r="IL54"/>
          <cell r="IM54">
            <v>-24579.48</v>
          </cell>
          <cell r="IN54">
            <v>-5580.71</v>
          </cell>
          <cell r="IO54">
            <v>-1592.5</v>
          </cell>
          <cell r="IP54">
            <v>-14217.32</v>
          </cell>
          <cell r="IQ54">
            <v>-137045.81825800001</v>
          </cell>
          <cell r="IR54"/>
          <cell r="IS54"/>
          <cell r="IT54">
            <v>-14217.32</v>
          </cell>
          <cell r="IU54">
            <v>-137045.81825800001</v>
          </cell>
          <cell r="IV54">
            <v>-137045.81825800001</v>
          </cell>
          <cell r="IW54"/>
          <cell r="IX54"/>
          <cell r="IY54"/>
          <cell r="IZ54"/>
          <cell r="JA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>
            <v>-137045.75</v>
          </cell>
          <cell r="M55">
            <v>-137045.75</v>
          </cell>
          <cell r="N55">
            <v>-137045.75</v>
          </cell>
          <cell r="O55">
            <v>-137045.75</v>
          </cell>
          <cell r="P55">
            <v>-137045.75</v>
          </cell>
          <cell r="Q55">
            <v>-137045.75</v>
          </cell>
          <cell r="R55">
            <v>-137045.75</v>
          </cell>
          <cell r="S55">
            <v>-137045.75</v>
          </cell>
          <cell r="T55">
            <v>0</v>
          </cell>
          <cell r="U55">
            <v>-137045.75</v>
          </cell>
          <cell r="V55">
            <v>970.3</v>
          </cell>
          <cell r="W55">
            <v>0</v>
          </cell>
          <cell r="X55">
            <v>0</v>
          </cell>
          <cell r="Y55">
            <v>970.3</v>
          </cell>
          <cell r="Z55">
            <v>981.9</v>
          </cell>
          <cell r="AA55">
            <v>970.2998046875</v>
          </cell>
          <cell r="AB55">
            <v>981.9</v>
          </cell>
          <cell r="AC55">
            <v>981.9</v>
          </cell>
          <cell r="AD55">
            <v>981.9</v>
          </cell>
          <cell r="AE55">
            <v>0</v>
          </cell>
          <cell r="AF55">
            <v>0</v>
          </cell>
          <cell r="AG55">
            <v>970.3</v>
          </cell>
          <cell r="AH55">
            <v>970.3</v>
          </cell>
          <cell r="AI55">
            <v>981.9</v>
          </cell>
          <cell r="AJ55">
            <v>0</v>
          </cell>
          <cell r="AK55">
            <v>981.9</v>
          </cell>
          <cell r="AL55">
            <v>981.9</v>
          </cell>
          <cell r="AM55">
            <v>981.9</v>
          </cell>
          <cell r="AN55">
            <v>981.9</v>
          </cell>
          <cell r="AO55">
            <v>981.9</v>
          </cell>
          <cell r="AP55">
            <v>981.9</v>
          </cell>
          <cell r="AQ55">
            <v>981.9</v>
          </cell>
          <cell r="AR55">
            <v>981.9</v>
          </cell>
          <cell r="AS55">
            <v>998.9</v>
          </cell>
          <cell r="AT55">
            <v>998.9</v>
          </cell>
          <cell r="AU55">
            <v>0</v>
          </cell>
          <cell r="AV55">
            <v>981.9</v>
          </cell>
          <cell r="AW55">
            <v>981.9</v>
          </cell>
          <cell r="AX55">
            <v>981.9</v>
          </cell>
          <cell r="AY55">
            <v>812.9</v>
          </cell>
          <cell r="AZ55">
            <v>981.9</v>
          </cell>
          <cell r="BA55">
            <v>812.9</v>
          </cell>
          <cell r="BB55">
            <v>998.9</v>
          </cell>
          <cell r="BC55">
            <v>998.9</v>
          </cell>
          <cell r="BD55">
            <v>998.9</v>
          </cell>
          <cell r="BE55">
            <v>998.9</v>
          </cell>
          <cell r="BF55">
            <v>998.9</v>
          </cell>
          <cell r="BG55">
            <v>998.9</v>
          </cell>
          <cell r="BH55">
            <v>998.9</v>
          </cell>
          <cell r="BI55">
            <v>981.9</v>
          </cell>
          <cell r="BJ55">
            <v>850.2</v>
          </cell>
          <cell r="BK55">
            <v>981.9</v>
          </cell>
          <cell r="BL55">
            <v>849.1</v>
          </cell>
          <cell r="BM55">
            <v>981.9</v>
          </cell>
          <cell r="BN55">
            <v>849.1</v>
          </cell>
          <cell r="BO55">
            <v>981.9</v>
          </cell>
          <cell r="BP55">
            <v>849.1</v>
          </cell>
          <cell r="BQ55">
            <v>849.1</v>
          </cell>
          <cell r="BR55">
            <v>849.1</v>
          </cell>
          <cell r="BS55">
            <v>849.1</v>
          </cell>
          <cell r="BT55">
            <v>849.1</v>
          </cell>
          <cell r="BU55">
            <v>849.1</v>
          </cell>
          <cell r="BV55">
            <v>846.3</v>
          </cell>
          <cell r="BW55">
            <v>848.7</v>
          </cell>
          <cell r="BX55">
            <v>848.7</v>
          </cell>
          <cell r="BY55">
            <v>848.7</v>
          </cell>
          <cell r="BZ55">
            <v>846.2</v>
          </cell>
          <cell r="CA55">
            <v>846.2</v>
          </cell>
          <cell r="CB55">
            <v>843.8</v>
          </cell>
          <cell r="CC55">
            <v>843.8</v>
          </cell>
          <cell r="CD55">
            <v>853.4</v>
          </cell>
          <cell r="CE55">
            <v>853.4</v>
          </cell>
          <cell r="CF55">
            <v>853.4</v>
          </cell>
          <cell r="CG55">
            <v>855.9</v>
          </cell>
          <cell r="CH55">
            <v>916434</v>
          </cell>
          <cell r="CI55">
            <v>969808.2</v>
          </cell>
          <cell r="CJ55">
            <v>943120.6</v>
          </cell>
          <cell r="CK55">
            <v>962183.2</v>
          </cell>
          <cell r="CL55">
            <v>969809.2</v>
          </cell>
          <cell r="CM55">
            <v>977431.1</v>
          </cell>
          <cell r="CN55">
            <v>973618.7</v>
          </cell>
          <cell r="CO55">
            <v>962179.5</v>
          </cell>
          <cell r="CP55">
            <v>853.4</v>
          </cell>
          <cell r="CQ55">
            <v>977430.6</v>
          </cell>
          <cell r="CR55">
            <v>537.1</v>
          </cell>
          <cell r="CS55">
            <v>537.1</v>
          </cell>
          <cell r="CT55">
            <v>537.1</v>
          </cell>
          <cell r="CU55">
            <v>691.1</v>
          </cell>
          <cell r="CV55">
            <v>691.1</v>
          </cell>
          <cell r="CW55">
            <v>691.1</v>
          </cell>
          <cell r="CX55">
            <v>1268</v>
          </cell>
          <cell r="CY55">
            <v>1266.5</v>
          </cell>
          <cell r="CZ55">
            <v>1332.97</v>
          </cell>
          <cell r="DA55">
            <v>1330.45</v>
          </cell>
          <cell r="DB55">
            <v>1380.89</v>
          </cell>
          <cell r="DC55">
            <v>1380.23</v>
          </cell>
          <cell r="DD55">
            <v>1380.23</v>
          </cell>
          <cell r="DE55">
            <v>1380.23</v>
          </cell>
          <cell r="DF55">
            <v>1379.56</v>
          </cell>
          <cell r="DG55">
            <v>1379.56</v>
          </cell>
          <cell r="DH55">
            <v>1379.56</v>
          </cell>
          <cell r="DI55">
            <v>1357.78</v>
          </cell>
          <cell r="DJ55">
            <v>1357.78</v>
          </cell>
          <cell r="DK55">
            <v>1363.09</v>
          </cell>
          <cell r="DL55">
            <v>1336.28</v>
          </cell>
          <cell r="DM55">
            <v>1336.28</v>
          </cell>
          <cell r="DN55">
            <v>1336.28</v>
          </cell>
          <cell r="DO55">
            <v>1335.73</v>
          </cell>
          <cell r="DP55">
            <v>1327.33</v>
          </cell>
          <cell r="DQ55">
            <v>1327.33</v>
          </cell>
          <cell r="DR55">
            <v>7243.85</v>
          </cell>
          <cell r="DS55">
            <v>3113.3</v>
          </cell>
          <cell r="DT55">
            <v>3073.46</v>
          </cell>
          <cell r="DU55">
            <v>3009.51</v>
          </cell>
          <cell r="DV55">
            <v>2993</v>
          </cell>
          <cell r="DW55">
            <v>2913.46</v>
          </cell>
          <cell r="DX55">
            <v>2899.6</v>
          </cell>
          <cell r="DY55">
            <v>2830.83</v>
          </cell>
          <cell r="DZ55">
            <v>2830.83</v>
          </cell>
          <cell r="EA55">
            <v>3339.15</v>
          </cell>
          <cell r="EB55">
            <v>3339.15</v>
          </cell>
          <cell r="EC55">
            <v>3259.53</v>
          </cell>
          <cell r="ED55">
            <v>3238.32</v>
          </cell>
          <cell r="EE55">
            <v>2945.35</v>
          </cell>
          <cell r="EF55">
            <v>2723.92</v>
          </cell>
          <cell r="EG55">
            <v>2723.92</v>
          </cell>
          <cell r="EH55">
            <v>1676.27</v>
          </cell>
          <cell r="EI55">
            <v>1637.74</v>
          </cell>
          <cell r="EJ55">
            <v>1600.78</v>
          </cell>
          <cell r="EK55">
            <v>1563.65</v>
          </cell>
          <cell r="EL55">
            <v>-388495.44</v>
          </cell>
          <cell r="EM55">
            <v>1744.13</v>
          </cell>
          <cell r="EN55">
            <v>1732.92</v>
          </cell>
          <cell r="EO55">
            <v>1732.92</v>
          </cell>
          <cell r="EP55">
            <v>2052.91</v>
          </cell>
          <cell r="EQ55">
            <v>2052.91</v>
          </cell>
          <cell r="ER55">
            <v>1240.43</v>
          </cell>
          <cell r="ES55">
            <v>1240.43</v>
          </cell>
          <cell r="ET55">
            <v>1240.43</v>
          </cell>
          <cell r="EU55">
            <v>1669.29</v>
          </cell>
          <cell r="EV55">
            <v>1669.29</v>
          </cell>
          <cell r="EW55">
            <v>1669.29</v>
          </cell>
          <cell r="EX55">
            <v>1209.28</v>
          </cell>
          <cell r="EY55">
            <v>1209.28</v>
          </cell>
          <cell r="EZ55">
            <v>1209.28</v>
          </cell>
          <cell r="FA55">
            <v>913.12</v>
          </cell>
          <cell r="FB55">
            <v>913.12</v>
          </cell>
          <cell r="FC55">
            <v>913.12</v>
          </cell>
          <cell r="FD55">
            <v>866.98</v>
          </cell>
          <cell r="FE55">
            <v>866.98</v>
          </cell>
          <cell r="FF55">
            <v>866.98</v>
          </cell>
          <cell r="FG55">
            <v>437.46</v>
          </cell>
          <cell r="FH55">
            <v>437.46</v>
          </cell>
          <cell r="FI55">
            <v>1106.76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  <cell r="FT55">
            <v>0</v>
          </cell>
          <cell r="FU55">
            <v>0</v>
          </cell>
          <cell r="FV55">
            <v>0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>
            <v>0</v>
          </cell>
          <cell r="GC55">
            <v>0</v>
          </cell>
          <cell r="GD55">
            <v>0</v>
          </cell>
          <cell r="GE55">
            <v>0</v>
          </cell>
          <cell r="GF55">
            <v>0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>
            <v>0</v>
          </cell>
          <cell r="GM55">
            <v>0</v>
          </cell>
          <cell r="GN55">
            <v>0</v>
          </cell>
          <cell r="GO55">
            <v>0</v>
          </cell>
          <cell r="GP55">
            <v>0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>
            <v>0</v>
          </cell>
          <cell r="GY55">
            <v>0</v>
          </cell>
          <cell r="GZ55">
            <v>0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  <cell r="HG55">
            <v>0</v>
          </cell>
          <cell r="HH55"/>
          <cell r="HI55"/>
          <cell r="HJ55">
            <v>0</v>
          </cell>
          <cell r="HK55">
            <v>0</v>
          </cell>
          <cell r="HL55"/>
          <cell r="HM55">
            <v>0</v>
          </cell>
          <cell r="HN55"/>
          <cell r="HO55"/>
          <cell r="HP55"/>
          <cell r="HQ55">
            <v>0</v>
          </cell>
          <cell r="HR55"/>
          <cell r="HS55">
            <v>0</v>
          </cell>
          <cell r="HT55"/>
          <cell r="HU55"/>
          <cell r="HV55"/>
          <cell r="HW55"/>
          <cell r="HX55"/>
          <cell r="HY55"/>
          <cell r="HZ55"/>
          <cell r="IA55"/>
          <cell r="IB55"/>
          <cell r="IC55"/>
          <cell r="ID55">
            <v>0</v>
          </cell>
          <cell r="IE55">
            <v>0</v>
          </cell>
          <cell r="IF55">
            <v>0</v>
          </cell>
          <cell r="IG55"/>
          <cell r="IH55"/>
          <cell r="II55"/>
          <cell r="IJ55"/>
          <cell r="IK55"/>
          <cell r="IL55"/>
          <cell r="IM55"/>
          <cell r="IN55"/>
          <cell r="IO55"/>
          <cell r="IP55"/>
          <cell r="IQ55"/>
          <cell r="IR55"/>
          <cell r="IS55"/>
          <cell r="IT55"/>
          <cell r="IU55"/>
          <cell r="IV55"/>
          <cell r="IW55"/>
          <cell r="IX55"/>
          <cell r="IY55"/>
          <cell r="IZ55"/>
          <cell r="JA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  <cell r="EN56">
            <v>0</v>
          </cell>
          <cell r="EO56">
            <v>0</v>
          </cell>
          <cell r="EP56">
            <v>0</v>
          </cell>
          <cell r="EQ56">
            <v>0</v>
          </cell>
          <cell r="ER56">
            <v>0</v>
          </cell>
          <cell r="ES56">
            <v>0</v>
          </cell>
          <cell r="ET56">
            <v>0</v>
          </cell>
          <cell r="EU56">
            <v>0</v>
          </cell>
          <cell r="EV56">
            <v>0</v>
          </cell>
          <cell r="EW56">
            <v>0</v>
          </cell>
          <cell r="EX56">
            <v>0</v>
          </cell>
          <cell r="EY56">
            <v>0</v>
          </cell>
          <cell r="EZ56">
            <v>0</v>
          </cell>
          <cell r="FA56">
            <v>0</v>
          </cell>
          <cell r="FB56">
            <v>0</v>
          </cell>
          <cell r="FC56">
            <v>0</v>
          </cell>
          <cell r="FD56">
            <v>0</v>
          </cell>
          <cell r="FE56">
            <v>0</v>
          </cell>
          <cell r="FF56">
            <v>0</v>
          </cell>
          <cell r="FG56">
            <v>0</v>
          </cell>
          <cell r="FH56">
            <v>0</v>
          </cell>
          <cell r="FI56">
            <v>0</v>
          </cell>
          <cell r="FJ56">
            <v>0</v>
          </cell>
          <cell r="FK56">
            <v>0</v>
          </cell>
          <cell r="FL56">
            <v>0</v>
          </cell>
          <cell r="FM56">
            <v>0</v>
          </cell>
          <cell r="FN56">
            <v>0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  <cell r="FT56">
            <v>0</v>
          </cell>
          <cell r="FU56">
            <v>0</v>
          </cell>
          <cell r="FV56">
            <v>0</v>
          </cell>
          <cell r="FW56">
            <v>0</v>
          </cell>
          <cell r="FX56">
            <v>0</v>
          </cell>
          <cell r="FY56">
            <v>0</v>
          </cell>
          <cell r="FZ56">
            <v>0</v>
          </cell>
          <cell r="GA56">
            <v>0</v>
          </cell>
          <cell r="GB56">
            <v>0</v>
          </cell>
          <cell r="GC56">
            <v>0</v>
          </cell>
          <cell r="GD56">
            <v>0</v>
          </cell>
          <cell r="GE56">
            <v>0</v>
          </cell>
          <cell r="GF56">
            <v>0</v>
          </cell>
          <cell r="GG56">
            <v>0</v>
          </cell>
          <cell r="GH56">
            <v>0</v>
          </cell>
          <cell r="GI56">
            <v>0</v>
          </cell>
          <cell r="GJ56">
            <v>0</v>
          </cell>
          <cell r="GK56">
            <v>0</v>
          </cell>
          <cell r="GL56">
            <v>0</v>
          </cell>
          <cell r="GM56">
            <v>0</v>
          </cell>
          <cell r="GN56">
            <v>0</v>
          </cell>
          <cell r="GO56">
            <v>0</v>
          </cell>
          <cell r="GP56">
            <v>0</v>
          </cell>
          <cell r="GQ56">
            <v>0</v>
          </cell>
          <cell r="GR56">
            <v>0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>
            <v>0</v>
          </cell>
          <cell r="GY56">
            <v>0</v>
          </cell>
          <cell r="GZ56">
            <v>0</v>
          </cell>
          <cell r="HA56">
            <v>0</v>
          </cell>
          <cell r="HB56">
            <v>0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  <cell r="HG56">
            <v>0</v>
          </cell>
          <cell r="HH56"/>
          <cell r="HI56"/>
          <cell r="HJ56">
            <v>0</v>
          </cell>
          <cell r="HK56">
            <v>0</v>
          </cell>
          <cell r="HL56"/>
          <cell r="HM56"/>
          <cell r="HN56"/>
          <cell r="HO56"/>
          <cell r="HP56"/>
          <cell r="HQ56">
            <v>0</v>
          </cell>
          <cell r="HR56"/>
          <cell r="HS56">
            <v>0</v>
          </cell>
          <cell r="HT56"/>
          <cell r="HU56"/>
          <cell r="HV56"/>
          <cell r="HW56"/>
          <cell r="HX56"/>
          <cell r="HY56"/>
          <cell r="HZ56"/>
          <cell r="IA56"/>
          <cell r="IB56"/>
          <cell r="IC56"/>
          <cell r="ID56">
            <v>0</v>
          </cell>
          <cell r="IE56">
            <v>0</v>
          </cell>
          <cell r="IF56">
            <v>0</v>
          </cell>
          <cell r="IG56"/>
          <cell r="IH56"/>
          <cell r="II56"/>
          <cell r="IJ56"/>
          <cell r="IK56"/>
          <cell r="IL56"/>
          <cell r="IM56"/>
          <cell r="IN56"/>
          <cell r="IO56"/>
          <cell r="IP56"/>
          <cell r="IQ56"/>
          <cell r="IR56"/>
          <cell r="IS56"/>
          <cell r="IT56"/>
          <cell r="IU56"/>
          <cell r="IV56"/>
          <cell r="IW56"/>
          <cell r="IX56"/>
          <cell r="IY56"/>
          <cell r="IZ56"/>
          <cell r="JA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2754216</v>
          </cell>
          <cell r="AF57">
            <v>22754216</v>
          </cell>
          <cell r="AG57">
            <v>23809471.600000001</v>
          </cell>
          <cell r="AH57">
            <v>23809471.600000001</v>
          </cell>
          <cell r="AI57">
            <v>23414664.299999997</v>
          </cell>
          <cell r="AJ57">
            <v>21062815.300000001</v>
          </cell>
          <cell r="AK57">
            <v>24160199.300000001</v>
          </cell>
          <cell r="AL57">
            <v>24160199.300000001</v>
          </cell>
          <cell r="AM57">
            <v>24352947.899999999</v>
          </cell>
          <cell r="AN57">
            <v>24352947.899999999</v>
          </cell>
          <cell r="AO57">
            <v>23525250.399999999</v>
          </cell>
          <cell r="AP57">
            <v>23525250.399999999</v>
          </cell>
          <cell r="AQ57">
            <v>23414664.299999997</v>
          </cell>
          <cell r="AR57">
            <v>23414664.299999997</v>
          </cell>
          <cell r="AS57">
            <v>21594563.5</v>
          </cell>
          <cell r="AT57">
            <v>22341299.300000001</v>
          </cell>
          <cell r="AU57">
            <v>21062815.300000001</v>
          </cell>
          <cell r="AV57">
            <v>20036758.199999999</v>
          </cell>
          <cell r="AW57">
            <v>21050300.399999999</v>
          </cell>
          <cell r="AX57">
            <v>23436179.899999995</v>
          </cell>
          <cell r="AY57">
            <v>21020249.900000002</v>
          </cell>
          <cell r="AZ57">
            <v>23528465.499999996</v>
          </cell>
          <cell r="BA57">
            <v>22018867.099999998</v>
          </cell>
          <cell r="BB57">
            <v>22341299.300000001</v>
          </cell>
          <cell r="BC57">
            <v>22341299.300000001</v>
          </cell>
          <cell r="BD57">
            <v>21594563.5</v>
          </cell>
          <cell r="BE57">
            <v>21594563.5</v>
          </cell>
          <cell r="BF57">
            <v>21256103.099999998</v>
          </cell>
          <cell r="BG57">
            <v>21256103.099999998</v>
          </cell>
          <cell r="BH57">
            <v>20651976.900000002</v>
          </cell>
          <cell r="BI57">
            <v>22829182.399999999</v>
          </cell>
          <cell r="BJ57">
            <v>21972197.799999997</v>
          </cell>
          <cell r="BK57">
            <v>22843321.399999999</v>
          </cell>
          <cell r="BL57">
            <v>22029747.700000003</v>
          </cell>
          <cell r="BM57">
            <v>22640044.699999999</v>
          </cell>
          <cell r="BN57">
            <v>22059715.200000007</v>
          </cell>
          <cell r="BO57">
            <v>20923444.100000001</v>
          </cell>
          <cell r="BP57">
            <v>22155333.400000002</v>
          </cell>
          <cell r="BQ57">
            <v>22155333.400000002</v>
          </cell>
          <cell r="BR57">
            <v>22080122.5</v>
          </cell>
          <cell r="BS57">
            <v>22080122.5</v>
          </cell>
          <cell r="BT57">
            <v>21680177.800000001</v>
          </cell>
          <cell r="BU57">
            <v>20887854.699999999</v>
          </cell>
          <cell r="BV57">
            <v>20984250.799999997</v>
          </cell>
          <cell r="BW57">
            <v>20085003.499999996</v>
          </cell>
          <cell r="BX57">
            <v>20085003.499999996</v>
          </cell>
          <cell r="BY57">
            <v>19197530.800000001</v>
          </cell>
          <cell r="BZ57">
            <v>19985465.300000001</v>
          </cell>
          <cell r="CA57">
            <v>19678069</v>
          </cell>
          <cell r="CB57">
            <v>20309155.399999999</v>
          </cell>
          <cell r="CC57">
            <v>20793560.5</v>
          </cell>
          <cell r="CD57">
            <v>20895905.09</v>
          </cell>
          <cell r="CE57">
            <v>20754656.199999999</v>
          </cell>
          <cell r="CF57">
            <v>20487669</v>
          </cell>
          <cell r="CG57">
            <v>21590397.5</v>
          </cell>
          <cell r="CH57">
            <v>16236421.000000002</v>
          </cell>
          <cell r="CI57">
            <v>16691338.300000001</v>
          </cell>
          <cell r="CJ57">
            <v>16438436.500000002</v>
          </cell>
          <cell r="CK57">
            <v>16219043.999999998</v>
          </cell>
          <cell r="CL57">
            <v>16563658</v>
          </cell>
          <cell r="CM57">
            <v>17257478.199999999</v>
          </cell>
          <cell r="CN57">
            <v>17233437.700000003</v>
          </cell>
          <cell r="CO57">
            <v>16738975.629999997</v>
          </cell>
          <cell r="CP57">
            <v>20895904.899999999</v>
          </cell>
          <cell r="CQ57">
            <v>17089135.569999997</v>
          </cell>
          <cell r="CR57">
            <v>17149250.070000004</v>
          </cell>
          <cell r="CS57">
            <v>17616565.380000006</v>
          </cell>
          <cell r="CT57">
            <v>18168609.600000001</v>
          </cell>
          <cell r="CU57">
            <v>16893433.230000004</v>
          </cell>
          <cell r="CV57">
            <v>17990339.940000001</v>
          </cell>
          <cell r="CW57">
            <v>17614859.220000003</v>
          </cell>
          <cell r="CX57">
            <v>16933872.444444399</v>
          </cell>
          <cell r="CY57">
            <v>16712745.550000001</v>
          </cell>
          <cell r="CZ57">
            <v>15963466.210000001</v>
          </cell>
          <cell r="DA57">
            <v>15423860.85</v>
          </cell>
          <cell r="DB57">
            <v>15739735.51</v>
          </cell>
          <cell r="DC57">
            <v>15379672.790000003</v>
          </cell>
          <cell r="DD57">
            <v>14521347.48</v>
          </cell>
          <cell r="DE57">
            <v>14521347.48</v>
          </cell>
          <cell r="DF57">
            <v>14700693.449999999</v>
          </cell>
          <cell r="DG57">
            <v>14700693.449999999</v>
          </cell>
          <cell r="DH57">
            <v>14695316.189999998</v>
          </cell>
          <cell r="DI57">
            <v>13545106.879999997</v>
          </cell>
          <cell r="DJ57">
            <v>13118416.800000001</v>
          </cell>
          <cell r="DK57">
            <v>12989693.469999999</v>
          </cell>
          <cell r="DL57">
            <v>11052279.149999999</v>
          </cell>
          <cell r="DM57">
            <v>11052279.149999999</v>
          </cell>
          <cell r="DN57">
            <v>10647965.800000001</v>
          </cell>
          <cell r="DO57">
            <v>10743695.84</v>
          </cell>
          <cell r="DP57">
            <v>9424402.9900000002</v>
          </cell>
          <cell r="DQ57">
            <v>9424402.9900000002</v>
          </cell>
          <cell r="DR57">
            <v>8896977.3100000005</v>
          </cell>
          <cell r="DS57">
            <v>8772408.2200000007</v>
          </cell>
          <cell r="DT57">
            <v>8693536.8200000022</v>
          </cell>
          <cell r="DU57">
            <v>8669420.7699999996</v>
          </cell>
          <cell r="DV57">
            <v>8702243.3300000019</v>
          </cell>
          <cell r="DW57">
            <v>8657635.3400000017</v>
          </cell>
          <cell r="DX57">
            <v>8558897.7400000021</v>
          </cell>
          <cell r="DY57">
            <v>9658931.3800000008</v>
          </cell>
          <cell r="DZ57">
            <v>9535641.5</v>
          </cell>
          <cell r="EA57">
            <v>8957626.2799999993</v>
          </cell>
          <cell r="EB57">
            <v>9159530.6600000001</v>
          </cell>
          <cell r="EC57">
            <v>9260189.629999999</v>
          </cell>
          <cell r="ED57">
            <v>9226987.5699999984</v>
          </cell>
          <cell r="EE57">
            <v>9039566.6999999993</v>
          </cell>
          <cell r="EF57">
            <v>9628159.9700000007</v>
          </cell>
          <cell r="EG57">
            <v>9579717.9500000011</v>
          </cell>
          <cell r="EH57">
            <v>10396841.310000001</v>
          </cell>
          <cell r="EI57">
            <v>10690907.369999999</v>
          </cell>
          <cell r="EJ57">
            <v>10558222.259999998</v>
          </cell>
          <cell r="EK57">
            <v>10072233.789999999</v>
          </cell>
          <cell r="EL57">
            <v>9796876.6500000004</v>
          </cell>
          <cell r="EM57">
            <v>10369189.020000001</v>
          </cell>
          <cell r="EN57">
            <v>10068651.680000002</v>
          </cell>
          <cell r="EO57">
            <v>9724986.4299999997</v>
          </cell>
          <cell r="EP57">
            <v>9894878.2899999991</v>
          </cell>
          <cell r="EQ57">
            <v>9906954.0100000016</v>
          </cell>
          <cell r="ER57">
            <v>10089438.549999999</v>
          </cell>
          <cell r="ES57">
            <v>9825459.6499999985</v>
          </cell>
          <cell r="ET57">
            <v>10209581.09</v>
          </cell>
          <cell r="EU57">
            <v>9320922.4899999984</v>
          </cell>
          <cell r="EV57">
            <v>9343505.5199999977</v>
          </cell>
          <cell r="EW57">
            <v>9156218.9499999993</v>
          </cell>
          <cell r="EX57">
            <v>8626673.7999999989</v>
          </cell>
          <cell r="EY57">
            <v>8345731.7100000009</v>
          </cell>
          <cell r="EZ57">
            <v>8150216.5500000007</v>
          </cell>
          <cell r="FA57">
            <v>9925810.9299999997</v>
          </cell>
          <cell r="FB57">
            <v>11125588.280000001</v>
          </cell>
          <cell r="FC57">
            <v>11068024.82</v>
          </cell>
          <cell r="FD57">
            <v>9613536.2800000012</v>
          </cell>
          <cell r="FE57">
            <v>9432952.0600000005</v>
          </cell>
          <cell r="FF57">
            <v>8798673.5999999996</v>
          </cell>
          <cell r="FG57">
            <v>6002781.0800000001</v>
          </cell>
          <cell r="FH57">
            <v>6004961.4600000009</v>
          </cell>
          <cell r="FI57">
            <v>5862827.9800000004</v>
          </cell>
          <cell r="FJ57">
            <v>5778154.9700000007</v>
          </cell>
          <cell r="FK57">
            <v>4275798.25</v>
          </cell>
          <cell r="FL57">
            <v>3942027.5</v>
          </cell>
          <cell r="FM57">
            <v>3720025.64</v>
          </cell>
          <cell r="FN57">
            <v>3718975.03</v>
          </cell>
          <cell r="FO57">
            <v>3632132</v>
          </cell>
          <cell r="FP57">
            <v>3633053.48</v>
          </cell>
          <cell r="FQ57">
            <v>3571882.23</v>
          </cell>
          <cell r="FR57">
            <v>3579081.59</v>
          </cell>
          <cell r="FS57">
            <v>2839067.02</v>
          </cell>
          <cell r="FT57">
            <v>2740443.28</v>
          </cell>
          <cell r="FU57">
            <v>2966051.56</v>
          </cell>
          <cell r="FV57">
            <v>2514035.2599999998</v>
          </cell>
          <cell r="FW57">
            <v>2320731.79</v>
          </cell>
          <cell r="FX57">
            <v>2325035.92</v>
          </cell>
          <cell r="FY57">
            <v>2321949.77</v>
          </cell>
          <cell r="FZ57">
            <v>2354300.0699999998</v>
          </cell>
          <cell r="GA57">
            <v>2139649</v>
          </cell>
          <cell r="GB57">
            <v>2081128.63</v>
          </cell>
          <cell r="GC57">
            <v>2048568.23</v>
          </cell>
          <cell r="GD57">
            <v>2003653.63</v>
          </cell>
          <cell r="GE57">
            <v>1795932.87</v>
          </cell>
          <cell r="GF57">
            <v>1794476.91</v>
          </cell>
          <cell r="GG57">
            <v>1641268.05</v>
          </cell>
          <cell r="GH57">
            <v>1629522.5</v>
          </cell>
          <cell r="GI57">
            <v>1537127.51</v>
          </cell>
          <cell r="GJ57">
            <v>1524411.83</v>
          </cell>
          <cell r="GK57">
            <v>1519228.91</v>
          </cell>
          <cell r="GL57">
            <v>1462712.48</v>
          </cell>
          <cell r="GM57">
            <v>1458710.42</v>
          </cell>
          <cell r="GN57">
            <v>1458710.42</v>
          </cell>
          <cell r="GO57">
            <v>1280662.56</v>
          </cell>
          <cell r="GP57">
            <v>1398860.17</v>
          </cell>
          <cell r="GQ57">
            <v>1248370.8500000001</v>
          </cell>
          <cell r="GR57">
            <v>1205068.19</v>
          </cell>
          <cell r="GS57">
            <v>1239577.04</v>
          </cell>
          <cell r="GT57">
            <v>1239577.04</v>
          </cell>
          <cell r="GU57">
            <v>638486.25796499988</v>
          </cell>
          <cell r="GV57">
            <v>1294389.29</v>
          </cell>
          <cell r="GW57">
            <v>1280662.56</v>
          </cell>
          <cell r="GX57">
            <v>1280662.56</v>
          </cell>
          <cell r="GY57">
            <v>1260866.21</v>
          </cell>
          <cell r="GZ57">
            <v>1260866.21</v>
          </cell>
          <cell r="HA57">
            <v>806521</v>
          </cell>
          <cell r="HB57">
            <v>1223433.3500000001</v>
          </cell>
          <cell r="HC57">
            <v>638486.25796499988</v>
          </cell>
          <cell r="HD57">
            <v>732304.07499999995</v>
          </cell>
          <cell r="HE57">
            <v>806521.00100000005</v>
          </cell>
          <cell r="HF57">
            <v>806521.00100000005</v>
          </cell>
          <cell r="HG57">
            <v>806521</v>
          </cell>
          <cell r="HH57"/>
          <cell r="HI57"/>
          <cell r="HJ57">
            <v>3579081.59</v>
          </cell>
          <cell r="HK57">
            <v>0</v>
          </cell>
          <cell r="HL57"/>
          <cell r="HM57">
            <v>2966051.56</v>
          </cell>
          <cell r="HN57">
            <v>2514035.2599999998</v>
          </cell>
          <cell r="HO57">
            <v>2320731.79</v>
          </cell>
          <cell r="HP57">
            <v>2325035.92</v>
          </cell>
          <cell r="HQ57">
            <v>2321949.77</v>
          </cell>
          <cell r="HR57">
            <v>2354300.0699999998</v>
          </cell>
          <cell r="HS57">
            <v>2139649</v>
          </cell>
          <cell r="HT57">
            <v>2081128.63</v>
          </cell>
          <cell r="HU57">
            <v>2048568.23</v>
          </cell>
          <cell r="HV57">
            <v>2003653.63</v>
          </cell>
          <cell r="HW57">
            <v>1795932.87</v>
          </cell>
          <cell r="HX57">
            <v>1794476.91</v>
          </cell>
          <cell r="HY57">
            <v>1641268.05</v>
          </cell>
          <cell r="HZ57">
            <v>1629522.5</v>
          </cell>
          <cell r="IA57">
            <v>1537127.51</v>
          </cell>
          <cell r="IB57">
            <v>1524411.83</v>
          </cell>
          <cell r="IC57">
            <v>1519228.91</v>
          </cell>
          <cell r="ID57">
            <v>1398860.17</v>
          </cell>
          <cell r="IE57">
            <v>0</v>
          </cell>
          <cell r="IF57">
            <v>1205068.19</v>
          </cell>
          <cell r="IG57">
            <v>806521</v>
          </cell>
          <cell r="IH57"/>
          <cell r="II57">
            <v>1248370.8500000001</v>
          </cell>
          <cell r="IJ57">
            <v>1294389.29</v>
          </cell>
          <cell r="IK57"/>
          <cell r="IL57"/>
          <cell r="IM57">
            <v>1260866.21</v>
          </cell>
          <cell r="IN57">
            <v>1294389.29</v>
          </cell>
          <cell r="IO57">
            <v>1280662.56</v>
          </cell>
          <cell r="IP57">
            <v>1223433.3500000001</v>
          </cell>
          <cell r="IQ57">
            <v>638486.25796499988</v>
          </cell>
          <cell r="IR57">
            <v>732304.07499999995</v>
          </cell>
          <cell r="IS57">
            <v>806521.00100000005</v>
          </cell>
          <cell r="IT57">
            <v>1223433.3500000001</v>
          </cell>
          <cell r="IU57">
            <v>638486.25796499988</v>
          </cell>
          <cell r="IV57">
            <v>732304.07499999995</v>
          </cell>
          <cell r="IW57">
            <v>806521.00100000005</v>
          </cell>
          <cell r="IX57">
            <v>806521.00100000005</v>
          </cell>
          <cell r="IY57"/>
          <cell r="IZ57"/>
          <cell r="JA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>
            <v>806521</v>
          </cell>
          <cell r="M58">
            <v>806521</v>
          </cell>
          <cell r="N58">
            <v>806521</v>
          </cell>
          <cell r="O58">
            <v>806521</v>
          </cell>
          <cell r="P58">
            <v>806521</v>
          </cell>
          <cell r="Q58">
            <v>806521</v>
          </cell>
          <cell r="R58">
            <v>806521</v>
          </cell>
          <cell r="S58">
            <v>806521</v>
          </cell>
          <cell r="T58">
            <v>806521</v>
          </cell>
          <cell r="U58">
            <v>806521</v>
          </cell>
          <cell r="V58">
            <v>806521</v>
          </cell>
          <cell r="W58">
            <v>806521</v>
          </cell>
          <cell r="X58">
            <v>806521</v>
          </cell>
          <cell r="Y58">
            <v>806521</v>
          </cell>
          <cell r="Z58">
            <v>806521</v>
          </cell>
          <cell r="AA58">
            <v>806521</v>
          </cell>
          <cell r="AB58">
            <v>806521</v>
          </cell>
          <cell r="AC58">
            <v>806521</v>
          </cell>
          <cell r="AD58">
            <v>806521</v>
          </cell>
          <cell r="AE58">
            <v>806521</v>
          </cell>
          <cell r="AF58">
            <v>806521</v>
          </cell>
          <cell r="AG58">
            <v>806521</v>
          </cell>
          <cell r="AH58">
            <v>806521</v>
          </cell>
          <cell r="AI58">
            <v>806521</v>
          </cell>
          <cell r="AJ58">
            <v>806521</v>
          </cell>
          <cell r="AK58">
            <v>0</v>
          </cell>
          <cell r="AL58">
            <v>806521</v>
          </cell>
          <cell r="AM58">
            <v>806521</v>
          </cell>
          <cell r="AN58">
            <v>806521</v>
          </cell>
          <cell r="AO58">
            <v>806521</v>
          </cell>
          <cell r="AP58">
            <v>806521</v>
          </cell>
          <cell r="AQ58">
            <v>806521</v>
          </cell>
          <cell r="AR58">
            <v>806521</v>
          </cell>
          <cell r="AS58">
            <v>806521</v>
          </cell>
          <cell r="AT58">
            <v>806521</v>
          </cell>
          <cell r="AU58">
            <v>806521</v>
          </cell>
          <cell r="AV58">
            <v>806521</v>
          </cell>
          <cell r="AW58">
            <v>806521</v>
          </cell>
          <cell r="AX58">
            <v>806521</v>
          </cell>
          <cell r="AY58">
            <v>806521</v>
          </cell>
          <cell r="AZ58">
            <v>806521</v>
          </cell>
          <cell r="BA58">
            <v>806521</v>
          </cell>
          <cell r="BB58">
            <v>806521</v>
          </cell>
          <cell r="BC58">
            <v>806521</v>
          </cell>
          <cell r="BD58">
            <v>806521</v>
          </cell>
          <cell r="BE58">
            <v>806521</v>
          </cell>
          <cell r="BF58">
            <v>806521</v>
          </cell>
          <cell r="BG58">
            <v>806521</v>
          </cell>
          <cell r="BH58">
            <v>806521</v>
          </cell>
          <cell r="BI58">
            <v>806521</v>
          </cell>
          <cell r="BJ58">
            <v>806521</v>
          </cell>
          <cell r="BK58">
            <v>806521</v>
          </cell>
          <cell r="BL58">
            <v>806521</v>
          </cell>
          <cell r="BM58">
            <v>806521</v>
          </cell>
          <cell r="BN58">
            <v>806521</v>
          </cell>
          <cell r="BO58">
            <v>806521</v>
          </cell>
          <cell r="BP58">
            <v>806521</v>
          </cell>
          <cell r="BQ58">
            <v>806521</v>
          </cell>
          <cell r="BR58">
            <v>806521</v>
          </cell>
          <cell r="BS58">
            <v>806521</v>
          </cell>
          <cell r="BT58">
            <v>806521</v>
          </cell>
          <cell r="BU58">
            <v>806521</v>
          </cell>
          <cell r="BV58">
            <v>806521</v>
          </cell>
          <cell r="BW58">
            <v>806521</v>
          </cell>
          <cell r="BX58">
            <v>806521</v>
          </cell>
          <cell r="BY58">
            <v>806521</v>
          </cell>
          <cell r="BZ58">
            <v>806521</v>
          </cell>
          <cell r="CA58">
            <v>806521</v>
          </cell>
          <cell r="CB58">
            <v>806521</v>
          </cell>
          <cell r="CC58">
            <v>806521</v>
          </cell>
          <cell r="CD58">
            <v>806521</v>
          </cell>
          <cell r="CE58">
            <v>806521</v>
          </cell>
          <cell r="CF58">
            <v>806521</v>
          </cell>
          <cell r="CG58">
            <v>806521</v>
          </cell>
          <cell r="CH58">
            <v>806521</v>
          </cell>
          <cell r="CI58">
            <v>806521</v>
          </cell>
          <cell r="CJ58">
            <v>806521</v>
          </cell>
          <cell r="CK58">
            <v>806521</v>
          </cell>
          <cell r="CL58">
            <v>806521</v>
          </cell>
          <cell r="CM58">
            <v>806521</v>
          </cell>
          <cell r="CN58">
            <v>806521</v>
          </cell>
          <cell r="CO58">
            <v>806521</v>
          </cell>
          <cell r="CP58">
            <v>806521</v>
          </cell>
          <cell r="CQ58">
            <v>806521</v>
          </cell>
          <cell r="CR58">
            <v>806521</v>
          </cell>
          <cell r="CS58">
            <v>806521</v>
          </cell>
          <cell r="CT58">
            <v>806521</v>
          </cell>
          <cell r="CU58">
            <v>806521</v>
          </cell>
          <cell r="CV58">
            <v>806521</v>
          </cell>
          <cell r="CW58">
            <v>806521</v>
          </cell>
          <cell r="CX58">
            <v>806521</v>
          </cell>
          <cell r="CY58">
            <v>806521</v>
          </cell>
          <cell r="CZ58">
            <v>806521</v>
          </cell>
          <cell r="DA58">
            <v>806521</v>
          </cell>
          <cell r="DB58">
            <v>806521</v>
          </cell>
          <cell r="DC58">
            <v>806521</v>
          </cell>
          <cell r="DD58">
            <v>806521</v>
          </cell>
          <cell r="DE58">
            <v>806521</v>
          </cell>
          <cell r="DF58">
            <v>806521</v>
          </cell>
          <cell r="DG58">
            <v>806521</v>
          </cell>
          <cell r="DH58">
            <v>806521</v>
          </cell>
          <cell r="DI58">
            <v>806521</v>
          </cell>
          <cell r="DJ58">
            <v>806521</v>
          </cell>
          <cell r="DK58">
            <v>806521</v>
          </cell>
          <cell r="DL58">
            <v>806521</v>
          </cell>
          <cell r="DM58">
            <v>806521</v>
          </cell>
          <cell r="DN58">
            <v>806521</v>
          </cell>
          <cell r="DO58">
            <v>806521</v>
          </cell>
          <cell r="DP58">
            <v>806521</v>
          </cell>
          <cell r="DQ58">
            <v>806521</v>
          </cell>
          <cell r="DR58">
            <v>806521</v>
          </cell>
          <cell r="DS58">
            <v>806521</v>
          </cell>
          <cell r="DT58">
            <v>806521</v>
          </cell>
          <cell r="DU58">
            <v>806521</v>
          </cell>
          <cell r="DV58">
            <v>806521</v>
          </cell>
          <cell r="DW58">
            <v>806521</v>
          </cell>
          <cell r="DX58">
            <v>806521</v>
          </cell>
          <cell r="DY58">
            <v>806521</v>
          </cell>
          <cell r="DZ58">
            <v>806521</v>
          </cell>
          <cell r="EA58">
            <v>806521</v>
          </cell>
          <cell r="EB58">
            <v>806521</v>
          </cell>
          <cell r="EC58">
            <v>806521</v>
          </cell>
          <cell r="ED58">
            <v>806521</v>
          </cell>
          <cell r="EE58">
            <v>806521</v>
          </cell>
          <cell r="EF58">
            <v>806521</v>
          </cell>
          <cell r="EG58">
            <v>806521</v>
          </cell>
          <cell r="EH58">
            <v>806521</v>
          </cell>
          <cell r="EI58">
            <v>806521</v>
          </cell>
          <cell r="EJ58">
            <v>806521</v>
          </cell>
          <cell r="EK58">
            <v>806521</v>
          </cell>
          <cell r="EL58">
            <v>806521</v>
          </cell>
          <cell r="EM58">
            <v>806521</v>
          </cell>
          <cell r="EN58">
            <v>806521</v>
          </cell>
          <cell r="EO58">
            <v>806521</v>
          </cell>
          <cell r="EP58">
            <v>806521</v>
          </cell>
          <cell r="EQ58">
            <v>806521</v>
          </cell>
          <cell r="ER58">
            <v>806521</v>
          </cell>
          <cell r="ES58">
            <v>806521</v>
          </cell>
          <cell r="ET58">
            <v>806521</v>
          </cell>
          <cell r="EU58">
            <v>806521</v>
          </cell>
          <cell r="EV58">
            <v>806521</v>
          </cell>
          <cell r="EW58">
            <v>806521</v>
          </cell>
          <cell r="EX58">
            <v>806521</v>
          </cell>
          <cell r="EY58">
            <v>806521</v>
          </cell>
          <cell r="EZ58">
            <v>806521</v>
          </cell>
          <cell r="FA58">
            <v>806521</v>
          </cell>
          <cell r="FB58">
            <v>806521</v>
          </cell>
          <cell r="FC58">
            <v>806521</v>
          </cell>
          <cell r="FD58">
            <v>806521</v>
          </cell>
          <cell r="FE58">
            <v>806521</v>
          </cell>
          <cell r="FF58">
            <v>806521</v>
          </cell>
          <cell r="FG58">
            <v>806521</v>
          </cell>
          <cell r="FH58">
            <v>806521</v>
          </cell>
          <cell r="FI58">
            <v>806521</v>
          </cell>
          <cell r="FJ58">
            <v>806521</v>
          </cell>
          <cell r="FK58">
            <v>806521</v>
          </cell>
          <cell r="FL58">
            <v>806521</v>
          </cell>
          <cell r="FM58">
            <v>806521</v>
          </cell>
          <cell r="FN58">
            <v>806521</v>
          </cell>
          <cell r="FO58">
            <v>806521</v>
          </cell>
          <cell r="FP58">
            <v>806521</v>
          </cell>
          <cell r="FQ58">
            <v>806521</v>
          </cell>
          <cell r="FR58">
            <v>806521</v>
          </cell>
          <cell r="FS58">
            <v>806521</v>
          </cell>
          <cell r="FT58">
            <v>806521</v>
          </cell>
          <cell r="FU58">
            <v>806521</v>
          </cell>
          <cell r="FV58">
            <v>806521</v>
          </cell>
          <cell r="FW58">
            <v>806521</v>
          </cell>
          <cell r="FX58">
            <v>806521</v>
          </cell>
          <cell r="FY58">
            <v>806521</v>
          </cell>
          <cell r="FZ58">
            <v>806521</v>
          </cell>
          <cell r="GA58">
            <v>806521</v>
          </cell>
          <cell r="GB58">
            <v>806521</v>
          </cell>
          <cell r="GC58">
            <v>806521</v>
          </cell>
          <cell r="GD58">
            <v>806521</v>
          </cell>
          <cell r="GE58">
            <v>806521</v>
          </cell>
          <cell r="GF58">
            <v>806521</v>
          </cell>
          <cell r="GG58">
            <v>806521</v>
          </cell>
          <cell r="GH58">
            <v>806521</v>
          </cell>
          <cell r="GI58">
            <v>806521</v>
          </cell>
          <cell r="GJ58">
            <v>806521</v>
          </cell>
          <cell r="GK58">
            <v>806521</v>
          </cell>
          <cell r="GL58">
            <v>806521</v>
          </cell>
          <cell r="GM58">
            <v>806521</v>
          </cell>
          <cell r="GN58">
            <v>806521</v>
          </cell>
          <cell r="GO58">
            <v>806521</v>
          </cell>
          <cell r="GP58">
            <v>806521</v>
          </cell>
          <cell r="GQ58">
            <v>806521</v>
          </cell>
          <cell r="GR58">
            <v>806521</v>
          </cell>
          <cell r="GS58">
            <v>806521</v>
          </cell>
          <cell r="GT58">
            <v>806521</v>
          </cell>
          <cell r="GU58">
            <v>806521</v>
          </cell>
          <cell r="GV58">
            <v>0</v>
          </cell>
          <cell r="GW58">
            <v>0</v>
          </cell>
          <cell r="GX58">
            <v>806521</v>
          </cell>
          <cell r="GY58">
            <v>806521</v>
          </cell>
          <cell r="GZ58">
            <v>806521</v>
          </cell>
          <cell r="HA58">
            <v>806521</v>
          </cell>
          <cell r="HB58">
            <v>806521</v>
          </cell>
          <cell r="HC58">
            <v>806521</v>
          </cell>
          <cell r="HD58">
            <v>806521</v>
          </cell>
          <cell r="HE58">
            <v>806521</v>
          </cell>
          <cell r="HF58">
            <v>806521</v>
          </cell>
          <cell r="HG58">
            <v>806521</v>
          </cell>
          <cell r="HH58"/>
          <cell r="HI58"/>
          <cell r="HJ58">
            <v>0</v>
          </cell>
          <cell r="HK58">
            <v>0</v>
          </cell>
          <cell r="HL58"/>
          <cell r="HM58"/>
          <cell r="HN58"/>
          <cell r="HO58"/>
          <cell r="HP58"/>
          <cell r="HQ58">
            <v>0</v>
          </cell>
          <cell r="HR58"/>
          <cell r="HS58">
            <v>806521</v>
          </cell>
          <cell r="HT58"/>
          <cell r="HU58"/>
          <cell r="HV58"/>
          <cell r="HW58"/>
          <cell r="HX58"/>
          <cell r="HY58"/>
          <cell r="HZ58"/>
          <cell r="IA58"/>
          <cell r="IB58"/>
          <cell r="IC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I58"/>
          <cell r="IJ58"/>
          <cell r="IK58"/>
          <cell r="IL58"/>
          <cell r="IM58"/>
          <cell r="IN58"/>
          <cell r="IO58"/>
          <cell r="IP58"/>
          <cell r="IQ58"/>
          <cell r="IR58"/>
          <cell r="IS58"/>
          <cell r="IT58"/>
          <cell r="IU58"/>
          <cell r="IV58"/>
          <cell r="IW58"/>
          <cell r="IX58"/>
          <cell r="IY58"/>
          <cell r="IZ58"/>
          <cell r="JA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>
            <v>806521</v>
          </cell>
          <cell r="M59">
            <v>806521</v>
          </cell>
          <cell r="N59">
            <v>806521</v>
          </cell>
          <cell r="O59">
            <v>806521</v>
          </cell>
          <cell r="P59">
            <v>806521</v>
          </cell>
          <cell r="Q59">
            <v>806521</v>
          </cell>
          <cell r="R59">
            <v>806521</v>
          </cell>
          <cell r="S59">
            <v>806521</v>
          </cell>
          <cell r="T59">
            <v>806521</v>
          </cell>
          <cell r="U59">
            <v>806521</v>
          </cell>
          <cell r="V59">
            <v>806521</v>
          </cell>
          <cell r="W59">
            <v>806521</v>
          </cell>
          <cell r="X59">
            <v>806521</v>
          </cell>
          <cell r="Y59">
            <v>806521</v>
          </cell>
          <cell r="Z59">
            <v>806521</v>
          </cell>
          <cell r="AA59">
            <v>806521</v>
          </cell>
          <cell r="AB59">
            <v>806521</v>
          </cell>
          <cell r="AC59">
            <v>806521</v>
          </cell>
          <cell r="AD59">
            <v>806521</v>
          </cell>
          <cell r="AE59">
            <v>806521</v>
          </cell>
          <cell r="AF59">
            <v>806521</v>
          </cell>
          <cell r="AG59">
            <v>806521</v>
          </cell>
          <cell r="AH59">
            <v>806521</v>
          </cell>
          <cell r="AI59">
            <v>806521</v>
          </cell>
          <cell r="AJ59">
            <v>806521</v>
          </cell>
          <cell r="AK59">
            <v>0</v>
          </cell>
          <cell r="AL59">
            <v>806521</v>
          </cell>
          <cell r="AM59">
            <v>806521</v>
          </cell>
          <cell r="AN59">
            <v>806521</v>
          </cell>
          <cell r="AO59">
            <v>806521</v>
          </cell>
          <cell r="AP59">
            <v>806521</v>
          </cell>
          <cell r="AQ59">
            <v>806521</v>
          </cell>
          <cell r="AR59">
            <v>806521</v>
          </cell>
          <cell r="AS59">
            <v>806521</v>
          </cell>
          <cell r="AT59">
            <v>806521</v>
          </cell>
          <cell r="AU59">
            <v>806521</v>
          </cell>
          <cell r="AV59">
            <v>806521</v>
          </cell>
          <cell r="AW59">
            <v>806521</v>
          </cell>
          <cell r="AX59">
            <v>806521</v>
          </cell>
          <cell r="AY59">
            <v>806521</v>
          </cell>
          <cell r="AZ59">
            <v>806521</v>
          </cell>
          <cell r="BA59">
            <v>806521</v>
          </cell>
          <cell r="BB59">
            <v>806521</v>
          </cell>
          <cell r="BC59">
            <v>806521</v>
          </cell>
          <cell r="BD59">
            <v>806521</v>
          </cell>
          <cell r="BE59">
            <v>806521</v>
          </cell>
          <cell r="BF59">
            <v>806521</v>
          </cell>
          <cell r="BG59">
            <v>806521</v>
          </cell>
          <cell r="BH59">
            <v>806521</v>
          </cell>
          <cell r="BI59">
            <v>806521</v>
          </cell>
          <cell r="BJ59">
            <v>806521</v>
          </cell>
          <cell r="BK59">
            <v>806521</v>
          </cell>
          <cell r="BL59">
            <v>806521</v>
          </cell>
          <cell r="BM59">
            <v>806521</v>
          </cell>
          <cell r="BN59">
            <v>806521</v>
          </cell>
          <cell r="BO59">
            <v>806521</v>
          </cell>
          <cell r="BP59">
            <v>806521</v>
          </cell>
          <cell r="BQ59">
            <v>806521</v>
          </cell>
          <cell r="BR59">
            <v>806521</v>
          </cell>
          <cell r="BS59">
            <v>806521</v>
          </cell>
          <cell r="BT59">
            <v>806521</v>
          </cell>
          <cell r="BU59">
            <v>806521</v>
          </cell>
          <cell r="BV59">
            <v>806521</v>
          </cell>
          <cell r="BW59">
            <v>806521</v>
          </cell>
          <cell r="BX59">
            <v>806521</v>
          </cell>
          <cell r="BY59">
            <v>806521</v>
          </cell>
          <cell r="BZ59">
            <v>806521</v>
          </cell>
          <cell r="CA59">
            <v>806521</v>
          </cell>
          <cell r="CB59">
            <v>806521</v>
          </cell>
          <cell r="CC59">
            <v>806521</v>
          </cell>
          <cell r="CD59">
            <v>806521</v>
          </cell>
          <cell r="CE59">
            <v>806521</v>
          </cell>
          <cell r="CF59">
            <v>806521</v>
          </cell>
          <cell r="CG59">
            <v>806521</v>
          </cell>
          <cell r="CH59">
            <v>806521</v>
          </cell>
          <cell r="CI59">
            <v>806521</v>
          </cell>
          <cell r="CJ59">
            <v>806521</v>
          </cell>
          <cell r="CK59">
            <v>806521</v>
          </cell>
          <cell r="CL59">
            <v>806521</v>
          </cell>
          <cell r="CM59">
            <v>806521</v>
          </cell>
          <cell r="CN59">
            <v>806521</v>
          </cell>
          <cell r="CO59">
            <v>806521</v>
          </cell>
          <cell r="CP59">
            <v>806521</v>
          </cell>
          <cell r="CQ59">
            <v>806521</v>
          </cell>
          <cell r="CR59">
            <v>806521</v>
          </cell>
          <cell r="CS59">
            <v>806521</v>
          </cell>
          <cell r="CT59">
            <v>806521</v>
          </cell>
          <cell r="CU59">
            <v>806521</v>
          </cell>
          <cell r="CV59">
            <v>806521</v>
          </cell>
          <cell r="CW59">
            <v>806521</v>
          </cell>
          <cell r="CX59">
            <v>806521</v>
          </cell>
          <cell r="CY59">
            <v>806521</v>
          </cell>
          <cell r="CZ59">
            <v>806521</v>
          </cell>
          <cell r="DA59">
            <v>806521</v>
          </cell>
          <cell r="DB59">
            <v>806521</v>
          </cell>
          <cell r="DC59">
            <v>806521</v>
          </cell>
          <cell r="DD59">
            <v>806521</v>
          </cell>
          <cell r="DE59">
            <v>806521</v>
          </cell>
          <cell r="DF59">
            <v>806521</v>
          </cell>
          <cell r="DG59">
            <v>806521</v>
          </cell>
          <cell r="DH59">
            <v>806521</v>
          </cell>
          <cell r="DI59">
            <v>806521</v>
          </cell>
          <cell r="DJ59">
            <v>806521</v>
          </cell>
          <cell r="DK59">
            <v>806521</v>
          </cell>
          <cell r="DL59">
            <v>806521</v>
          </cell>
          <cell r="DM59">
            <v>806521</v>
          </cell>
          <cell r="DN59">
            <v>806521</v>
          </cell>
          <cell r="DO59">
            <v>806521</v>
          </cell>
          <cell r="DP59">
            <v>806521</v>
          </cell>
          <cell r="DQ59">
            <v>806521</v>
          </cell>
          <cell r="DR59">
            <v>806521</v>
          </cell>
          <cell r="DS59">
            <v>806521</v>
          </cell>
          <cell r="DT59">
            <v>806521</v>
          </cell>
          <cell r="DU59">
            <v>806521</v>
          </cell>
          <cell r="DV59">
            <v>806521</v>
          </cell>
          <cell r="DW59">
            <v>806521</v>
          </cell>
          <cell r="DX59">
            <v>806521</v>
          </cell>
          <cell r="DY59">
            <v>806521</v>
          </cell>
          <cell r="DZ59">
            <v>806521</v>
          </cell>
          <cell r="EA59">
            <v>806521</v>
          </cell>
          <cell r="EB59">
            <v>806521</v>
          </cell>
          <cell r="EC59">
            <v>806521</v>
          </cell>
          <cell r="ED59">
            <v>806521</v>
          </cell>
          <cell r="EE59">
            <v>806521</v>
          </cell>
          <cell r="EF59">
            <v>806521</v>
          </cell>
          <cell r="EG59">
            <v>806521</v>
          </cell>
          <cell r="EH59">
            <v>806521</v>
          </cell>
          <cell r="EI59">
            <v>806521</v>
          </cell>
          <cell r="EJ59">
            <v>806521</v>
          </cell>
          <cell r="EK59">
            <v>806521</v>
          </cell>
          <cell r="EL59">
            <v>806521</v>
          </cell>
          <cell r="EM59">
            <v>806521</v>
          </cell>
          <cell r="EN59">
            <v>806521</v>
          </cell>
          <cell r="EO59">
            <v>806521</v>
          </cell>
          <cell r="EP59">
            <v>806521</v>
          </cell>
          <cell r="EQ59">
            <v>806521</v>
          </cell>
          <cell r="ER59">
            <v>806521</v>
          </cell>
          <cell r="ES59">
            <v>806521</v>
          </cell>
          <cell r="ET59">
            <v>806521</v>
          </cell>
          <cell r="EU59">
            <v>806521</v>
          </cell>
          <cell r="EV59">
            <v>806521</v>
          </cell>
          <cell r="EW59">
            <v>806521</v>
          </cell>
          <cell r="EX59">
            <v>806521</v>
          </cell>
          <cell r="EY59">
            <v>806521</v>
          </cell>
          <cell r="EZ59">
            <v>806521</v>
          </cell>
          <cell r="FA59">
            <v>806521</v>
          </cell>
          <cell r="FB59">
            <v>806521</v>
          </cell>
          <cell r="FC59">
            <v>806521</v>
          </cell>
          <cell r="FD59">
            <v>806521</v>
          </cell>
          <cell r="FE59">
            <v>806521</v>
          </cell>
          <cell r="FF59">
            <v>806521</v>
          </cell>
          <cell r="FG59">
            <v>806521</v>
          </cell>
          <cell r="FH59">
            <v>806521</v>
          </cell>
          <cell r="FI59">
            <v>806521</v>
          </cell>
          <cell r="FJ59">
            <v>806521</v>
          </cell>
          <cell r="FK59">
            <v>806521</v>
          </cell>
          <cell r="FL59">
            <v>806521</v>
          </cell>
          <cell r="FM59">
            <v>806521</v>
          </cell>
          <cell r="FN59">
            <v>806521</v>
          </cell>
          <cell r="FO59">
            <v>806521</v>
          </cell>
          <cell r="FP59">
            <v>806521</v>
          </cell>
          <cell r="FQ59">
            <v>806521</v>
          </cell>
          <cell r="FR59">
            <v>806521</v>
          </cell>
          <cell r="FS59">
            <v>806521</v>
          </cell>
          <cell r="FT59">
            <v>806521</v>
          </cell>
          <cell r="FU59">
            <v>806521</v>
          </cell>
          <cell r="FV59">
            <v>806521</v>
          </cell>
          <cell r="FW59">
            <v>806521</v>
          </cell>
          <cell r="FX59">
            <v>806521</v>
          </cell>
          <cell r="FY59">
            <v>806521</v>
          </cell>
          <cell r="FZ59">
            <v>806521</v>
          </cell>
          <cell r="GA59">
            <v>806521</v>
          </cell>
          <cell r="GB59">
            <v>806521</v>
          </cell>
          <cell r="GC59">
            <v>806521</v>
          </cell>
          <cell r="GD59">
            <v>806521</v>
          </cell>
          <cell r="GE59">
            <v>806521</v>
          </cell>
          <cell r="GF59">
            <v>806521</v>
          </cell>
          <cell r="GG59">
            <v>806521</v>
          </cell>
          <cell r="GH59">
            <v>806521</v>
          </cell>
          <cell r="GI59">
            <v>806521</v>
          </cell>
          <cell r="GJ59">
            <v>806521</v>
          </cell>
          <cell r="GK59">
            <v>806521</v>
          </cell>
          <cell r="GL59">
            <v>806521</v>
          </cell>
          <cell r="GM59">
            <v>806521</v>
          </cell>
          <cell r="GN59">
            <v>806521</v>
          </cell>
          <cell r="GO59">
            <v>806521</v>
          </cell>
          <cell r="GP59">
            <v>806521</v>
          </cell>
          <cell r="GQ59">
            <v>806521</v>
          </cell>
          <cell r="GR59">
            <v>806521</v>
          </cell>
          <cell r="GS59">
            <v>806521</v>
          </cell>
          <cell r="GT59">
            <v>806521</v>
          </cell>
          <cell r="GU59">
            <v>806521</v>
          </cell>
          <cell r="GV59">
            <v>0</v>
          </cell>
          <cell r="GW59">
            <v>0</v>
          </cell>
          <cell r="GX59">
            <v>806521</v>
          </cell>
          <cell r="GY59">
            <v>806521</v>
          </cell>
          <cell r="GZ59">
            <v>806521</v>
          </cell>
          <cell r="HA59">
            <v>806521</v>
          </cell>
          <cell r="HB59">
            <v>806521</v>
          </cell>
          <cell r="HC59">
            <v>806521</v>
          </cell>
          <cell r="HD59">
            <v>806521</v>
          </cell>
          <cell r="HE59">
            <v>806521</v>
          </cell>
          <cell r="HF59">
            <v>806521</v>
          </cell>
          <cell r="HG59">
            <v>806521</v>
          </cell>
          <cell r="HH59"/>
          <cell r="HI59"/>
          <cell r="HJ59">
            <v>0</v>
          </cell>
          <cell r="HK59">
            <v>0</v>
          </cell>
          <cell r="HL59"/>
          <cell r="HM59"/>
          <cell r="HN59"/>
          <cell r="HO59"/>
          <cell r="HP59"/>
          <cell r="HQ59">
            <v>0</v>
          </cell>
          <cell r="HR59"/>
          <cell r="HS59">
            <v>806521</v>
          </cell>
          <cell r="HT59"/>
          <cell r="HU59"/>
          <cell r="HV59"/>
          <cell r="HW59"/>
          <cell r="HX59"/>
          <cell r="HY59"/>
          <cell r="HZ59"/>
          <cell r="IA59"/>
          <cell r="IB59"/>
          <cell r="IC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I59"/>
          <cell r="IJ59"/>
          <cell r="IK59"/>
          <cell r="IL59"/>
          <cell r="IM59"/>
          <cell r="IN59"/>
          <cell r="IO59"/>
          <cell r="IP59"/>
          <cell r="IQ59"/>
          <cell r="IR59"/>
          <cell r="IS59"/>
          <cell r="IT59"/>
          <cell r="IU59"/>
          <cell r="IV59"/>
          <cell r="IW59"/>
          <cell r="IX59"/>
          <cell r="IY59"/>
          <cell r="IZ59"/>
          <cell r="JA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>
            <v>806521</v>
          </cell>
          <cell r="M60">
            <v>806521</v>
          </cell>
          <cell r="N60">
            <v>806521</v>
          </cell>
          <cell r="O60">
            <v>806521</v>
          </cell>
          <cell r="P60">
            <v>806521</v>
          </cell>
          <cell r="Q60">
            <v>806521</v>
          </cell>
          <cell r="R60">
            <v>806521</v>
          </cell>
          <cell r="S60">
            <v>806521</v>
          </cell>
          <cell r="T60">
            <v>0</v>
          </cell>
          <cell r="U60">
            <v>806521</v>
          </cell>
          <cell r="V60">
            <v>16632955.4</v>
          </cell>
          <cell r="W60">
            <v>0</v>
          </cell>
          <cell r="X60">
            <v>0</v>
          </cell>
          <cell r="Y60">
            <v>16632955.4</v>
          </cell>
          <cell r="Z60">
            <v>16414641.5</v>
          </cell>
          <cell r="AA60">
            <v>16632952</v>
          </cell>
          <cell r="AB60">
            <v>16464116.700000001</v>
          </cell>
          <cell r="AC60">
            <v>16414641.5</v>
          </cell>
          <cell r="AD60">
            <v>16464116.700000001</v>
          </cell>
          <cell r="AE60">
            <v>0</v>
          </cell>
          <cell r="AF60">
            <v>0</v>
          </cell>
          <cell r="AG60">
            <v>16632955.4</v>
          </cell>
          <cell r="AH60">
            <v>16632955.4</v>
          </cell>
          <cell r="AI60">
            <v>16464116.700000001</v>
          </cell>
          <cell r="AJ60">
            <v>17540434.100000001</v>
          </cell>
          <cell r="AK60">
            <v>16414641.5</v>
          </cell>
          <cell r="AL60">
            <v>16414641.5</v>
          </cell>
          <cell r="AM60">
            <v>16464116.700000001</v>
          </cell>
          <cell r="AN60">
            <v>16464116.700000001</v>
          </cell>
          <cell r="AO60">
            <v>16464116.700000001</v>
          </cell>
          <cell r="AP60">
            <v>16464116.700000001</v>
          </cell>
          <cell r="AQ60">
            <v>16464116.700000001</v>
          </cell>
          <cell r="AR60">
            <v>16464116.700000001</v>
          </cell>
          <cell r="AS60">
            <v>18116807.5</v>
          </cell>
          <cell r="AT60">
            <v>17556576.099999998</v>
          </cell>
          <cell r="AU60">
            <v>17540434.100000001</v>
          </cell>
          <cell r="AV60">
            <v>17540434.100000001</v>
          </cell>
          <cell r="AW60">
            <v>17540434.100000001</v>
          </cell>
          <cell r="AX60">
            <v>16414641.5</v>
          </cell>
          <cell r="AY60">
            <v>17556576.099999998</v>
          </cell>
          <cell r="AZ60">
            <v>16414641.5</v>
          </cell>
          <cell r="BA60">
            <v>17556576.099999998</v>
          </cell>
          <cell r="BB60">
            <v>17556576.099999998</v>
          </cell>
          <cell r="BC60">
            <v>17556576.099999998</v>
          </cell>
          <cell r="BD60">
            <v>18116807.5</v>
          </cell>
          <cell r="BE60">
            <v>18116807.5</v>
          </cell>
          <cell r="BF60">
            <v>18116807.5</v>
          </cell>
          <cell r="BG60">
            <v>18116807.5</v>
          </cell>
          <cell r="BH60">
            <v>18116807.5</v>
          </cell>
          <cell r="BI60">
            <v>16716426.200000001</v>
          </cell>
          <cell r="BJ60">
            <v>18141774.699999999</v>
          </cell>
          <cell r="BK60">
            <v>16716426.200000001</v>
          </cell>
          <cell r="BL60">
            <v>18141774.699999999</v>
          </cell>
          <cell r="BM60">
            <v>18581463.100000001</v>
          </cell>
          <cell r="BN60">
            <v>20710904.5</v>
          </cell>
          <cell r="BO60">
            <v>17540434.100000001</v>
          </cell>
          <cell r="BP60">
            <v>20713494.5</v>
          </cell>
          <cell r="BQ60">
            <v>20713494.5</v>
          </cell>
          <cell r="BR60">
            <v>20713494.5</v>
          </cell>
          <cell r="BS60">
            <v>20713494.5</v>
          </cell>
          <cell r="BT60">
            <v>20713494.5</v>
          </cell>
          <cell r="BU60">
            <v>20657678.199999999</v>
          </cell>
          <cell r="BV60">
            <v>20657678.199999999</v>
          </cell>
          <cell r="BW60">
            <v>20657678.199999999</v>
          </cell>
          <cell r="BX60">
            <v>20657678.199999999</v>
          </cell>
          <cell r="BY60">
            <v>20635643.300000001</v>
          </cell>
          <cell r="BZ60">
            <v>20635643.300000001</v>
          </cell>
          <cell r="CA60">
            <v>20635643.300000001</v>
          </cell>
          <cell r="CB60">
            <v>20770052.5</v>
          </cell>
          <cell r="CC60">
            <v>19212753</v>
          </cell>
          <cell r="CD60">
            <v>19748688.100000001</v>
          </cell>
          <cell r="CE60">
            <v>19748524</v>
          </cell>
          <cell r="CF60">
            <v>19748688.100000001</v>
          </cell>
          <cell r="CG60">
            <v>19748688.100000001</v>
          </cell>
          <cell r="CH60">
            <v>20298526.5</v>
          </cell>
          <cell r="CI60">
            <v>20298526.5</v>
          </cell>
          <cell r="CJ60">
            <v>20298526.5</v>
          </cell>
          <cell r="CK60">
            <v>20361084.5</v>
          </cell>
          <cell r="CL60">
            <v>20361084.5</v>
          </cell>
          <cell r="CM60">
            <v>20361087.899999999</v>
          </cell>
          <cell r="CN60">
            <v>19889503.899999999</v>
          </cell>
          <cell r="CO60">
            <v>19889619.300000001</v>
          </cell>
          <cell r="CP60">
            <v>19212753</v>
          </cell>
          <cell r="CQ60">
            <v>19889619.300000001</v>
          </cell>
          <cell r="CR60">
            <v>13143608.699999999</v>
          </cell>
          <cell r="CS60">
            <v>13143608.68</v>
          </cell>
          <cell r="CT60">
            <v>13143608.699999999</v>
          </cell>
          <cell r="CU60">
            <v>13205557.199999999</v>
          </cell>
          <cell r="CV60">
            <v>13205557.220000001</v>
          </cell>
          <cell r="CW60">
            <v>13205698.050000001</v>
          </cell>
          <cell r="CX60">
            <v>13149792.300000001</v>
          </cell>
          <cell r="CY60">
            <v>13149792.33</v>
          </cell>
          <cell r="CZ60">
            <v>13150771.9</v>
          </cell>
          <cell r="DA60">
            <v>13141808.630000001</v>
          </cell>
          <cell r="DB60">
            <v>13141808.630000001</v>
          </cell>
          <cell r="DC60">
            <v>7439219.1600000001</v>
          </cell>
          <cell r="DD60">
            <v>10566324.9</v>
          </cell>
          <cell r="DE60">
            <v>10566324.9</v>
          </cell>
          <cell r="DF60">
            <v>7388065.04</v>
          </cell>
          <cell r="DG60">
            <v>7388065.04</v>
          </cell>
          <cell r="DH60">
            <v>7388424.7400000002</v>
          </cell>
          <cell r="DI60">
            <v>7225790.5999999996</v>
          </cell>
          <cell r="DJ60">
            <v>7225806.7599999998</v>
          </cell>
          <cell r="DK60">
            <v>7225806.7599999998</v>
          </cell>
          <cell r="DL60">
            <v>7199527.5300000003</v>
          </cell>
          <cell r="DM60">
            <v>7199527.5300000003</v>
          </cell>
          <cell r="DN60">
            <v>7199527.5300000003</v>
          </cell>
          <cell r="DO60">
            <v>7199527.5300000003</v>
          </cell>
          <cell r="DP60">
            <v>9477371.4499999993</v>
          </cell>
          <cell r="DQ60">
            <v>9477371.4499999993</v>
          </cell>
          <cell r="DR60">
            <v>9477371.4499999993</v>
          </cell>
          <cell r="DS60">
            <v>9477371.4499999993</v>
          </cell>
          <cell r="DT60">
            <v>10566324.939999999</v>
          </cell>
          <cell r="DU60">
            <v>10566325.02</v>
          </cell>
          <cell r="DV60">
            <v>10566325.02</v>
          </cell>
          <cell r="DW60">
            <v>10571331.32</v>
          </cell>
          <cell r="DX60">
            <v>10571331.26</v>
          </cell>
          <cell r="DY60">
            <v>10571331.26</v>
          </cell>
          <cell r="DZ60">
            <v>10543929.470000001</v>
          </cell>
          <cell r="EA60">
            <v>10647992.460000001</v>
          </cell>
          <cell r="EB60">
            <v>3207740.02</v>
          </cell>
          <cell r="EC60">
            <v>3326641.38</v>
          </cell>
          <cell r="ED60">
            <v>3326991.44</v>
          </cell>
          <cell r="EE60">
            <v>4960549.3</v>
          </cell>
          <cell r="EF60">
            <v>3312238.87</v>
          </cell>
          <cell r="EG60">
            <v>3427189.15</v>
          </cell>
          <cell r="EH60">
            <v>3392474.19</v>
          </cell>
          <cell r="EI60">
            <v>2894221.9</v>
          </cell>
          <cell r="EJ60">
            <v>2894221.9</v>
          </cell>
          <cell r="EK60">
            <v>2895369.78</v>
          </cell>
          <cell r="EL60">
            <v>2940946.13</v>
          </cell>
          <cell r="EM60">
            <v>4515596.83</v>
          </cell>
          <cell r="EN60">
            <v>4515596.83</v>
          </cell>
          <cell r="EO60">
            <v>4789970.96</v>
          </cell>
          <cell r="EP60">
            <v>4960549.26</v>
          </cell>
          <cell r="EQ60">
            <v>4960549.26</v>
          </cell>
          <cell r="ER60">
            <v>4509630.3099999996</v>
          </cell>
          <cell r="ES60">
            <v>4509630.3099999996</v>
          </cell>
          <cell r="ET60">
            <v>4509630.3099999996</v>
          </cell>
          <cell r="EU60">
            <v>4296097.83</v>
          </cell>
          <cell r="EV60">
            <v>4296097.83</v>
          </cell>
          <cell r="EW60">
            <v>4296097.83</v>
          </cell>
          <cell r="EX60">
            <v>4460995.76</v>
          </cell>
          <cell r="EY60">
            <v>4460995.76</v>
          </cell>
          <cell r="EZ60">
            <v>4460995.76</v>
          </cell>
          <cell r="FA60">
            <v>3213493.16</v>
          </cell>
          <cell r="FB60">
            <v>3213493.16</v>
          </cell>
          <cell r="FC60">
            <v>3213570.85</v>
          </cell>
          <cell r="FD60">
            <v>2773182.67</v>
          </cell>
          <cell r="FE60">
            <v>2773182.67</v>
          </cell>
          <cell r="FF60">
            <v>2776337.81</v>
          </cell>
          <cell r="FG60">
            <v>2632001.15</v>
          </cell>
          <cell r="FH60">
            <v>2646234.4</v>
          </cell>
          <cell r="FI60">
            <v>2646234.4</v>
          </cell>
          <cell r="FJ60">
            <v>2645152.14</v>
          </cell>
          <cell r="FK60">
            <v>2355615.5</v>
          </cell>
          <cell r="FL60">
            <v>2355615.5</v>
          </cell>
          <cell r="FM60">
            <v>2294170.31</v>
          </cell>
          <cell r="FN60">
            <v>2294170.31</v>
          </cell>
          <cell r="FO60">
            <v>2294170.31</v>
          </cell>
          <cell r="FP60">
            <v>1984274.11</v>
          </cell>
          <cell r="FQ60">
            <v>1984274.11</v>
          </cell>
          <cell r="FR60">
            <v>1984274.11</v>
          </cell>
          <cell r="FS60">
            <v>1886068.29</v>
          </cell>
          <cell r="FT60">
            <v>1886068.29</v>
          </cell>
          <cell r="FU60">
            <v>1886068.29</v>
          </cell>
          <cell r="FV60">
            <v>1846907.8</v>
          </cell>
          <cell r="FW60">
            <v>1846907.8</v>
          </cell>
          <cell r="FX60">
            <v>1846907.8</v>
          </cell>
          <cell r="FY60">
            <v>1803668.64</v>
          </cell>
          <cell r="FZ60">
            <v>1687769.55</v>
          </cell>
          <cell r="GA60">
            <v>1687769.6</v>
          </cell>
          <cell r="GB60">
            <v>1522489.93</v>
          </cell>
          <cell r="GC60">
            <v>1522489.93</v>
          </cell>
          <cell r="GD60">
            <v>1522489.93</v>
          </cell>
          <cell r="GE60">
            <v>1506664.56</v>
          </cell>
          <cell r="GF60">
            <v>1506664.56</v>
          </cell>
          <cell r="GG60">
            <v>1502469.64</v>
          </cell>
          <cell r="GH60">
            <v>1481724.44</v>
          </cell>
          <cell r="GI60">
            <v>1481724.44</v>
          </cell>
          <cell r="GJ60">
            <v>1481724.44</v>
          </cell>
          <cell r="GK60">
            <v>4194258.99</v>
          </cell>
          <cell r="GL60">
            <v>4194258.99</v>
          </cell>
          <cell r="GM60">
            <v>4194258.99</v>
          </cell>
          <cell r="GN60">
            <v>4194258.99</v>
          </cell>
          <cell r="GO60">
            <v>2595525.14</v>
          </cell>
          <cell r="GP60">
            <v>3544070.97</v>
          </cell>
          <cell r="GQ60">
            <v>3650148.98</v>
          </cell>
          <cell r="GR60">
            <v>3650148.98</v>
          </cell>
          <cell r="GS60">
            <v>3650148.98</v>
          </cell>
          <cell r="GT60">
            <v>3650148.98</v>
          </cell>
          <cell r="GU60">
            <v>2431994.4989999998</v>
          </cell>
          <cell r="GV60">
            <v>3654591.16</v>
          </cell>
          <cell r="GW60">
            <v>2595525.14</v>
          </cell>
          <cell r="GX60">
            <v>2595525.14</v>
          </cell>
          <cell r="GY60">
            <v>2595525.14</v>
          </cell>
          <cell r="GZ60">
            <v>2595525.14</v>
          </cell>
          <cell r="HA60">
            <v>2431994</v>
          </cell>
          <cell r="HB60">
            <v>2540875.4</v>
          </cell>
          <cell r="HC60">
            <v>2431994.4989999998</v>
          </cell>
          <cell r="HD60">
            <v>2431994.4989999998</v>
          </cell>
          <cell r="HE60">
            <v>2431994</v>
          </cell>
          <cell r="HF60">
            <v>2431994</v>
          </cell>
          <cell r="HG60">
            <v>2431994</v>
          </cell>
          <cell r="HH60"/>
          <cell r="HI60"/>
          <cell r="HJ60">
            <v>0</v>
          </cell>
          <cell r="HK60">
            <v>0</v>
          </cell>
          <cell r="HL60"/>
          <cell r="HM60">
            <v>1886068.29</v>
          </cell>
          <cell r="HN60">
            <v>1846907.8</v>
          </cell>
          <cell r="HO60">
            <v>1846907.8</v>
          </cell>
          <cell r="HP60">
            <v>1846907.8</v>
          </cell>
          <cell r="HQ60">
            <v>0</v>
          </cell>
          <cell r="HR60">
            <v>1687769.55</v>
          </cell>
          <cell r="HS60">
            <v>2431994</v>
          </cell>
          <cell r="HT60"/>
          <cell r="HU60">
            <v>1522489.93</v>
          </cell>
          <cell r="HV60">
            <v>1522489.93</v>
          </cell>
          <cell r="HW60"/>
          <cell r="HX60">
            <v>1506664.56</v>
          </cell>
          <cell r="HY60">
            <v>1502469.64</v>
          </cell>
          <cell r="HZ60">
            <v>1481724.44</v>
          </cell>
          <cell r="IA60">
            <v>1481724.44</v>
          </cell>
          <cell r="IB60">
            <v>1481724.44</v>
          </cell>
          <cell r="IC60">
            <v>4194258.99</v>
          </cell>
          <cell r="ID60">
            <v>0</v>
          </cell>
          <cell r="IE60">
            <v>0</v>
          </cell>
          <cell r="IF60">
            <v>2431994</v>
          </cell>
          <cell r="IG60"/>
          <cell r="IH60"/>
          <cell r="II60">
            <v>3650148.98</v>
          </cell>
          <cell r="IJ60"/>
          <cell r="IK60"/>
          <cell r="IL60"/>
          <cell r="IM60">
            <v>2595525.14</v>
          </cell>
          <cell r="IN60">
            <v>3654591.16</v>
          </cell>
          <cell r="IO60">
            <v>2595525.14</v>
          </cell>
          <cell r="IP60">
            <v>2540875.4</v>
          </cell>
          <cell r="IQ60">
            <v>2431994.4989999998</v>
          </cell>
          <cell r="IR60"/>
          <cell r="IS60"/>
          <cell r="IT60">
            <v>2540875.4</v>
          </cell>
          <cell r="IU60">
            <v>2431994.4989999998</v>
          </cell>
          <cell r="IV60">
            <v>2431994.4989999998</v>
          </cell>
          <cell r="IW60"/>
          <cell r="IX60"/>
          <cell r="IY60"/>
          <cell r="IZ60"/>
          <cell r="JA60"/>
        </row>
        <row r="61">
          <cell r="I61">
            <v>2431994</v>
          </cell>
          <cell r="J61">
            <v>2431994</v>
          </cell>
          <cell r="K61">
            <v>2431994</v>
          </cell>
          <cell r="L61">
            <v>2431994</v>
          </cell>
          <cell r="M61">
            <v>2431994</v>
          </cell>
          <cell r="N61">
            <v>2431994</v>
          </cell>
          <cell r="O61">
            <v>2431994</v>
          </cell>
          <cell r="P61">
            <v>2431994</v>
          </cell>
          <cell r="Q61">
            <v>2431994</v>
          </cell>
          <cell r="R61">
            <v>2431994</v>
          </cell>
          <cell r="S61">
            <v>2431994</v>
          </cell>
          <cell r="T61">
            <v>2431994</v>
          </cell>
          <cell r="U61">
            <v>2431994</v>
          </cell>
          <cell r="V61">
            <v>2431994</v>
          </cell>
          <cell r="W61">
            <v>2431994</v>
          </cell>
          <cell r="X61">
            <v>2431994</v>
          </cell>
          <cell r="Y61">
            <v>2431994</v>
          </cell>
          <cell r="Z61">
            <v>2431994</v>
          </cell>
          <cell r="AA61">
            <v>2431994</v>
          </cell>
          <cell r="AB61">
            <v>2431994</v>
          </cell>
          <cell r="AC61">
            <v>2431994</v>
          </cell>
          <cell r="AD61">
            <v>2431994</v>
          </cell>
          <cell r="AE61">
            <v>2431994</v>
          </cell>
          <cell r="AF61">
            <v>2431994</v>
          </cell>
          <cell r="AG61">
            <v>2431994</v>
          </cell>
          <cell r="AH61">
            <v>2431994</v>
          </cell>
          <cell r="AI61">
            <v>2431994</v>
          </cell>
          <cell r="AJ61">
            <v>2431994</v>
          </cell>
          <cell r="AK61">
            <v>0</v>
          </cell>
          <cell r="AL61">
            <v>2431994</v>
          </cell>
          <cell r="AM61">
            <v>2431994</v>
          </cell>
          <cell r="AN61">
            <v>2431994</v>
          </cell>
          <cell r="AO61">
            <v>2431994</v>
          </cell>
          <cell r="AP61">
            <v>2431994</v>
          </cell>
          <cell r="AQ61">
            <v>2431994</v>
          </cell>
          <cell r="AR61">
            <v>2431994</v>
          </cell>
          <cell r="AS61">
            <v>2431994</v>
          </cell>
          <cell r="AT61">
            <v>2431994</v>
          </cell>
          <cell r="AU61">
            <v>2431994</v>
          </cell>
          <cell r="AV61">
            <v>2431994</v>
          </cell>
          <cell r="AW61">
            <v>2431994</v>
          </cell>
          <cell r="AX61">
            <v>2431994</v>
          </cell>
          <cell r="AY61">
            <v>2431994</v>
          </cell>
          <cell r="AZ61">
            <v>2431994</v>
          </cell>
          <cell r="BA61">
            <v>2431994</v>
          </cell>
          <cell r="BB61">
            <v>2431994</v>
          </cell>
          <cell r="BC61">
            <v>2431994</v>
          </cell>
          <cell r="BD61">
            <v>2431994</v>
          </cell>
          <cell r="BE61">
            <v>2431994</v>
          </cell>
          <cell r="BF61">
            <v>2431994</v>
          </cell>
          <cell r="BG61">
            <v>2431994</v>
          </cell>
          <cell r="BH61">
            <v>2431994</v>
          </cell>
          <cell r="BI61">
            <v>2431994</v>
          </cell>
          <cell r="BJ61">
            <v>2431994</v>
          </cell>
          <cell r="BK61">
            <v>2431994</v>
          </cell>
          <cell r="BL61">
            <v>2431994</v>
          </cell>
          <cell r="BM61">
            <v>2431994</v>
          </cell>
          <cell r="BN61">
            <v>2431994</v>
          </cell>
          <cell r="BO61">
            <v>2431994</v>
          </cell>
          <cell r="BP61">
            <v>2431994</v>
          </cell>
          <cell r="BQ61">
            <v>2431994</v>
          </cell>
          <cell r="BR61">
            <v>2431994</v>
          </cell>
          <cell r="BS61">
            <v>2431994</v>
          </cell>
          <cell r="BT61">
            <v>2431994</v>
          </cell>
          <cell r="BU61">
            <v>2431994</v>
          </cell>
          <cell r="BV61">
            <v>2431994</v>
          </cell>
          <cell r="BW61">
            <v>2431994</v>
          </cell>
          <cell r="BX61">
            <v>2431994</v>
          </cell>
          <cell r="BY61">
            <v>2431994</v>
          </cell>
          <cell r="BZ61">
            <v>2431994</v>
          </cell>
          <cell r="CA61">
            <v>2431994</v>
          </cell>
          <cell r="CB61">
            <v>2431994</v>
          </cell>
          <cell r="CC61">
            <v>2431994</v>
          </cell>
          <cell r="CD61">
            <v>2431994</v>
          </cell>
          <cell r="CE61">
            <v>2431994</v>
          </cell>
          <cell r="CF61">
            <v>2431994</v>
          </cell>
          <cell r="CG61">
            <v>2431994</v>
          </cell>
          <cell r="CH61">
            <v>2431994</v>
          </cell>
          <cell r="CI61">
            <v>2431994</v>
          </cell>
          <cell r="CJ61">
            <v>2431994</v>
          </cell>
          <cell r="CK61">
            <v>2431994</v>
          </cell>
          <cell r="CL61">
            <v>2431994</v>
          </cell>
          <cell r="CM61">
            <v>2431994</v>
          </cell>
          <cell r="CN61">
            <v>2431994</v>
          </cell>
          <cell r="CO61">
            <v>2431994</v>
          </cell>
          <cell r="CP61">
            <v>2431994</v>
          </cell>
          <cell r="CQ61">
            <v>2431994</v>
          </cell>
          <cell r="CR61">
            <v>2431994</v>
          </cell>
          <cell r="CS61">
            <v>2431994</v>
          </cell>
          <cell r="CT61">
            <v>2431994</v>
          </cell>
          <cell r="CU61">
            <v>2431994</v>
          </cell>
          <cell r="CV61">
            <v>2431994</v>
          </cell>
          <cell r="CW61">
            <v>2431994</v>
          </cell>
          <cell r="CX61">
            <v>2431994</v>
          </cell>
          <cell r="CY61">
            <v>2431994</v>
          </cell>
          <cell r="CZ61">
            <v>2431994</v>
          </cell>
          <cell r="DA61">
            <v>2431994</v>
          </cell>
          <cell r="DB61">
            <v>2431994</v>
          </cell>
          <cell r="DC61">
            <v>2431994</v>
          </cell>
          <cell r="DD61">
            <v>2431994</v>
          </cell>
          <cell r="DE61">
            <v>2431994</v>
          </cell>
          <cell r="DF61">
            <v>2431994</v>
          </cell>
          <cell r="DG61">
            <v>2431994</v>
          </cell>
          <cell r="DH61">
            <v>2431994</v>
          </cell>
          <cell r="DI61">
            <v>2431994</v>
          </cell>
          <cell r="DJ61">
            <v>2431994</v>
          </cell>
          <cell r="DK61">
            <v>2431994</v>
          </cell>
          <cell r="DL61">
            <v>2431994</v>
          </cell>
          <cell r="DM61">
            <v>2431994</v>
          </cell>
          <cell r="DN61">
            <v>2431994</v>
          </cell>
          <cell r="DO61">
            <v>2431994</v>
          </cell>
          <cell r="DP61">
            <v>2431994</v>
          </cell>
          <cell r="DQ61">
            <v>2431994</v>
          </cell>
          <cell r="DR61">
            <v>2431994</v>
          </cell>
          <cell r="DS61">
            <v>2431994</v>
          </cell>
          <cell r="DT61">
            <v>2431994</v>
          </cell>
          <cell r="DU61">
            <v>2431994</v>
          </cell>
          <cell r="DV61">
            <v>2431994</v>
          </cell>
          <cell r="DW61">
            <v>2431994</v>
          </cell>
          <cell r="DX61">
            <v>2431994</v>
          </cell>
          <cell r="DY61">
            <v>2431994</v>
          </cell>
          <cell r="DZ61">
            <v>2431994</v>
          </cell>
          <cell r="EA61">
            <v>2431994</v>
          </cell>
          <cell r="EB61">
            <v>2431994</v>
          </cell>
          <cell r="EC61">
            <v>2431994</v>
          </cell>
          <cell r="ED61">
            <v>2431994</v>
          </cell>
          <cell r="EE61">
            <v>2431994</v>
          </cell>
          <cell r="EF61">
            <v>2431994</v>
          </cell>
          <cell r="EG61">
            <v>2431994</v>
          </cell>
          <cell r="EH61">
            <v>2431994</v>
          </cell>
          <cell r="EI61">
            <v>2431994</v>
          </cell>
          <cell r="EJ61">
            <v>2431994</v>
          </cell>
          <cell r="EK61">
            <v>2431994</v>
          </cell>
          <cell r="EL61">
            <v>2431994</v>
          </cell>
          <cell r="EM61">
            <v>2431994</v>
          </cell>
          <cell r="EN61">
            <v>2431994</v>
          </cell>
          <cell r="EO61">
            <v>2431994</v>
          </cell>
          <cell r="EP61">
            <v>2431994</v>
          </cell>
          <cell r="EQ61">
            <v>2431994</v>
          </cell>
          <cell r="ER61">
            <v>2431994</v>
          </cell>
          <cell r="ES61">
            <v>2431994</v>
          </cell>
          <cell r="ET61">
            <v>2431994</v>
          </cell>
          <cell r="EU61">
            <v>2431994</v>
          </cell>
          <cell r="EV61">
            <v>2431994</v>
          </cell>
          <cell r="EW61">
            <v>2431994</v>
          </cell>
          <cell r="EX61">
            <v>2431994</v>
          </cell>
          <cell r="EY61">
            <v>2431994</v>
          </cell>
          <cell r="EZ61">
            <v>2431994</v>
          </cell>
          <cell r="FA61">
            <v>2431994</v>
          </cell>
          <cell r="FB61">
            <v>2431994</v>
          </cell>
          <cell r="FC61">
            <v>2431994</v>
          </cell>
          <cell r="FD61">
            <v>2431994</v>
          </cell>
          <cell r="FE61">
            <v>2431994</v>
          </cell>
          <cell r="FF61">
            <v>2431994</v>
          </cell>
          <cell r="FG61">
            <v>2431994</v>
          </cell>
          <cell r="FH61">
            <v>2431994</v>
          </cell>
          <cell r="FI61">
            <v>2431994</v>
          </cell>
          <cell r="FJ61">
            <v>2431994</v>
          </cell>
          <cell r="FK61">
            <v>2431994</v>
          </cell>
          <cell r="FL61">
            <v>2431994</v>
          </cell>
          <cell r="FM61">
            <v>2431994</v>
          </cell>
          <cell r="FN61">
            <v>2431994</v>
          </cell>
          <cell r="FO61">
            <v>2431994</v>
          </cell>
          <cell r="FP61">
            <v>2431994</v>
          </cell>
          <cell r="FQ61">
            <v>2431994</v>
          </cell>
          <cell r="FR61">
            <v>2431994</v>
          </cell>
          <cell r="FS61">
            <v>2431994</v>
          </cell>
          <cell r="FT61">
            <v>2431994</v>
          </cell>
          <cell r="FU61">
            <v>2431994</v>
          </cell>
          <cell r="FV61">
            <v>2431994</v>
          </cell>
          <cell r="FW61">
            <v>2431994</v>
          </cell>
          <cell r="FX61">
            <v>2431994</v>
          </cell>
          <cell r="FY61">
            <v>2431994</v>
          </cell>
          <cell r="FZ61">
            <v>2431994</v>
          </cell>
          <cell r="GA61">
            <v>2431994</v>
          </cell>
          <cell r="GB61">
            <v>2431994</v>
          </cell>
          <cell r="GC61">
            <v>2431994</v>
          </cell>
          <cell r="GD61">
            <v>2431994</v>
          </cell>
          <cell r="GE61">
            <v>2431994</v>
          </cell>
          <cell r="GF61">
            <v>2431994</v>
          </cell>
          <cell r="GG61">
            <v>2431994</v>
          </cell>
          <cell r="GH61">
            <v>2431994</v>
          </cell>
          <cell r="GI61">
            <v>2431994</v>
          </cell>
          <cell r="GJ61">
            <v>2431994</v>
          </cell>
          <cell r="GK61">
            <v>2431994</v>
          </cell>
          <cell r="GL61">
            <v>2431994</v>
          </cell>
          <cell r="GM61">
            <v>2431994</v>
          </cell>
          <cell r="GN61">
            <v>2431994</v>
          </cell>
          <cell r="GO61">
            <v>2431994</v>
          </cell>
          <cell r="GP61">
            <v>2431994</v>
          </cell>
          <cell r="GQ61">
            <v>2431994</v>
          </cell>
          <cell r="GR61">
            <v>2431994</v>
          </cell>
          <cell r="GS61">
            <v>2431994</v>
          </cell>
          <cell r="GT61">
            <v>2431994</v>
          </cell>
          <cell r="GU61">
            <v>2431994</v>
          </cell>
          <cell r="GV61">
            <v>0</v>
          </cell>
          <cell r="GW61">
            <v>0</v>
          </cell>
          <cell r="GX61">
            <v>2431994</v>
          </cell>
          <cell r="GY61">
            <v>2431994</v>
          </cell>
          <cell r="GZ61">
            <v>2431994</v>
          </cell>
          <cell r="HA61">
            <v>2431994</v>
          </cell>
          <cell r="HB61">
            <v>2431994</v>
          </cell>
          <cell r="HC61">
            <v>2431994</v>
          </cell>
          <cell r="HD61">
            <v>2431994</v>
          </cell>
          <cell r="HE61">
            <v>2431994</v>
          </cell>
          <cell r="HF61">
            <v>2431994</v>
          </cell>
          <cell r="HG61">
            <v>2431994</v>
          </cell>
          <cell r="HH61"/>
          <cell r="HI61"/>
          <cell r="HJ61">
            <v>0</v>
          </cell>
          <cell r="HK61">
            <v>0</v>
          </cell>
          <cell r="HL61"/>
          <cell r="HM61"/>
          <cell r="HN61"/>
          <cell r="HO61"/>
          <cell r="HP61"/>
          <cell r="HQ61">
            <v>0</v>
          </cell>
          <cell r="HR61"/>
          <cell r="HS61">
            <v>2431994</v>
          </cell>
          <cell r="HT61"/>
          <cell r="HU61"/>
          <cell r="HV61"/>
          <cell r="HW61"/>
          <cell r="HX61"/>
          <cell r="HY61"/>
          <cell r="HZ61"/>
          <cell r="IA61"/>
          <cell r="IB61"/>
          <cell r="IC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I61"/>
          <cell r="IJ61"/>
          <cell r="IK61"/>
          <cell r="IL61"/>
          <cell r="IM61"/>
          <cell r="IN61"/>
          <cell r="IO61"/>
          <cell r="IP61"/>
          <cell r="IQ61"/>
          <cell r="IR61"/>
          <cell r="IS61"/>
          <cell r="IT61"/>
          <cell r="IU61"/>
          <cell r="IV61"/>
          <cell r="IW61"/>
          <cell r="IX61"/>
          <cell r="IY61"/>
          <cell r="IZ61"/>
          <cell r="JA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>
            <v>2431994</v>
          </cell>
          <cell r="AK62">
            <v>0</v>
          </cell>
          <cell r="AL62">
            <v>2431994</v>
          </cell>
          <cell r="AM62">
            <v>2431994</v>
          </cell>
          <cell r="AN62">
            <v>2431994</v>
          </cell>
          <cell r="AO62">
            <v>2431994</v>
          </cell>
          <cell r="AP62">
            <v>2431994</v>
          </cell>
          <cell r="AQ62">
            <v>2431994</v>
          </cell>
          <cell r="AR62">
            <v>2431994</v>
          </cell>
          <cell r="AS62">
            <v>2431994</v>
          </cell>
          <cell r="AT62">
            <v>2431994</v>
          </cell>
          <cell r="AU62">
            <v>2431994</v>
          </cell>
          <cell r="AV62">
            <v>2431994</v>
          </cell>
          <cell r="AW62">
            <v>2431994</v>
          </cell>
          <cell r="AX62">
            <v>2431994</v>
          </cell>
          <cell r="AY62">
            <v>2431994</v>
          </cell>
          <cell r="AZ62">
            <v>2431994</v>
          </cell>
          <cell r="BA62">
            <v>2431994</v>
          </cell>
          <cell r="BB62">
            <v>2431994</v>
          </cell>
          <cell r="BC62">
            <v>2431994</v>
          </cell>
          <cell r="BD62">
            <v>2431994</v>
          </cell>
          <cell r="BE62">
            <v>2431994</v>
          </cell>
          <cell r="BF62">
            <v>2431994</v>
          </cell>
          <cell r="BG62">
            <v>2431994</v>
          </cell>
          <cell r="BH62">
            <v>2431994</v>
          </cell>
          <cell r="BI62">
            <v>2431994</v>
          </cell>
          <cell r="BJ62">
            <v>2431994</v>
          </cell>
          <cell r="BK62">
            <v>2431994</v>
          </cell>
          <cell r="BL62">
            <v>2431994</v>
          </cell>
          <cell r="BM62">
            <v>2431994</v>
          </cell>
          <cell r="BN62">
            <v>2431994</v>
          </cell>
          <cell r="BO62">
            <v>2431994</v>
          </cell>
          <cell r="BP62">
            <v>2431994</v>
          </cell>
          <cell r="BQ62">
            <v>2431994</v>
          </cell>
          <cell r="BR62">
            <v>2431994</v>
          </cell>
          <cell r="BS62">
            <v>2431994</v>
          </cell>
          <cell r="BT62">
            <v>2431994</v>
          </cell>
          <cell r="BU62">
            <v>2431994</v>
          </cell>
          <cell r="BV62">
            <v>2431994</v>
          </cell>
          <cell r="BW62">
            <v>2431994</v>
          </cell>
          <cell r="BX62">
            <v>2431994</v>
          </cell>
          <cell r="BY62">
            <v>2431994</v>
          </cell>
          <cell r="BZ62">
            <v>2431994</v>
          </cell>
          <cell r="CA62">
            <v>2431994</v>
          </cell>
          <cell r="CB62">
            <v>2431994</v>
          </cell>
          <cell r="CC62">
            <v>2431994</v>
          </cell>
          <cell r="CD62">
            <v>2431994</v>
          </cell>
          <cell r="CE62">
            <v>2431994</v>
          </cell>
          <cell r="CF62">
            <v>2431994</v>
          </cell>
          <cell r="CG62">
            <v>2431994</v>
          </cell>
          <cell r="CH62">
            <v>2431994</v>
          </cell>
          <cell r="CI62">
            <v>2431994</v>
          </cell>
          <cell r="CJ62">
            <v>2431994</v>
          </cell>
          <cell r="CK62">
            <v>2431994</v>
          </cell>
          <cell r="CL62">
            <v>2431994</v>
          </cell>
          <cell r="CM62">
            <v>2431994</v>
          </cell>
          <cell r="CN62">
            <v>2431994</v>
          </cell>
          <cell r="CO62">
            <v>2431994</v>
          </cell>
          <cell r="CP62">
            <v>2431994</v>
          </cell>
          <cell r="CQ62">
            <v>2431994</v>
          </cell>
          <cell r="CR62">
            <v>2431994</v>
          </cell>
          <cell r="CS62">
            <v>2431994</v>
          </cell>
          <cell r="CT62">
            <v>2431994</v>
          </cell>
          <cell r="CU62">
            <v>2431994</v>
          </cell>
          <cell r="CV62">
            <v>2431994</v>
          </cell>
          <cell r="CW62">
            <v>2431994</v>
          </cell>
          <cell r="CX62">
            <v>2431994</v>
          </cell>
          <cell r="CY62">
            <v>2431994</v>
          </cell>
          <cell r="CZ62">
            <v>2431994</v>
          </cell>
          <cell r="DA62">
            <v>2431994</v>
          </cell>
          <cell r="DB62">
            <v>2431994</v>
          </cell>
          <cell r="DC62">
            <v>2431994</v>
          </cell>
          <cell r="DD62">
            <v>2431994</v>
          </cell>
          <cell r="DE62">
            <v>2431994</v>
          </cell>
          <cell r="DF62">
            <v>2431994</v>
          </cell>
          <cell r="DG62">
            <v>2431994</v>
          </cell>
          <cell r="DH62">
            <v>2431994</v>
          </cell>
          <cell r="DI62">
            <v>2431994</v>
          </cell>
          <cell r="DJ62">
            <v>2431994</v>
          </cell>
          <cell r="DK62">
            <v>2431994</v>
          </cell>
          <cell r="DL62">
            <v>2431994</v>
          </cell>
          <cell r="DM62">
            <v>2431994</v>
          </cell>
          <cell r="DN62">
            <v>2431994</v>
          </cell>
          <cell r="DO62">
            <v>2431994</v>
          </cell>
          <cell r="DP62">
            <v>2431994</v>
          </cell>
          <cell r="DQ62">
            <v>2431994</v>
          </cell>
          <cell r="DR62">
            <v>2431994</v>
          </cell>
          <cell r="DS62">
            <v>2431994</v>
          </cell>
          <cell r="DT62">
            <v>2431994</v>
          </cell>
          <cell r="DU62">
            <v>2431994</v>
          </cell>
          <cell r="DV62">
            <v>2431994</v>
          </cell>
          <cell r="DW62">
            <v>2431994</v>
          </cell>
          <cell r="DX62">
            <v>2431994</v>
          </cell>
          <cell r="DY62">
            <v>2431994</v>
          </cell>
          <cell r="DZ62">
            <v>2431994</v>
          </cell>
          <cell r="EA62">
            <v>2431994</v>
          </cell>
          <cell r="EB62">
            <v>2431994</v>
          </cell>
          <cell r="EC62">
            <v>2431994</v>
          </cell>
          <cell r="ED62">
            <v>2431994</v>
          </cell>
          <cell r="EE62">
            <v>2431994</v>
          </cell>
          <cell r="EF62">
            <v>2431994</v>
          </cell>
          <cell r="EG62">
            <v>2431994</v>
          </cell>
          <cell r="EH62">
            <v>2431994</v>
          </cell>
          <cell r="EI62">
            <v>2431994</v>
          </cell>
          <cell r="EJ62">
            <v>2431994</v>
          </cell>
          <cell r="EK62">
            <v>2431994</v>
          </cell>
          <cell r="EL62">
            <v>2431994</v>
          </cell>
          <cell r="EM62">
            <v>2431994</v>
          </cell>
          <cell r="EN62">
            <v>2431994</v>
          </cell>
          <cell r="EO62">
            <v>2431994</v>
          </cell>
          <cell r="EP62">
            <v>2431994</v>
          </cell>
          <cell r="EQ62">
            <v>2431994</v>
          </cell>
          <cell r="ER62">
            <v>2431994</v>
          </cell>
          <cell r="ES62">
            <v>2431994</v>
          </cell>
          <cell r="ET62">
            <v>2431994</v>
          </cell>
          <cell r="EU62">
            <v>2431994</v>
          </cell>
          <cell r="EV62">
            <v>2431994</v>
          </cell>
          <cell r="EW62">
            <v>2431994</v>
          </cell>
          <cell r="EX62">
            <v>2431994</v>
          </cell>
          <cell r="EY62">
            <v>2431994</v>
          </cell>
          <cell r="EZ62">
            <v>2431994</v>
          </cell>
          <cell r="FA62">
            <v>2431994</v>
          </cell>
          <cell r="FB62">
            <v>2431994</v>
          </cell>
          <cell r="FC62">
            <v>2431994</v>
          </cell>
          <cell r="FD62">
            <v>2431994</v>
          </cell>
          <cell r="FE62">
            <v>2431994</v>
          </cell>
          <cell r="FF62">
            <v>2431994</v>
          </cell>
          <cell r="FG62">
            <v>2431994</v>
          </cell>
          <cell r="FH62">
            <v>2431994</v>
          </cell>
          <cell r="FI62">
            <v>2431994</v>
          </cell>
          <cell r="FJ62">
            <v>2431994</v>
          </cell>
          <cell r="FK62">
            <v>2431994</v>
          </cell>
          <cell r="FL62">
            <v>2431994</v>
          </cell>
          <cell r="FM62">
            <v>2431994</v>
          </cell>
          <cell r="FN62">
            <v>2431994</v>
          </cell>
          <cell r="FO62">
            <v>2431994</v>
          </cell>
          <cell r="FP62">
            <v>2431994</v>
          </cell>
          <cell r="FQ62">
            <v>2431994</v>
          </cell>
          <cell r="FR62">
            <v>2431994</v>
          </cell>
          <cell r="FS62">
            <v>2431994</v>
          </cell>
          <cell r="FT62">
            <v>2431994</v>
          </cell>
          <cell r="FU62">
            <v>2431994</v>
          </cell>
          <cell r="FV62">
            <v>2431994</v>
          </cell>
          <cell r="FW62">
            <v>2431994</v>
          </cell>
          <cell r="FX62">
            <v>2431994</v>
          </cell>
          <cell r="FY62">
            <v>2431994</v>
          </cell>
          <cell r="FZ62">
            <v>2431994</v>
          </cell>
          <cell r="GA62">
            <v>2431994</v>
          </cell>
          <cell r="GB62">
            <v>2431994</v>
          </cell>
          <cell r="GC62">
            <v>2431994</v>
          </cell>
          <cell r="GD62">
            <v>2431994</v>
          </cell>
          <cell r="GE62">
            <v>2431994</v>
          </cell>
          <cell r="GF62">
            <v>2431994</v>
          </cell>
          <cell r="GG62">
            <v>2431994</v>
          </cell>
          <cell r="GH62">
            <v>2431994</v>
          </cell>
          <cell r="GI62">
            <v>2431994</v>
          </cell>
          <cell r="GJ62">
            <v>2431994</v>
          </cell>
          <cell r="GK62">
            <v>2431994</v>
          </cell>
          <cell r="GL62">
            <v>2431994</v>
          </cell>
          <cell r="GM62">
            <v>2431994</v>
          </cell>
          <cell r="GN62">
            <v>2431994</v>
          </cell>
          <cell r="GO62">
            <v>2431994</v>
          </cell>
          <cell r="GP62">
            <v>2431994</v>
          </cell>
          <cell r="GQ62">
            <v>2431994</v>
          </cell>
          <cell r="GR62">
            <v>2431994</v>
          </cell>
          <cell r="GS62">
            <v>2431994</v>
          </cell>
          <cell r="GT62">
            <v>2431994</v>
          </cell>
          <cell r="GU62">
            <v>2431994</v>
          </cell>
          <cell r="GV62">
            <v>0</v>
          </cell>
          <cell r="GW62">
            <v>0</v>
          </cell>
          <cell r="GX62">
            <v>2431994</v>
          </cell>
          <cell r="GY62">
            <v>2431994</v>
          </cell>
          <cell r="GZ62">
            <v>2431994</v>
          </cell>
          <cell r="HA62">
            <v>2431994</v>
          </cell>
          <cell r="HB62">
            <v>2431994</v>
          </cell>
          <cell r="HC62">
            <v>2431994</v>
          </cell>
          <cell r="HD62">
            <v>2431994</v>
          </cell>
          <cell r="HE62">
            <v>2431994</v>
          </cell>
          <cell r="HF62">
            <v>2431994</v>
          </cell>
          <cell r="HG62">
            <v>2431994</v>
          </cell>
          <cell r="HH62"/>
          <cell r="HI62"/>
          <cell r="HJ62">
            <v>0</v>
          </cell>
          <cell r="HK62">
            <v>0</v>
          </cell>
          <cell r="HL62"/>
          <cell r="HM62"/>
          <cell r="HN62"/>
          <cell r="HO62"/>
          <cell r="HP62"/>
          <cell r="HQ62">
            <v>0</v>
          </cell>
          <cell r="HR62"/>
          <cell r="HS62">
            <v>2431994</v>
          </cell>
          <cell r="HT62"/>
          <cell r="HU62"/>
          <cell r="HV62"/>
          <cell r="HW62"/>
          <cell r="HX62"/>
          <cell r="HY62"/>
          <cell r="HZ62"/>
          <cell r="IA62"/>
          <cell r="IB62"/>
          <cell r="IC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I62"/>
          <cell r="IJ62"/>
          <cell r="IK62"/>
          <cell r="IL62"/>
          <cell r="IM62"/>
          <cell r="IN62"/>
          <cell r="IO62"/>
          <cell r="IP62"/>
          <cell r="IQ62"/>
          <cell r="IR62"/>
          <cell r="IS62"/>
          <cell r="IT62"/>
          <cell r="IU62"/>
          <cell r="IV62"/>
          <cell r="IW62"/>
          <cell r="IX62"/>
          <cell r="IY62"/>
          <cell r="IZ62"/>
          <cell r="JA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>
            <v>2431994</v>
          </cell>
          <cell r="AK63">
            <v>0</v>
          </cell>
          <cell r="AL63">
            <v>2431994</v>
          </cell>
          <cell r="AM63">
            <v>2431994</v>
          </cell>
          <cell r="AN63">
            <v>2431994</v>
          </cell>
          <cell r="AO63">
            <v>2431994</v>
          </cell>
          <cell r="AP63">
            <v>2431994</v>
          </cell>
          <cell r="AQ63">
            <v>2431994</v>
          </cell>
          <cell r="AR63">
            <v>2431994</v>
          </cell>
          <cell r="AS63">
            <v>2431994</v>
          </cell>
          <cell r="AT63">
            <v>2431994</v>
          </cell>
          <cell r="AU63">
            <v>2431994</v>
          </cell>
          <cell r="AV63">
            <v>2431994</v>
          </cell>
          <cell r="AW63">
            <v>2431994</v>
          </cell>
          <cell r="AX63">
            <v>2431994</v>
          </cell>
          <cell r="AY63">
            <v>2431994</v>
          </cell>
          <cell r="AZ63">
            <v>2431994</v>
          </cell>
          <cell r="BA63">
            <v>2431994</v>
          </cell>
          <cell r="BB63">
            <v>2431994</v>
          </cell>
          <cell r="BC63">
            <v>2431994</v>
          </cell>
          <cell r="BD63">
            <v>2431994</v>
          </cell>
          <cell r="BE63">
            <v>2431994</v>
          </cell>
          <cell r="BF63">
            <v>2431994</v>
          </cell>
          <cell r="BG63">
            <v>2431994</v>
          </cell>
          <cell r="BH63">
            <v>2431994</v>
          </cell>
          <cell r="BI63">
            <v>2431994</v>
          </cell>
          <cell r="BJ63">
            <v>2431994</v>
          </cell>
          <cell r="BK63">
            <v>2431994</v>
          </cell>
          <cell r="BL63">
            <v>2431994</v>
          </cell>
          <cell r="BM63">
            <v>2431994</v>
          </cell>
          <cell r="BN63">
            <v>2431994</v>
          </cell>
          <cell r="BO63">
            <v>2431994</v>
          </cell>
          <cell r="BP63">
            <v>2431994</v>
          </cell>
          <cell r="BQ63">
            <v>2431994</v>
          </cell>
          <cell r="BR63">
            <v>2431994</v>
          </cell>
          <cell r="BS63">
            <v>2431994</v>
          </cell>
          <cell r="BT63">
            <v>2431994</v>
          </cell>
          <cell r="BU63">
            <v>2431994</v>
          </cell>
          <cell r="BV63">
            <v>2431994</v>
          </cell>
          <cell r="BW63">
            <v>2431994</v>
          </cell>
          <cell r="BX63">
            <v>2431994</v>
          </cell>
          <cell r="BY63">
            <v>2431994</v>
          </cell>
          <cell r="BZ63">
            <v>2431994</v>
          </cell>
          <cell r="CA63">
            <v>2431994</v>
          </cell>
          <cell r="CB63">
            <v>2431994</v>
          </cell>
          <cell r="CC63">
            <v>2431994</v>
          </cell>
          <cell r="CD63">
            <v>2431994</v>
          </cell>
          <cell r="CE63">
            <v>2431994</v>
          </cell>
          <cell r="CF63">
            <v>2431994</v>
          </cell>
          <cell r="CG63">
            <v>2431994</v>
          </cell>
          <cell r="CH63">
            <v>2431994</v>
          </cell>
          <cell r="CI63">
            <v>2431994</v>
          </cell>
          <cell r="CJ63">
            <v>2431994</v>
          </cell>
          <cell r="CK63">
            <v>2431994</v>
          </cell>
          <cell r="CL63">
            <v>2431994</v>
          </cell>
          <cell r="CM63">
            <v>2431994</v>
          </cell>
          <cell r="CN63">
            <v>2431994</v>
          </cell>
          <cell r="CO63">
            <v>2431994</v>
          </cell>
          <cell r="CP63">
            <v>2431994</v>
          </cell>
          <cell r="CQ63">
            <v>2431994</v>
          </cell>
          <cell r="CR63">
            <v>2431994</v>
          </cell>
          <cell r="CS63">
            <v>2431994</v>
          </cell>
          <cell r="CT63">
            <v>2431994</v>
          </cell>
          <cell r="CU63">
            <v>2431994</v>
          </cell>
          <cell r="CV63">
            <v>2431994</v>
          </cell>
          <cell r="CW63">
            <v>2431994</v>
          </cell>
          <cell r="CX63">
            <v>2431994</v>
          </cell>
          <cell r="CY63">
            <v>2431994</v>
          </cell>
          <cell r="CZ63">
            <v>2431994</v>
          </cell>
          <cell r="DA63">
            <v>2431994</v>
          </cell>
          <cell r="DB63">
            <v>2431994</v>
          </cell>
          <cell r="DC63">
            <v>2431994</v>
          </cell>
          <cell r="DD63">
            <v>2431994</v>
          </cell>
          <cell r="DE63">
            <v>2431994</v>
          </cell>
          <cell r="DF63">
            <v>2431994</v>
          </cell>
          <cell r="DG63">
            <v>2431994</v>
          </cell>
          <cell r="DH63">
            <v>2431994</v>
          </cell>
          <cell r="DI63">
            <v>2431994</v>
          </cell>
          <cell r="DJ63">
            <v>2431994</v>
          </cell>
          <cell r="DK63">
            <v>2431994</v>
          </cell>
          <cell r="DL63">
            <v>2431994</v>
          </cell>
          <cell r="DM63">
            <v>2431994</v>
          </cell>
          <cell r="DN63">
            <v>2431994</v>
          </cell>
          <cell r="DO63">
            <v>2431994</v>
          </cell>
          <cell r="DP63">
            <v>2431994</v>
          </cell>
          <cell r="DQ63">
            <v>2431994</v>
          </cell>
          <cell r="DR63">
            <v>2431994</v>
          </cell>
          <cell r="DS63">
            <v>2431994</v>
          </cell>
          <cell r="DT63">
            <v>2431994</v>
          </cell>
          <cell r="DU63">
            <v>2431994</v>
          </cell>
          <cell r="DV63">
            <v>2431994</v>
          </cell>
          <cell r="DW63">
            <v>2431994</v>
          </cell>
          <cell r="DX63">
            <v>2431994</v>
          </cell>
          <cell r="DY63">
            <v>2431994</v>
          </cell>
          <cell r="DZ63">
            <v>2431994</v>
          </cell>
          <cell r="EA63">
            <v>2431994</v>
          </cell>
          <cell r="EB63">
            <v>2431994</v>
          </cell>
          <cell r="EC63">
            <v>2431994</v>
          </cell>
          <cell r="ED63">
            <v>2431994</v>
          </cell>
          <cell r="EE63">
            <v>2431994</v>
          </cell>
          <cell r="EF63">
            <v>2431994</v>
          </cell>
          <cell r="EG63">
            <v>2431994</v>
          </cell>
          <cell r="EH63">
            <v>2431994</v>
          </cell>
          <cell r="EI63">
            <v>2431994</v>
          </cell>
          <cell r="EJ63">
            <v>2431994</v>
          </cell>
          <cell r="EK63">
            <v>2431994</v>
          </cell>
          <cell r="EL63">
            <v>2431994</v>
          </cell>
          <cell r="EM63">
            <v>2431994</v>
          </cell>
          <cell r="EN63">
            <v>2431994</v>
          </cell>
          <cell r="EO63">
            <v>2431994</v>
          </cell>
          <cell r="EP63">
            <v>2431994</v>
          </cell>
          <cell r="EQ63">
            <v>2431994</v>
          </cell>
          <cell r="ER63">
            <v>2431994</v>
          </cell>
          <cell r="ES63">
            <v>2431994</v>
          </cell>
          <cell r="ET63">
            <v>2431994</v>
          </cell>
          <cell r="EU63">
            <v>2431994</v>
          </cell>
          <cell r="EV63">
            <v>2431994</v>
          </cell>
          <cell r="EW63">
            <v>2431994</v>
          </cell>
          <cell r="EX63">
            <v>2431994</v>
          </cell>
          <cell r="EY63">
            <v>2431994</v>
          </cell>
          <cell r="EZ63">
            <v>2431994</v>
          </cell>
          <cell r="FA63">
            <v>2431994</v>
          </cell>
          <cell r="FB63">
            <v>2431994</v>
          </cell>
          <cell r="FC63">
            <v>2431994</v>
          </cell>
          <cell r="FD63">
            <v>2431994</v>
          </cell>
          <cell r="FE63">
            <v>2431994</v>
          </cell>
          <cell r="FF63">
            <v>2431994</v>
          </cell>
          <cell r="FG63">
            <v>2431994</v>
          </cell>
          <cell r="FH63">
            <v>2431994</v>
          </cell>
          <cell r="FI63">
            <v>2431994</v>
          </cell>
          <cell r="FJ63">
            <v>2431994</v>
          </cell>
          <cell r="FK63">
            <v>2431994</v>
          </cell>
          <cell r="FL63">
            <v>2431994</v>
          </cell>
          <cell r="FM63">
            <v>2431994</v>
          </cell>
          <cell r="FN63">
            <v>2431994</v>
          </cell>
          <cell r="FO63">
            <v>2431994</v>
          </cell>
          <cell r="FP63">
            <v>2431994</v>
          </cell>
          <cell r="FQ63">
            <v>2431994</v>
          </cell>
          <cell r="FR63">
            <v>2431994</v>
          </cell>
          <cell r="FS63">
            <v>2431994</v>
          </cell>
          <cell r="FT63">
            <v>2431994</v>
          </cell>
          <cell r="FU63">
            <v>2431994</v>
          </cell>
          <cell r="FV63">
            <v>2431994</v>
          </cell>
          <cell r="FW63">
            <v>2431994</v>
          </cell>
          <cell r="FX63">
            <v>2431994</v>
          </cell>
          <cell r="FY63">
            <v>2431994</v>
          </cell>
          <cell r="FZ63">
            <v>2431994</v>
          </cell>
          <cell r="GA63">
            <v>2431994</v>
          </cell>
          <cell r="GB63">
            <v>2431994</v>
          </cell>
          <cell r="GC63">
            <v>2431994</v>
          </cell>
          <cell r="GD63">
            <v>2431994</v>
          </cell>
          <cell r="GE63">
            <v>2431994</v>
          </cell>
          <cell r="GF63">
            <v>2431994</v>
          </cell>
          <cell r="GG63">
            <v>2431994</v>
          </cell>
          <cell r="GH63">
            <v>2431994</v>
          </cell>
          <cell r="GI63">
            <v>2431994</v>
          </cell>
          <cell r="GJ63">
            <v>2431994</v>
          </cell>
          <cell r="GK63">
            <v>2431994</v>
          </cell>
          <cell r="GL63">
            <v>2431994</v>
          </cell>
          <cell r="GM63">
            <v>2431994</v>
          </cell>
          <cell r="GN63">
            <v>2431994</v>
          </cell>
          <cell r="GO63">
            <v>2431994</v>
          </cell>
          <cell r="GP63">
            <v>2431994</v>
          </cell>
          <cell r="GQ63">
            <v>2431994</v>
          </cell>
          <cell r="GR63">
            <v>2431994</v>
          </cell>
          <cell r="GS63">
            <v>2431994</v>
          </cell>
          <cell r="GT63">
            <v>2431994</v>
          </cell>
          <cell r="GU63">
            <v>2431994</v>
          </cell>
          <cell r="GV63">
            <v>0</v>
          </cell>
          <cell r="GW63">
            <v>0</v>
          </cell>
          <cell r="GX63">
            <v>2431994</v>
          </cell>
          <cell r="GY63">
            <v>2431994</v>
          </cell>
          <cell r="GZ63">
            <v>2431994</v>
          </cell>
          <cell r="HA63">
            <v>2431994</v>
          </cell>
          <cell r="HB63">
            <v>2431994</v>
          </cell>
          <cell r="HC63">
            <v>2431994</v>
          </cell>
          <cell r="HD63">
            <v>2431994</v>
          </cell>
          <cell r="HE63">
            <v>2431994</v>
          </cell>
          <cell r="HF63">
            <v>2431994</v>
          </cell>
          <cell r="HG63">
            <v>2431994</v>
          </cell>
          <cell r="HH63"/>
          <cell r="HI63"/>
          <cell r="HJ63">
            <v>0</v>
          </cell>
          <cell r="HK63">
            <v>0</v>
          </cell>
          <cell r="HL63"/>
          <cell r="HM63"/>
          <cell r="HN63"/>
          <cell r="HO63"/>
          <cell r="HP63"/>
          <cell r="HQ63">
            <v>0</v>
          </cell>
          <cell r="HR63"/>
          <cell r="HS63">
            <v>2431994</v>
          </cell>
          <cell r="HT63"/>
          <cell r="HU63"/>
          <cell r="HV63"/>
          <cell r="HW63"/>
          <cell r="HX63"/>
          <cell r="HY63"/>
          <cell r="HZ63"/>
          <cell r="IA63"/>
          <cell r="IB63"/>
          <cell r="IC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I63"/>
          <cell r="IJ63"/>
          <cell r="IK63"/>
          <cell r="IL63"/>
          <cell r="IM63"/>
          <cell r="IN63"/>
          <cell r="IO63"/>
          <cell r="IP63"/>
          <cell r="IQ63"/>
          <cell r="IR63"/>
          <cell r="IS63"/>
          <cell r="IT63"/>
          <cell r="IU63"/>
          <cell r="IV63"/>
          <cell r="IW63"/>
          <cell r="IX63"/>
          <cell r="IY63"/>
          <cell r="IZ63"/>
          <cell r="JA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>
            <v>2431994</v>
          </cell>
          <cell r="AK64">
            <v>0</v>
          </cell>
          <cell r="AL64">
            <v>2431994</v>
          </cell>
          <cell r="AM64">
            <v>2431994</v>
          </cell>
          <cell r="AN64">
            <v>2431994</v>
          </cell>
          <cell r="AO64">
            <v>2431994</v>
          </cell>
          <cell r="AP64">
            <v>2431994</v>
          </cell>
          <cell r="AQ64">
            <v>2431994</v>
          </cell>
          <cell r="AR64">
            <v>2431994</v>
          </cell>
          <cell r="AS64">
            <v>2431994</v>
          </cell>
          <cell r="AT64">
            <v>2431994</v>
          </cell>
          <cell r="AU64">
            <v>2431994</v>
          </cell>
          <cell r="AV64">
            <v>2431994</v>
          </cell>
          <cell r="AW64">
            <v>2431994</v>
          </cell>
          <cell r="AX64">
            <v>2431994</v>
          </cell>
          <cell r="AY64">
            <v>2431994</v>
          </cell>
          <cell r="AZ64">
            <v>2431994</v>
          </cell>
          <cell r="BA64">
            <v>2431994</v>
          </cell>
          <cell r="BB64">
            <v>2431994</v>
          </cell>
          <cell r="BC64">
            <v>2431994</v>
          </cell>
          <cell r="BD64">
            <v>2431994</v>
          </cell>
          <cell r="BE64">
            <v>2431994</v>
          </cell>
          <cell r="BF64">
            <v>2431994</v>
          </cell>
          <cell r="BG64">
            <v>2431994</v>
          </cell>
          <cell r="BH64">
            <v>2431994</v>
          </cell>
          <cell r="BI64">
            <v>2431994</v>
          </cell>
          <cell r="BJ64">
            <v>2431994</v>
          </cell>
          <cell r="BK64">
            <v>2431994</v>
          </cell>
          <cell r="BL64">
            <v>2431994</v>
          </cell>
          <cell r="BM64">
            <v>2431994</v>
          </cell>
          <cell r="BN64">
            <v>2431994</v>
          </cell>
          <cell r="BO64">
            <v>2431994</v>
          </cell>
          <cell r="BP64">
            <v>2431994</v>
          </cell>
          <cell r="BQ64">
            <v>2431994</v>
          </cell>
          <cell r="BR64">
            <v>2431994</v>
          </cell>
          <cell r="BS64">
            <v>2431994</v>
          </cell>
          <cell r="BT64">
            <v>2431994</v>
          </cell>
          <cell r="BU64">
            <v>2431994</v>
          </cell>
          <cell r="BV64">
            <v>2431994</v>
          </cell>
          <cell r="BW64">
            <v>2431994</v>
          </cell>
          <cell r="BX64">
            <v>2431994</v>
          </cell>
          <cell r="BY64">
            <v>2431994</v>
          </cell>
          <cell r="BZ64">
            <v>2431994</v>
          </cell>
          <cell r="CA64">
            <v>2431994</v>
          </cell>
          <cell r="CB64">
            <v>2431994</v>
          </cell>
          <cell r="CC64">
            <v>2431994</v>
          </cell>
          <cell r="CD64">
            <v>2431994</v>
          </cell>
          <cell r="CE64">
            <v>2431994</v>
          </cell>
          <cell r="CF64">
            <v>2431994</v>
          </cell>
          <cell r="CG64">
            <v>2431994</v>
          </cell>
          <cell r="CH64">
            <v>2431994</v>
          </cell>
          <cell r="CI64">
            <v>2431994</v>
          </cell>
          <cell r="CJ64">
            <v>2431994</v>
          </cell>
          <cell r="CK64">
            <v>2431994</v>
          </cell>
          <cell r="CL64">
            <v>2431994</v>
          </cell>
          <cell r="CM64">
            <v>2431994</v>
          </cell>
          <cell r="CN64">
            <v>2431994</v>
          </cell>
          <cell r="CO64">
            <v>2431994</v>
          </cell>
          <cell r="CP64">
            <v>2431994</v>
          </cell>
          <cell r="CQ64">
            <v>2431994</v>
          </cell>
          <cell r="CR64">
            <v>2431994</v>
          </cell>
          <cell r="CS64">
            <v>2431994</v>
          </cell>
          <cell r="CT64">
            <v>2431994</v>
          </cell>
          <cell r="CU64">
            <v>2431994</v>
          </cell>
          <cell r="CV64">
            <v>2431994</v>
          </cell>
          <cell r="CW64">
            <v>2431994</v>
          </cell>
          <cell r="CX64">
            <v>2431994</v>
          </cell>
          <cell r="CY64">
            <v>2431994</v>
          </cell>
          <cell r="CZ64">
            <v>2431994</v>
          </cell>
          <cell r="DA64">
            <v>2431994</v>
          </cell>
          <cell r="DB64">
            <v>2431994</v>
          </cell>
          <cell r="DC64">
            <v>2431994</v>
          </cell>
          <cell r="DD64">
            <v>2431994</v>
          </cell>
          <cell r="DE64">
            <v>2431994</v>
          </cell>
          <cell r="DF64">
            <v>2431994</v>
          </cell>
          <cell r="DG64">
            <v>2431994</v>
          </cell>
          <cell r="DH64">
            <v>2431994</v>
          </cell>
          <cell r="DI64">
            <v>2431994</v>
          </cell>
          <cell r="DJ64">
            <v>2431994</v>
          </cell>
          <cell r="DK64">
            <v>2431994</v>
          </cell>
          <cell r="DL64">
            <v>2431994</v>
          </cell>
          <cell r="DM64">
            <v>2431994</v>
          </cell>
          <cell r="DN64">
            <v>2431994</v>
          </cell>
          <cell r="DO64">
            <v>2431994</v>
          </cell>
          <cell r="DP64">
            <v>2431994</v>
          </cell>
          <cell r="DQ64">
            <v>2431994</v>
          </cell>
          <cell r="DR64">
            <v>2431994</v>
          </cell>
          <cell r="DS64">
            <v>2431994</v>
          </cell>
          <cell r="DT64">
            <v>2431994</v>
          </cell>
          <cell r="DU64">
            <v>2431994</v>
          </cell>
          <cell r="DV64">
            <v>2431994</v>
          </cell>
          <cell r="DW64">
            <v>2431994</v>
          </cell>
          <cell r="DX64">
            <v>2431994</v>
          </cell>
          <cell r="DY64">
            <v>2431994</v>
          </cell>
          <cell r="DZ64">
            <v>2431994</v>
          </cell>
          <cell r="EA64">
            <v>2431994</v>
          </cell>
          <cell r="EB64">
            <v>2431994</v>
          </cell>
          <cell r="EC64">
            <v>2431994</v>
          </cell>
          <cell r="ED64">
            <v>2431994</v>
          </cell>
          <cell r="EE64">
            <v>2431994</v>
          </cell>
          <cell r="EF64">
            <v>2431994</v>
          </cell>
          <cell r="EG64">
            <v>2431994</v>
          </cell>
          <cell r="EH64">
            <v>2431994</v>
          </cell>
          <cell r="EI64">
            <v>2431994</v>
          </cell>
          <cell r="EJ64">
            <v>2431994</v>
          </cell>
          <cell r="EK64">
            <v>2431994</v>
          </cell>
          <cell r="EL64">
            <v>2431994</v>
          </cell>
          <cell r="EM64">
            <v>2431994</v>
          </cell>
          <cell r="EN64">
            <v>2431994</v>
          </cell>
          <cell r="EO64">
            <v>2431994</v>
          </cell>
          <cell r="EP64">
            <v>2431994</v>
          </cell>
          <cell r="EQ64">
            <v>2431994</v>
          </cell>
          <cell r="ER64">
            <v>2431994</v>
          </cell>
          <cell r="ES64">
            <v>2431994</v>
          </cell>
          <cell r="ET64">
            <v>2431994</v>
          </cell>
          <cell r="EU64">
            <v>2431994</v>
          </cell>
          <cell r="EV64">
            <v>2431994</v>
          </cell>
          <cell r="EW64">
            <v>2431994</v>
          </cell>
          <cell r="EX64">
            <v>2431994</v>
          </cell>
          <cell r="EY64">
            <v>2431994</v>
          </cell>
          <cell r="EZ64">
            <v>2431994</v>
          </cell>
          <cell r="FA64">
            <v>2431994</v>
          </cell>
          <cell r="FB64">
            <v>2431994</v>
          </cell>
          <cell r="FC64">
            <v>2431994</v>
          </cell>
          <cell r="FD64">
            <v>2431994</v>
          </cell>
          <cell r="FE64">
            <v>2431994</v>
          </cell>
          <cell r="FF64">
            <v>2431994</v>
          </cell>
          <cell r="FG64">
            <v>2431994</v>
          </cell>
          <cell r="FH64">
            <v>2431994</v>
          </cell>
          <cell r="FI64">
            <v>2431994</v>
          </cell>
          <cell r="FJ64">
            <v>2431994</v>
          </cell>
          <cell r="FK64">
            <v>2431994</v>
          </cell>
          <cell r="FL64">
            <v>2431994</v>
          </cell>
          <cell r="FM64">
            <v>2431994</v>
          </cell>
          <cell r="FN64">
            <v>2431994</v>
          </cell>
          <cell r="FO64">
            <v>2431994</v>
          </cell>
          <cell r="FP64">
            <v>2431994</v>
          </cell>
          <cell r="FQ64">
            <v>2431994</v>
          </cell>
          <cell r="FR64">
            <v>2431994</v>
          </cell>
          <cell r="FS64">
            <v>2431994</v>
          </cell>
          <cell r="FT64">
            <v>2431994</v>
          </cell>
          <cell r="FU64">
            <v>2431994</v>
          </cell>
          <cell r="FV64">
            <v>2431994</v>
          </cell>
          <cell r="FW64">
            <v>2431994</v>
          </cell>
          <cell r="FX64">
            <v>2431994</v>
          </cell>
          <cell r="FY64">
            <v>2431994</v>
          </cell>
          <cell r="FZ64">
            <v>2431994</v>
          </cell>
          <cell r="GA64">
            <v>2431994</v>
          </cell>
          <cell r="GB64">
            <v>2431994</v>
          </cell>
          <cell r="GC64">
            <v>2431994</v>
          </cell>
          <cell r="GD64">
            <v>2431994</v>
          </cell>
          <cell r="GE64">
            <v>2431994</v>
          </cell>
          <cell r="GF64">
            <v>2431994</v>
          </cell>
          <cell r="GG64">
            <v>2431994</v>
          </cell>
          <cell r="GH64">
            <v>2431994</v>
          </cell>
          <cell r="GI64">
            <v>2431994</v>
          </cell>
          <cell r="GJ64">
            <v>2431994</v>
          </cell>
          <cell r="GK64">
            <v>2431994</v>
          </cell>
          <cell r="GL64">
            <v>2431994</v>
          </cell>
          <cell r="GM64">
            <v>2431994</v>
          </cell>
          <cell r="GN64">
            <v>2431994</v>
          </cell>
          <cell r="GO64">
            <v>2431994</v>
          </cell>
          <cell r="GP64">
            <v>2431994</v>
          </cell>
          <cell r="GQ64">
            <v>2431994</v>
          </cell>
          <cell r="GR64">
            <v>2431994</v>
          </cell>
          <cell r="GS64">
            <v>2431994</v>
          </cell>
          <cell r="GT64">
            <v>2431994</v>
          </cell>
          <cell r="GU64">
            <v>2431994</v>
          </cell>
          <cell r="GV64">
            <v>0</v>
          </cell>
          <cell r="GW64">
            <v>0</v>
          </cell>
          <cell r="GX64">
            <v>2431994</v>
          </cell>
          <cell r="GY64">
            <v>2431994</v>
          </cell>
          <cell r="GZ64">
            <v>2431994</v>
          </cell>
          <cell r="HA64">
            <v>2431994</v>
          </cell>
          <cell r="HB64">
            <v>2431994</v>
          </cell>
          <cell r="HC64">
            <v>2431994</v>
          </cell>
          <cell r="HD64">
            <v>2431994</v>
          </cell>
          <cell r="HE64">
            <v>2431994</v>
          </cell>
          <cell r="HF64">
            <v>2431994</v>
          </cell>
          <cell r="HG64">
            <v>2431994</v>
          </cell>
          <cell r="HH64"/>
          <cell r="HI64"/>
          <cell r="HJ64">
            <v>0</v>
          </cell>
          <cell r="HK64">
            <v>0</v>
          </cell>
          <cell r="HL64"/>
          <cell r="HM64"/>
          <cell r="HN64"/>
          <cell r="HO64"/>
          <cell r="HP64"/>
          <cell r="HQ64">
            <v>0</v>
          </cell>
          <cell r="HR64"/>
          <cell r="HS64">
            <v>2431994</v>
          </cell>
          <cell r="HT64"/>
          <cell r="HU64"/>
          <cell r="HV64"/>
          <cell r="HW64"/>
          <cell r="HX64"/>
          <cell r="HY64"/>
          <cell r="HZ64"/>
          <cell r="IA64"/>
          <cell r="IB64"/>
          <cell r="IC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I64"/>
          <cell r="IJ64"/>
          <cell r="IK64"/>
          <cell r="IL64"/>
          <cell r="IM64"/>
          <cell r="IN64"/>
          <cell r="IO64"/>
          <cell r="IP64"/>
          <cell r="IQ64"/>
          <cell r="IR64"/>
          <cell r="IS64"/>
          <cell r="IT64"/>
          <cell r="IU64"/>
          <cell r="IV64"/>
          <cell r="IW64"/>
          <cell r="IX64"/>
          <cell r="IY64"/>
          <cell r="IZ64"/>
          <cell r="JA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>
            <v>2431994</v>
          </cell>
          <cell r="M65">
            <v>2431994</v>
          </cell>
          <cell r="N65">
            <v>2431994</v>
          </cell>
          <cell r="O65">
            <v>2431994</v>
          </cell>
          <cell r="P65">
            <v>2431994</v>
          </cell>
          <cell r="Q65">
            <v>2431994</v>
          </cell>
          <cell r="R65">
            <v>2431994</v>
          </cell>
          <cell r="S65">
            <v>2431994</v>
          </cell>
          <cell r="T65">
            <v>2431994</v>
          </cell>
          <cell r="U65">
            <v>2431994</v>
          </cell>
          <cell r="V65">
            <v>2431994</v>
          </cell>
          <cell r="W65">
            <v>2431994</v>
          </cell>
          <cell r="X65">
            <v>2431994</v>
          </cell>
          <cell r="Y65">
            <v>2431994</v>
          </cell>
          <cell r="Z65">
            <v>2431994</v>
          </cell>
          <cell r="AA65">
            <v>2431994</v>
          </cell>
          <cell r="AB65">
            <v>2431994</v>
          </cell>
          <cell r="AC65">
            <v>2431994</v>
          </cell>
          <cell r="AD65">
            <v>2431994</v>
          </cell>
          <cell r="AE65">
            <v>2431994</v>
          </cell>
          <cell r="AF65">
            <v>2431994</v>
          </cell>
          <cell r="AG65">
            <v>2431994</v>
          </cell>
          <cell r="AH65">
            <v>2431994</v>
          </cell>
          <cell r="AI65">
            <v>2431994</v>
          </cell>
          <cell r="AJ65">
            <v>2431994</v>
          </cell>
          <cell r="AK65">
            <v>0</v>
          </cell>
          <cell r="AL65">
            <v>2431994</v>
          </cell>
          <cell r="AM65">
            <v>2431994</v>
          </cell>
          <cell r="AN65">
            <v>2431994</v>
          </cell>
          <cell r="AO65">
            <v>2431994</v>
          </cell>
          <cell r="AP65">
            <v>2431994</v>
          </cell>
          <cell r="AQ65">
            <v>2431994</v>
          </cell>
          <cell r="AR65">
            <v>2431994</v>
          </cell>
          <cell r="AS65">
            <v>2431994</v>
          </cell>
          <cell r="AT65">
            <v>2431994</v>
          </cell>
          <cell r="AU65">
            <v>2431994</v>
          </cell>
          <cell r="AV65">
            <v>2431994</v>
          </cell>
          <cell r="AW65">
            <v>2431994</v>
          </cell>
          <cell r="AX65">
            <v>2431994</v>
          </cell>
          <cell r="AY65">
            <v>2431994</v>
          </cell>
          <cell r="AZ65">
            <v>2431994</v>
          </cell>
          <cell r="BA65">
            <v>2431994</v>
          </cell>
          <cell r="BB65">
            <v>2431994</v>
          </cell>
          <cell r="BC65">
            <v>2431994</v>
          </cell>
          <cell r="BD65">
            <v>2431994</v>
          </cell>
          <cell r="BE65">
            <v>2431994</v>
          </cell>
          <cell r="BF65">
            <v>2431994</v>
          </cell>
          <cell r="BG65">
            <v>2431994</v>
          </cell>
          <cell r="BH65">
            <v>2431994</v>
          </cell>
          <cell r="BI65">
            <v>2431994</v>
          </cell>
          <cell r="BJ65">
            <v>2431994</v>
          </cell>
          <cell r="BK65">
            <v>2431994</v>
          </cell>
          <cell r="BL65">
            <v>2431994</v>
          </cell>
          <cell r="BM65">
            <v>2431994</v>
          </cell>
          <cell r="BN65">
            <v>2431994</v>
          </cell>
          <cell r="BO65">
            <v>2431994</v>
          </cell>
          <cell r="BP65">
            <v>2431994</v>
          </cell>
          <cell r="BQ65">
            <v>2431994</v>
          </cell>
          <cell r="BR65">
            <v>2431994</v>
          </cell>
          <cell r="BS65">
            <v>2431994</v>
          </cell>
          <cell r="BT65">
            <v>2431994</v>
          </cell>
          <cell r="BU65">
            <v>2431994</v>
          </cell>
          <cell r="BV65">
            <v>2431994</v>
          </cell>
          <cell r="BW65">
            <v>2431994</v>
          </cell>
          <cell r="BX65">
            <v>2431994</v>
          </cell>
          <cell r="BY65">
            <v>2431994</v>
          </cell>
          <cell r="BZ65">
            <v>2431994</v>
          </cell>
          <cell r="CA65">
            <v>2431994</v>
          </cell>
          <cell r="CB65">
            <v>2431994</v>
          </cell>
          <cell r="CC65">
            <v>2431994</v>
          </cell>
          <cell r="CD65">
            <v>2431994</v>
          </cell>
          <cell r="CE65">
            <v>2431994</v>
          </cell>
          <cell r="CF65">
            <v>2431994</v>
          </cell>
          <cell r="CG65">
            <v>2431994</v>
          </cell>
          <cell r="CH65">
            <v>2431994</v>
          </cell>
          <cell r="CI65">
            <v>2431994</v>
          </cell>
          <cell r="CJ65">
            <v>2431994</v>
          </cell>
          <cell r="CK65">
            <v>2431994</v>
          </cell>
          <cell r="CL65">
            <v>2431994</v>
          </cell>
          <cell r="CM65">
            <v>2431994</v>
          </cell>
          <cell r="CN65">
            <v>2431994</v>
          </cell>
          <cell r="CO65">
            <v>2431994</v>
          </cell>
          <cell r="CP65">
            <v>2431994</v>
          </cell>
          <cell r="CQ65">
            <v>2431994</v>
          </cell>
          <cell r="CR65">
            <v>2431994</v>
          </cell>
          <cell r="CS65">
            <v>2431994</v>
          </cell>
          <cell r="CT65">
            <v>2431994</v>
          </cell>
          <cell r="CU65">
            <v>2431994</v>
          </cell>
          <cell r="CV65">
            <v>2431994</v>
          </cell>
          <cell r="CW65">
            <v>2431994</v>
          </cell>
          <cell r="CX65">
            <v>2431994</v>
          </cell>
          <cell r="CY65">
            <v>2431994</v>
          </cell>
          <cell r="CZ65">
            <v>2431994</v>
          </cell>
          <cell r="DA65">
            <v>2431994</v>
          </cell>
          <cell r="DB65">
            <v>2431994</v>
          </cell>
          <cell r="DC65">
            <v>2431994</v>
          </cell>
          <cell r="DD65">
            <v>2431994</v>
          </cell>
          <cell r="DE65">
            <v>2431994</v>
          </cell>
          <cell r="DF65">
            <v>2431994</v>
          </cell>
          <cell r="DG65">
            <v>2431994</v>
          </cell>
          <cell r="DH65">
            <v>2431994</v>
          </cell>
          <cell r="DI65">
            <v>2431994</v>
          </cell>
          <cell r="DJ65">
            <v>2431994</v>
          </cell>
          <cell r="DK65">
            <v>2431994</v>
          </cell>
          <cell r="DL65">
            <v>2431994</v>
          </cell>
          <cell r="DM65">
            <v>2431994</v>
          </cell>
          <cell r="DN65">
            <v>2431994</v>
          </cell>
          <cell r="DO65">
            <v>2431994</v>
          </cell>
          <cell r="DP65">
            <v>2431994</v>
          </cell>
          <cell r="DQ65">
            <v>2431994</v>
          </cell>
          <cell r="DR65">
            <v>2431994</v>
          </cell>
          <cell r="DS65">
            <v>2431994</v>
          </cell>
          <cell r="DT65">
            <v>2431994</v>
          </cell>
          <cell r="DU65">
            <v>2431994</v>
          </cell>
          <cell r="DV65">
            <v>2431994</v>
          </cell>
          <cell r="DW65">
            <v>2431994</v>
          </cell>
          <cell r="DX65">
            <v>2431994</v>
          </cell>
          <cell r="DY65">
            <v>2431994</v>
          </cell>
          <cell r="DZ65">
            <v>2431994</v>
          </cell>
          <cell r="EA65">
            <v>2431994</v>
          </cell>
          <cell r="EB65">
            <v>2431994</v>
          </cell>
          <cell r="EC65">
            <v>2431994</v>
          </cell>
          <cell r="ED65">
            <v>2431994</v>
          </cell>
          <cell r="EE65">
            <v>2431994</v>
          </cell>
          <cell r="EF65">
            <v>2431994</v>
          </cell>
          <cell r="EG65">
            <v>2431994</v>
          </cell>
          <cell r="EH65">
            <v>2431994</v>
          </cell>
          <cell r="EI65">
            <v>2431994</v>
          </cell>
          <cell r="EJ65">
            <v>2431994</v>
          </cell>
          <cell r="EK65">
            <v>2431994</v>
          </cell>
          <cell r="EL65">
            <v>2431994</v>
          </cell>
          <cell r="EM65">
            <v>2431994</v>
          </cell>
          <cell r="EN65">
            <v>2431994</v>
          </cell>
          <cell r="EO65">
            <v>2431994</v>
          </cell>
          <cell r="EP65">
            <v>2431994</v>
          </cell>
          <cell r="EQ65">
            <v>2431994</v>
          </cell>
          <cell r="ER65">
            <v>2431994</v>
          </cell>
          <cell r="ES65">
            <v>2431994</v>
          </cell>
          <cell r="ET65">
            <v>2431994</v>
          </cell>
          <cell r="EU65">
            <v>2431994</v>
          </cell>
          <cell r="EV65">
            <v>2431994</v>
          </cell>
          <cell r="EW65">
            <v>2431994</v>
          </cell>
          <cell r="EX65">
            <v>2431994</v>
          </cell>
          <cell r="EY65">
            <v>2431994</v>
          </cell>
          <cell r="EZ65">
            <v>2431994</v>
          </cell>
          <cell r="FA65">
            <v>2431994</v>
          </cell>
          <cell r="FB65">
            <v>2431994</v>
          </cell>
          <cell r="FC65">
            <v>2431994</v>
          </cell>
          <cell r="FD65">
            <v>2431994</v>
          </cell>
          <cell r="FE65">
            <v>2431994</v>
          </cell>
          <cell r="FF65">
            <v>2431994</v>
          </cell>
          <cell r="FG65">
            <v>2431994</v>
          </cell>
          <cell r="FH65">
            <v>2431994</v>
          </cell>
          <cell r="FI65">
            <v>2431994</v>
          </cell>
          <cell r="FJ65">
            <v>2431994</v>
          </cell>
          <cell r="FK65">
            <v>2431994</v>
          </cell>
          <cell r="FL65">
            <v>2431994</v>
          </cell>
          <cell r="FM65">
            <v>2431994</v>
          </cell>
          <cell r="FN65">
            <v>2431994</v>
          </cell>
          <cell r="FO65">
            <v>2431994</v>
          </cell>
          <cell r="FP65">
            <v>2431994</v>
          </cell>
          <cell r="FQ65">
            <v>2431994</v>
          </cell>
          <cell r="FR65">
            <v>2431994</v>
          </cell>
          <cell r="FS65">
            <v>2431994</v>
          </cell>
          <cell r="FT65">
            <v>2431994</v>
          </cell>
          <cell r="FU65">
            <v>2431994</v>
          </cell>
          <cell r="FV65">
            <v>2431994</v>
          </cell>
          <cell r="FW65">
            <v>2431994</v>
          </cell>
          <cell r="FX65">
            <v>2431994</v>
          </cell>
          <cell r="FY65">
            <v>2431994</v>
          </cell>
          <cell r="FZ65">
            <v>2431994</v>
          </cell>
          <cell r="GA65">
            <v>2431994</v>
          </cell>
          <cell r="GB65">
            <v>2431994</v>
          </cell>
          <cell r="GC65">
            <v>2431994</v>
          </cell>
          <cell r="GD65">
            <v>2431994</v>
          </cell>
          <cell r="GE65">
            <v>2431994</v>
          </cell>
          <cell r="GF65">
            <v>2431994</v>
          </cell>
          <cell r="GG65">
            <v>2431994</v>
          </cell>
          <cell r="GH65">
            <v>2431994</v>
          </cell>
          <cell r="GI65">
            <v>2431994</v>
          </cell>
          <cell r="GJ65">
            <v>2431994</v>
          </cell>
          <cell r="GK65">
            <v>2431994</v>
          </cell>
          <cell r="GL65">
            <v>2431994</v>
          </cell>
          <cell r="GM65">
            <v>2431994</v>
          </cell>
          <cell r="GN65">
            <v>2431994</v>
          </cell>
          <cell r="GO65">
            <v>2431994</v>
          </cell>
          <cell r="GP65">
            <v>2431994</v>
          </cell>
          <cell r="GQ65">
            <v>2431994</v>
          </cell>
          <cell r="GR65">
            <v>2431994</v>
          </cell>
          <cell r="GS65">
            <v>2431994</v>
          </cell>
          <cell r="GT65">
            <v>2431994</v>
          </cell>
          <cell r="GU65">
            <v>2431994</v>
          </cell>
          <cell r="GV65">
            <v>0</v>
          </cell>
          <cell r="GW65">
            <v>0</v>
          </cell>
          <cell r="GX65">
            <v>2431994</v>
          </cell>
          <cell r="GY65">
            <v>2431994</v>
          </cell>
          <cell r="GZ65">
            <v>2431994</v>
          </cell>
          <cell r="HA65">
            <v>2431994</v>
          </cell>
          <cell r="HB65">
            <v>2431994</v>
          </cell>
          <cell r="HC65">
            <v>2431994</v>
          </cell>
          <cell r="HD65">
            <v>2431994</v>
          </cell>
          <cell r="HE65">
            <v>2431994</v>
          </cell>
          <cell r="HF65">
            <v>2431994</v>
          </cell>
          <cell r="HG65">
            <v>2431994</v>
          </cell>
          <cell r="HH65"/>
          <cell r="HI65"/>
          <cell r="HJ65">
            <v>0</v>
          </cell>
          <cell r="HK65">
            <v>0</v>
          </cell>
          <cell r="HL65"/>
          <cell r="HM65"/>
          <cell r="HN65"/>
          <cell r="HO65"/>
          <cell r="HP65"/>
          <cell r="HQ65">
            <v>0</v>
          </cell>
          <cell r="HR65"/>
          <cell r="HS65">
            <v>2431994</v>
          </cell>
          <cell r="HT65"/>
          <cell r="HU65"/>
          <cell r="HV65"/>
          <cell r="HW65"/>
          <cell r="HX65"/>
          <cell r="HY65"/>
          <cell r="HZ65"/>
          <cell r="IA65"/>
          <cell r="IB65"/>
          <cell r="IC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I65"/>
          <cell r="IJ65"/>
          <cell r="IK65"/>
          <cell r="IL65"/>
          <cell r="IM65"/>
          <cell r="IN65"/>
          <cell r="IO65"/>
          <cell r="IP65"/>
          <cell r="IQ65"/>
          <cell r="IR65"/>
          <cell r="IS65"/>
          <cell r="IT65"/>
          <cell r="IU65"/>
          <cell r="IV65"/>
          <cell r="IW65"/>
          <cell r="IX65"/>
          <cell r="IY65"/>
          <cell r="IZ65"/>
          <cell r="JA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>
            <v>2431994</v>
          </cell>
          <cell r="M66">
            <v>2431994</v>
          </cell>
          <cell r="N66">
            <v>2431994</v>
          </cell>
          <cell r="O66">
            <v>2431994</v>
          </cell>
          <cell r="P66">
            <v>2431994</v>
          </cell>
          <cell r="Q66">
            <v>2431994</v>
          </cell>
          <cell r="R66">
            <v>2431994</v>
          </cell>
          <cell r="S66">
            <v>2431994</v>
          </cell>
          <cell r="T66">
            <v>2431994</v>
          </cell>
          <cell r="U66">
            <v>2431994</v>
          </cell>
          <cell r="V66">
            <v>2431994</v>
          </cell>
          <cell r="W66">
            <v>2431994</v>
          </cell>
          <cell r="X66">
            <v>2431994</v>
          </cell>
          <cell r="Y66">
            <v>2431994</v>
          </cell>
          <cell r="Z66">
            <v>2431994</v>
          </cell>
          <cell r="AA66">
            <v>2431994</v>
          </cell>
          <cell r="AB66">
            <v>2431994</v>
          </cell>
          <cell r="AC66">
            <v>2431994</v>
          </cell>
          <cell r="AD66">
            <v>2431994</v>
          </cell>
          <cell r="AE66">
            <v>2431994</v>
          </cell>
          <cell r="AF66">
            <v>2431994</v>
          </cell>
          <cell r="AG66">
            <v>2431994</v>
          </cell>
          <cell r="AH66">
            <v>2431994</v>
          </cell>
          <cell r="AI66">
            <v>2431994</v>
          </cell>
          <cell r="AJ66">
            <v>2431994</v>
          </cell>
          <cell r="AK66">
            <v>0</v>
          </cell>
          <cell r="AL66">
            <v>2431994</v>
          </cell>
          <cell r="AM66">
            <v>2431994</v>
          </cell>
          <cell r="AN66">
            <v>2431994</v>
          </cell>
          <cell r="AO66">
            <v>2431994</v>
          </cell>
          <cell r="AP66">
            <v>2431994</v>
          </cell>
          <cell r="AQ66">
            <v>2431994</v>
          </cell>
          <cell r="AR66">
            <v>2431994</v>
          </cell>
          <cell r="AS66">
            <v>2431994</v>
          </cell>
          <cell r="AT66">
            <v>2431994</v>
          </cell>
          <cell r="AU66">
            <v>2431994</v>
          </cell>
          <cell r="AV66">
            <v>2431994</v>
          </cell>
          <cell r="AW66">
            <v>2431994</v>
          </cell>
          <cell r="AX66">
            <v>2431994</v>
          </cell>
          <cell r="AY66">
            <v>2431994</v>
          </cell>
          <cell r="AZ66">
            <v>2431994</v>
          </cell>
          <cell r="BA66">
            <v>2431994</v>
          </cell>
          <cell r="BB66">
            <v>2431994</v>
          </cell>
          <cell r="BC66">
            <v>2431994</v>
          </cell>
          <cell r="BD66">
            <v>2431994</v>
          </cell>
          <cell r="BE66">
            <v>2431994</v>
          </cell>
          <cell r="BF66">
            <v>2431994</v>
          </cell>
          <cell r="BG66">
            <v>2431994</v>
          </cell>
          <cell r="BH66">
            <v>2431994</v>
          </cell>
          <cell r="BI66">
            <v>2431994</v>
          </cell>
          <cell r="BJ66">
            <v>2431994</v>
          </cell>
          <cell r="BK66">
            <v>2431994</v>
          </cell>
          <cell r="BL66">
            <v>2431994</v>
          </cell>
          <cell r="BM66">
            <v>2431994</v>
          </cell>
          <cell r="BN66">
            <v>2431994</v>
          </cell>
          <cell r="BO66">
            <v>2431994</v>
          </cell>
          <cell r="BP66">
            <v>2431994</v>
          </cell>
          <cell r="BQ66">
            <v>2431994</v>
          </cell>
          <cell r="BR66">
            <v>2431994</v>
          </cell>
          <cell r="BS66">
            <v>2431994</v>
          </cell>
          <cell r="BT66">
            <v>2431994</v>
          </cell>
          <cell r="BU66">
            <v>2431994</v>
          </cell>
          <cell r="BV66">
            <v>2431994</v>
          </cell>
          <cell r="BW66">
            <v>2431994</v>
          </cell>
          <cell r="BX66">
            <v>2431994</v>
          </cell>
          <cell r="BY66">
            <v>2431994</v>
          </cell>
          <cell r="BZ66">
            <v>2431994</v>
          </cell>
          <cell r="CA66">
            <v>2431994</v>
          </cell>
          <cell r="CB66">
            <v>2431994</v>
          </cell>
          <cell r="CC66">
            <v>2431994</v>
          </cell>
          <cell r="CD66">
            <v>2431994</v>
          </cell>
          <cell r="CE66">
            <v>2431994</v>
          </cell>
          <cell r="CF66">
            <v>2431994</v>
          </cell>
          <cell r="CG66">
            <v>2431994</v>
          </cell>
          <cell r="CH66">
            <v>2431994</v>
          </cell>
          <cell r="CI66">
            <v>2431994</v>
          </cell>
          <cell r="CJ66">
            <v>2431994</v>
          </cell>
          <cell r="CK66">
            <v>2431994</v>
          </cell>
          <cell r="CL66">
            <v>2431994</v>
          </cell>
          <cell r="CM66">
            <v>2431994</v>
          </cell>
          <cell r="CN66">
            <v>2431994</v>
          </cell>
          <cell r="CO66">
            <v>2431994</v>
          </cell>
          <cell r="CP66">
            <v>2431994</v>
          </cell>
          <cell r="CQ66">
            <v>2431994</v>
          </cell>
          <cell r="CR66">
            <v>2431994</v>
          </cell>
          <cell r="CS66">
            <v>2431994</v>
          </cell>
          <cell r="CT66">
            <v>2431994</v>
          </cell>
          <cell r="CU66">
            <v>2431994</v>
          </cell>
          <cell r="CV66">
            <v>2431994</v>
          </cell>
          <cell r="CW66">
            <v>2431994</v>
          </cell>
          <cell r="CX66">
            <v>2431994</v>
          </cell>
          <cell r="CY66">
            <v>2431994</v>
          </cell>
          <cell r="CZ66">
            <v>2431994</v>
          </cell>
          <cell r="DA66">
            <v>2431994</v>
          </cell>
          <cell r="DB66">
            <v>2431994</v>
          </cell>
          <cell r="DC66">
            <v>2431994</v>
          </cell>
          <cell r="DD66">
            <v>2431994</v>
          </cell>
          <cell r="DE66">
            <v>2431994</v>
          </cell>
          <cell r="DF66">
            <v>2431994</v>
          </cell>
          <cell r="DG66">
            <v>2431994</v>
          </cell>
          <cell r="DH66">
            <v>2431994</v>
          </cell>
          <cell r="DI66">
            <v>2431994</v>
          </cell>
          <cell r="DJ66">
            <v>2431994</v>
          </cell>
          <cell r="DK66">
            <v>2431994</v>
          </cell>
          <cell r="DL66">
            <v>2431994</v>
          </cell>
          <cell r="DM66">
            <v>2431994</v>
          </cell>
          <cell r="DN66">
            <v>2431994</v>
          </cell>
          <cell r="DO66">
            <v>2431994</v>
          </cell>
          <cell r="DP66">
            <v>2431994</v>
          </cell>
          <cell r="DQ66">
            <v>2431994</v>
          </cell>
          <cell r="DR66">
            <v>2431994</v>
          </cell>
          <cell r="DS66">
            <v>2431994</v>
          </cell>
          <cell r="DT66">
            <v>2431994</v>
          </cell>
          <cell r="DU66">
            <v>2431994</v>
          </cell>
          <cell r="DV66">
            <v>2431994</v>
          </cell>
          <cell r="DW66">
            <v>2431994</v>
          </cell>
          <cell r="DX66">
            <v>2431994</v>
          </cell>
          <cell r="DY66">
            <v>2431994</v>
          </cell>
          <cell r="DZ66">
            <v>2431994</v>
          </cell>
          <cell r="EA66">
            <v>2431994</v>
          </cell>
          <cell r="EB66">
            <v>2431994</v>
          </cell>
          <cell r="EC66">
            <v>2431994</v>
          </cell>
          <cell r="ED66">
            <v>2431994</v>
          </cell>
          <cell r="EE66">
            <v>2431994</v>
          </cell>
          <cell r="EF66">
            <v>2431994</v>
          </cell>
          <cell r="EG66">
            <v>2431994</v>
          </cell>
          <cell r="EH66">
            <v>2431994</v>
          </cell>
          <cell r="EI66">
            <v>2431994</v>
          </cell>
          <cell r="EJ66">
            <v>2431994</v>
          </cell>
          <cell r="EK66">
            <v>2431994</v>
          </cell>
          <cell r="EL66">
            <v>2431994</v>
          </cell>
          <cell r="EM66">
            <v>2431994</v>
          </cell>
          <cell r="EN66">
            <v>2431994</v>
          </cell>
          <cell r="EO66">
            <v>2431994</v>
          </cell>
          <cell r="EP66">
            <v>2431994</v>
          </cell>
          <cell r="EQ66">
            <v>2431994</v>
          </cell>
          <cell r="ER66">
            <v>2431994</v>
          </cell>
          <cell r="ES66">
            <v>2431994</v>
          </cell>
          <cell r="ET66">
            <v>2431994</v>
          </cell>
          <cell r="EU66">
            <v>2431994</v>
          </cell>
          <cell r="EV66">
            <v>2431994</v>
          </cell>
          <cell r="EW66">
            <v>2431994</v>
          </cell>
          <cell r="EX66">
            <v>2431994</v>
          </cell>
          <cell r="EY66">
            <v>2431994</v>
          </cell>
          <cell r="EZ66">
            <v>2431994</v>
          </cell>
          <cell r="FA66">
            <v>2431994</v>
          </cell>
          <cell r="FB66">
            <v>2431994</v>
          </cell>
          <cell r="FC66">
            <v>2431994</v>
          </cell>
          <cell r="FD66">
            <v>2431994</v>
          </cell>
          <cell r="FE66">
            <v>2431994</v>
          </cell>
          <cell r="FF66">
            <v>2431994</v>
          </cell>
          <cell r="FG66">
            <v>2431994</v>
          </cell>
          <cell r="FH66">
            <v>2431994</v>
          </cell>
          <cell r="FI66">
            <v>2431994</v>
          </cell>
          <cell r="FJ66">
            <v>2431994</v>
          </cell>
          <cell r="FK66">
            <v>2431994</v>
          </cell>
          <cell r="FL66">
            <v>2431994</v>
          </cell>
          <cell r="FM66">
            <v>2431994</v>
          </cell>
          <cell r="FN66">
            <v>2431994</v>
          </cell>
          <cell r="FO66">
            <v>2431994</v>
          </cell>
          <cell r="FP66">
            <v>2431994</v>
          </cell>
          <cell r="FQ66">
            <v>2431994</v>
          </cell>
          <cell r="FR66">
            <v>2431994</v>
          </cell>
          <cell r="FS66">
            <v>2431994</v>
          </cell>
          <cell r="FT66">
            <v>37955</v>
          </cell>
          <cell r="FU66">
            <v>2431994</v>
          </cell>
          <cell r="FV66">
            <v>2431994</v>
          </cell>
          <cell r="FW66">
            <v>37955</v>
          </cell>
          <cell r="FX66">
            <v>37955</v>
          </cell>
          <cell r="FY66">
            <v>37955</v>
          </cell>
          <cell r="FZ66">
            <v>37955</v>
          </cell>
          <cell r="GA66">
            <v>37955</v>
          </cell>
          <cell r="GB66">
            <v>37955</v>
          </cell>
          <cell r="GC66">
            <v>37955</v>
          </cell>
          <cell r="GD66">
            <v>37955</v>
          </cell>
          <cell r="GE66">
            <v>37955</v>
          </cell>
          <cell r="GF66">
            <v>37955</v>
          </cell>
          <cell r="GG66">
            <v>37955</v>
          </cell>
          <cell r="GH66">
            <v>37955</v>
          </cell>
          <cell r="GI66">
            <v>37590</v>
          </cell>
          <cell r="GJ66">
            <v>37590</v>
          </cell>
          <cell r="GK66">
            <v>37590</v>
          </cell>
          <cell r="GL66">
            <v>37590</v>
          </cell>
          <cell r="GM66">
            <v>37590</v>
          </cell>
          <cell r="GN66">
            <v>37590</v>
          </cell>
          <cell r="GO66">
            <v>37590</v>
          </cell>
          <cell r="GP66">
            <v>37590</v>
          </cell>
          <cell r="GQ66">
            <v>37590</v>
          </cell>
          <cell r="GR66">
            <v>37590</v>
          </cell>
          <cell r="GS66">
            <v>37590</v>
          </cell>
          <cell r="GT66">
            <v>37590</v>
          </cell>
          <cell r="GU66">
            <v>37590</v>
          </cell>
          <cell r="GV66">
            <v>0</v>
          </cell>
          <cell r="GW66">
            <v>0</v>
          </cell>
          <cell r="GX66">
            <v>37590</v>
          </cell>
          <cell r="GY66">
            <v>37590</v>
          </cell>
          <cell r="GZ66">
            <v>37590</v>
          </cell>
          <cell r="HA66">
            <v>37590</v>
          </cell>
          <cell r="HB66">
            <v>37590</v>
          </cell>
          <cell r="HC66">
            <v>37590</v>
          </cell>
          <cell r="HD66">
            <v>37590</v>
          </cell>
          <cell r="HE66">
            <v>37590</v>
          </cell>
          <cell r="HF66">
            <v>37590</v>
          </cell>
          <cell r="HG66">
            <v>37590</v>
          </cell>
          <cell r="HH66"/>
          <cell r="HI66"/>
          <cell r="HJ66">
            <v>0</v>
          </cell>
          <cell r="HK66">
            <v>0</v>
          </cell>
          <cell r="HL66"/>
          <cell r="HM66"/>
          <cell r="HN66"/>
          <cell r="HO66"/>
          <cell r="HP66"/>
          <cell r="HQ66">
            <v>0</v>
          </cell>
          <cell r="HR66"/>
          <cell r="HS66">
            <v>37590</v>
          </cell>
          <cell r="HT66"/>
          <cell r="HU66"/>
          <cell r="HV66"/>
          <cell r="HW66"/>
          <cell r="HX66"/>
          <cell r="HY66"/>
          <cell r="HZ66"/>
          <cell r="IA66"/>
          <cell r="IB66"/>
          <cell r="IC66"/>
          <cell r="ID66">
            <v>0</v>
          </cell>
          <cell r="IE66">
            <v>0</v>
          </cell>
          <cell r="IF66">
            <v>37590</v>
          </cell>
          <cell r="IG66"/>
          <cell r="IH66"/>
          <cell r="II66">
            <v>37590</v>
          </cell>
          <cell r="IJ66"/>
          <cell r="IK66"/>
          <cell r="IL66"/>
          <cell r="IM66"/>
          <cell r="IN66"/>
          <cell r="IO66"/>
          <cell r="IP66"/>
          <cell r="IQ66"/>
          <cell r="IR66"/>
          <cell r="IS66"/>
          <cell r="IT66"/>
          <cell r="IU66"/>
          <cell r="IV66"/>
          <cell r="IW66"/>
          <cell r="IX66"/>
          <cell r="IY66"/>
          <cell r="IZ66"/>
          <cell r="JA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>
            <v>37590</v>
          </cell>
          <cell r="M67">
            <v>37590</v>
          </cell>
          <cell r="N67">
            <v>37590</v>
          </cell>
          <cell r="O67">
            <v>37590</v>
          </cell>
          <cell r="P67">
            <v>37590</v>
          </cell>
          <cell r="Q67">
            <v>37590</v>
          </cell>
          <cell r="R67">
            <v>37590</v>
          </cell>
          <cell r="S67">
            <v>37590</v>
          </cell>
          <cell r="T67">
            <v>37590</v>
          </cell>
          <cell r="U67">
            <v>37590</v>
          </cell>
          <cell r="V67">
            <v>37590</v>
          </cell>
          <cell r="W67">
            <v>37590</v>
          </cell>
          <cell r="X67">
            <v>37590</v>
          </cell>
          <cell r="Y67">
            <v>37590</v>
          </cell>
          <cell r="Z67">
            <v>37590</v>
          </cell>
          <cell r="AA67">
            <v>37590</v>
          </cell>
          <cell r="AB67">
            <v>37590</v>
          </cell>
          <cell r="AC67">
            <v>37590</v>
          </cell>
          <cell r="AD67">
            <v>37590</v>
          </cell>
          <cell r="AE67">
            <v>37590</v>
          </cell>
          <cell r="AF67">
            <v>37590</v>
          </cell>
          <cell r="AG67">
            <v>37590</v>
          </cell>
          <cell r="AH67">
            <v>37590</v>
          </cell>
          <cell r="AI67">
            <v>37590</v>
          </cell>
          <cell r="AJ67">
            <v>37590</v>
          </cell>
          <cell r="AK67">
            <v>0</v>
          </cell>
          <cell r="AL67">
            <v>37590</v>
          </cell>
          <cell r="AM67">
            <v>37590</v>
          </cell>
          <cell r="AN67">
            <v>37590</v>
          </cell>
          <cell r="AO67">
            <v>37590</v>
          </cell>
          <cell r="AP67">
            <v>37590</v>
          </cell>
          <cell r="AQ67">
            <v>37590</v>
          </cell>
          <cell r="AR67">
            <v>37590</v>
          </cell>
          <cell r="AS67">
            <v>37590</v>
          </cell>
          <cell r="AT67">
            <v>37590</v>
          </cell>
          <cell r="AU67">
            <v>37590</v>
          </cell>
          <cell r="AV67">
            <v>37590</v>
          </cell>
          <cell r="AW67">
            <v>37590</v>
          </cell>
          <cell r="AX67">
            <v>37590</v>
          </cell>
          <cell r="AY67">
            <v>37590</v>
          </cell>
          <cell r="AZ67">
            <v>37590</v>
          </cell>
          <cell r="BA67">
            <v>37590</v>
          </cell>
          <cell r="BB67">
            <v>37590</v>
          </cell>
          <cell r="BC67">
            <v>37590</v>
          </cell>
          <cell r="BD67">
            <v>37590</v>
          </cell>
          <cell r="BE67">
            <v>37590</v>
          </cell>
          <cell r="BF67">
            <v>37590</v>
          </cell>
          <cell r="BG67">
            <v>37590</v>
          </cell>
          <cell r="BH67">
            <v>37590</v>
          </cell>
          <cell r="BI67">
            <v>37590</v>
          </cell>
          <cell r="BJ67">
            <v>37590</v>
          </cell>
          <cell r="BK67">
            <v>37590</v>
          </cell>
          <cell r="BL67">
            <v>37590</v>
          </cell>
          <cell r="BM67">
            <v>37590</v>
          </cell>
          <cell r="BN67">
            <v>37590</v>
          </cell>
          <cell r="BO67">
            <v>37590</v>
          </cell>
          <cell r="BP67">
            <v>37590</v>
          </cell>
          <cell r="BQ67">
            <v>37590</v>
          </cell>
          <cell r="BR67">
            <v>37590</v>
          </cell>
          <cell r="BS67">
            <v>37590</v>
          </cell>
          <cell r="BT67">
            <v>37590</v>
          </cell>
          <cell r="BU67">
            <v>37590</v>
          </cell>
          <cell r="BV67">
            <v>37590</v>
          </cell>
          <cell r="BW67">
            <v>37590</v>
          </cell>
          <cell r="BX67">
            <v>37590</v>
          </cell>
          <cell r="BY67">
            <v>37590</v>
          </cell>
          <cell r="BZ67">
            <v>37590</v>
          </cell>
          <cell r="CA67">
            <v>37590</v>
          </cell>
          <cell r="CB67">
            <v>37590</v>
          </cell>
          <cell r="CC67">
            <v>37590</v>
          </cell>
          <cell r="CD67">
            <v>37590</v>
          </cell>
          <cell r="CE67">
            <v>37590</v>
          </cell>
          <cell r="CF67">
            <v>37590</v>
          </cell>
          <cell r="CG67">
            <v>37590</v>
          </cell>
          <cell r="CH67">
            <v>37590</v>
          </cell>
          <cell r="CI67">
            <v>37590</v>
          </cell>
          <cell r="CJ67">
            <v>37590</v>
          </cell>
          <cell r="CK67">
            <v>37590</v>
          </cell>
          <cell r="CL67">
            <v>37590</v>
          </cell>
          <cell r="CM67">
            <v>37590</v>
          </cell>
          <cell r="CN67">
            <v>37590</v>
          </cell>
          <cell r="CO67">
            <v>37590</v>
          </cell>
          <cell r="CP67">
            <v>37590</v>
          </cell>
          <cell r="CQ67">
            <v>37590</v>
          </cell>
          <cell r="CR67">
            <v>37590</v>
          </cell>
          <cell r="CS67">
            <v>37590</v>
          </cell>
          <cell r="CT67">
            <v>37590</v>
          </cell>
          <cell r="CU67">
            <v>37590</v>
          </cell>
          <cell r="CV67">
            <v>37590</v>
          </cell>
          <cell r="CW67">
            <v>37590</v>
          </cell>
          <cell r="CX67">
            <v>37590</v>
          </cell>
          <cell r="CY67">
            <v>37590</v>
          </cell>
          <cell r="CZ67">
            <v>37590</v>
          </cell>
          <cell r="DA67">
            <v>37590</v>
          </cell>
          <cell r="DB67">
            <v>37590</v>
          </cell>
          <cell r="DC67">
            <v>37590</v>
          </cell>
          <cell r="DD67">
            <v>66.8</v>
          </cell>
          <cell r="DE67">
            <v>37590</v>
          </cell>
          <cell r="DF67">
            <v>37590</v>
          </cell>
          <cell r="DG67">
            <v>66.8</v>
          </cell>
          <cell r="DH67">
            <v>66.79998779296875</v>
          </cell>
          <cell r="DI67">
            <v>66.79998779296875</v>
          </cell>
          <cell r="DJ67">
            <v>66.79998779296875</v>
          </cell>
          <cell r="DK67">
            <v>111</v>
          </cell>
          <cell r="DL67">
            <v>66.79998779296875</v>
          </cell>
          <cell r="DM67">
            <v>66.79998779296875</v>
          </cell>
          <cell r="DN67">
            <v>111</v>
          </cell>
          <cell r="DO67">
            <v>66.8</v>
          </cell>
          <cell r="DP67">
            <v>66.8</v>
          </cell>
          <cell r="DQ67">
            <v>60.2</v>
          </cell>
          <cell r="DR67">
            <v>111</v>
          </cell>
          <cell r="DS67">
            <v>111</v>
          </cell>
          <cell r="DT67">
            <v>59</v>
          </cell>
          <cell r="DU67">
            <v>60.199981689453125</v>
          </cell>
          <cell r="DV67">
            <v>111</v>
          </cell>
          <cell r="DW67">
            <v>111</v>
          </cell>
          <cell r="DX67">
            <v>59</v>
          </cell>
          <cell r="DY67">
            <v>59</v>
          </cell>
          <cell r="DZ67">
            <v>59</v>
          </cell>
          <cell r="EA67">
            <v>59</v>
          </cell>
          <cell r="EB67">
            <v>60.2</v>
          </cell>
          <cell r="EC67">
            <v>60.2</v>
          </cell>
          <cell r="ED67">
            <v>59</v>
          </cell>
          <cell r="EE67">
            <v>59</v>
          </cell>
          <cell r="EF67">
            <v>59</v>
          </cell>
          <cell r="EG67">
            <v>59</v>
          </cell>
          <cell r="EH67">
            <v>59</v>
          </cell>
          <cell r="EI67">
            <v>59</v>
          </cell>
          <cell r="EJ67">
            <v>59</v>
          </cell>
          <cell r="EK67">
            <v>59</v>
          </cell>
          <cell r="EL67">
            <v>59</v>
          </cell>
          <cell r="EM67">
            <v>59</v>
          </cell>
          <cell r="EN67">
            <v>59</v>
          </cell>
          <cell r="EO67">
            <v>59</v>
          </cell>
          <cell r="EP67">
            <v>59</v>
          </cell>
          <cell r="EQ67">
            <v>59</v>
          </cell>
          <cell r="ER67">
            <v>59</v>
          </cell>
          <cell r="ES67">
            <v>59</v>
          </cell>
          <cell r="ET67">
            <v>59</v>
          </cell>
          <cell r="EU67">
            <v>59</v>
          </cell>
          <cell r="EV67">
            <v>59</v>
          </cell>
          <cell r="EW67">
            <v>59</v>
          </cell>
          <cell r="EX67">
            <v>59</v>
          </cell>
          <cell r="EY67">
            <v>59</v>
          </cell>
          <cell r="EZ67">
            <v>59</v>
          </cell>
          <cell r="FA67">
            <v>59</v>
          </cell>
          <cell r="FB67">
            <v>59</v>
          </cell>
          <cell r="FC67">
            <v>59</v>
          </cell>
          <cell r="FD67">
            <v>59</v>
          </cell>
          <cell r="FE67">
            <v>59</v>
          </cell>
          <cell r="FF67">
            <v>59</v>
          </cell>
          <cell r="FG67">
            <v>59</v>
          </cell>
          <cell r="FH67">
            <v>59</v>
          </cell>
          <cell r="FI67">
            <v>59</v>
          </cell>
          <cell r="FJ67">
            <v>59</v>
          </cell>
          <cell r="FK67">
            <v>59</v>
          </cell>
          <cell r="FL67">
            <v>59</v>
          </cell>
          <cell r="FM67">
            <v>59</v>
          </cell>
          <cell r="FN67">
            <v>59</v>
          </cell>
          <cell r="FO67">
            <v>59</v>
          </cell>
          <cell r="FP67">
            <v>59</v>
          </cell>
          <cell r="FQ67">
            <v>59</v>
          </cell>
          <cell r="FR67">
            <v>59</v>
          </cell>
          <cell r="FS67">
            <v>59</v>
          </cell>
          <cell r="FT67">
            <v>59</v>
          </cell>
          <cell r="FU67">
            <v>59</v>
          </cell>
          <cell r="FV67">
            <v>59</v>
          </cell>
          <cell r="FW67">
            <v>59</v>
          </cell>
          <cell r="FX67">
            <v>59</v>
          </cell>
          <cell r="FY67">
            <v>59</v>
          </cell>
          <cell r="FZ67">
            <v>59</v>
          </cell>
          <cell r="GA67">
            <v>59</v>
          </cell>
          <cell r="GB67">
            <v>59</v>
          </cell>
          <cell r="GC67">
            <v>59</v>
          </cell>
          <cell r="GD67">
            <v>59</v>
          </cell>
          <cell r="GE67">
            <v>59</v>
          </cell>
          <cell r="GF67">
            <v>59</v>
          </cell>
          <cell r="GG67">
            <v>59</v>
          </cell>
          <cell r="GH67">
            <v>59</v>
          </cell>
          <cell r="GI67">
            <v>59</v>
          </cell>
          <cell r="GJ67">
            <v>59</v>
          </cell>
          <cell r="GK67">
            <v>59</v>
          </cell>
          <cell r="GL67">
            <v>59</v>
          </cell>
          <cell r="GM67">
            <v>59</v>
          </cell>
          <cell r="GN67">
            <v>59</v>
          </cell>
          <cell r="GO67">
            <v>59</v>
          </cell>
          <cell r="GP67">
            <v>59</v>
          </cell>
          <cell r="GQ67">
            <v>59</v>
          </cell>
          <cell r="GR67">
            <v>59</v>
          </cell>
          <cell r="GS67">
            <v>59</v>
          </cell>
          <cell r="GT67">
            <v>59</v>
          </cell>
          <cell r="GU67">
            <v>59</v>
          </cell>
          <cell r="GV67">
            <v>0</v>
          </cell>
          <cell r="GW67">
            <v>0</v>
          </cell>
          <cell r="GX67">
            <v>59</v>
          </cell>
          <cell r="GY67">
            <v>59</v>
          </cell>
          <cell r="GZ67">
            <v>59</v>
          </cell>
          <cell r="HA67">
            <v>59</v>
          </cell>
          <cell r="HB67">
            <v>59</v>
          </cell>
          <cell r="HC67">
            <v>59</v>
          </cell>
          <cell r="HD67">
            <v>59</v>
          </cell>
          <cell r="HE67">
            <v>59</v>
          </cell>
          <cell r="HF67">
            <v>59</v>
          </cell>
          <cell r="HG67">
            <v>59</v>
          </cell>
          <cell r="HH67"/>
          <cell r="HI67"/>
          <cell r="HJ67">
            <v>0</v>
          </cell>
          <cell r="HK67">
            <v>0</v>
          </cell>
          <cell r="HL67"/>
          <cell r="HM67"/>
          <cell r="HN67"/>
          <cell r="HO67"/>
          <cell r="HP67"/>
          <cell r="HQ67">
            <v>0</v>
          </cell>
          <cell r="HR67"/>
          <cell r="HS67">
            <v>59</v>
          </cell>
          <cell r="HT67"/>
          <cell r="HU67"/>
          <cell r="HV67"/>
          <cell r="HW67"/>
          <cell r="HX67"/>
          <cell r="HY67"/>
          <cell r="HZ67"/>
          <cell r="IA67"/>
          <cell r="IB67"/>
          <cell r="IC67"/>
          <cell r="ID67">
            <v>0</v>
          </cell>
          <cell r="IE67">
            <v>0</v>
          </cell>
          <cell r="IF67">
            <v>59</v>
          </cell>
          <cell r="IG67"/>
          <cell r="IH67"/>
          <cell r="II67"/>
          <cell r="IJ67"/>
          <cell r="IK67"/>
          <cell r="IL67"/>
          <cell r="IM67"/>
          <cell r="IN67"/>
          <cell r="IO67"/>
          <cell r="IP67"/>
          <cell r="IQ67"/>
          <cell r="IR67"/>
          <cell r="IS67"/>
          <cell r="IT67"/>
          <cell r="IU67"/>
          <cell r="IV67"/>
          <cell r="IW67"/>
          <cell r="IX67"/>
          <cell r="IY67"/>
          <cell r="IZ67"/>
          <cell r="JA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>
            <v>59</v>
          </cell>
          <cell r="M68">
            <v>59</v>
          </cell>
          <cell r="N68">
            <v>59</v>
          </cell>
          <cell r="O68">
            <v>59</v>
          </cell>
          <cell r="P68">
            <v>59</v>
          </cell>
          <cell r="Q68">
            <v>59</v>
          </cell>
          <cell r="R68">
            <v>59</v>
          </cell>
          <cell r="S68">
            <v>59</v>
          </cell>
          <cell r="T68">
            <v>59</v>
          </cell>
          <cell r="U68">
            <v>59</v>
          </cell>
          <cell r="V68">
            <v>59</v>
          </cell>
          <cell r="W68">
            <v>59</v>
          </cell>
          <cell r="X68">
            <v>59</v>
          </cell>
          <cell r="Y68">
            <v>59</v>
          </cell>
          <cell r="Z68">
            <v>59</v>
          </cell>
          <cell r="AA68">
            <v>59</v>
          </cell>
          <cell r="AB68">
            <v>59</v>
          </cell>
          <cell r="AC68">
            <v>59</v>
          </cell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>
            <v>59</v>
          </cell>
          <cell r="AN68">
            <v>59</v>
          </cell>
          <cell r="AO68">
            <v>59</v>
          </cell>
          <cell r="AP68">
            <v>59</v>
          </cell>
          <cell r="AQ68">
            <v>59</v>
          </cell>
          <cell r="AR68">
            <v>59</v>
          </cell>
          <cell r="AS68">
            <v>59</v>
          </cell>
          <cell r="AT68">
            <v>59</v>
          </cell>
          <cell r="AU68"/>
          <cell r="AV68"/>
          <cell r="AW68"/>
          <cell r="AX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>
            <v>59</v>
          </cell>
          <cell r="BG68">
            <v>59</v>
          </cell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>
            <v>59</v>
          </cell>
          <cell r="BN68">
            <v>59</v>
          </cell>
          <cell r="BO68">
            <v>59</v>
          </cell>
          <cell r="BP68">
            <v>59</v>
          </cell>
          <cell r="BQ68">
            <v>59</v>
          </cell>
          <cell r="BR68">
            <v>0</v>
          </cell>
          <cell r="BS68">
            <v>0</v>
          </cell>
          <cell r="BT68">
            <v>0</v>
          </cell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>
            <v>59</v>
          </cell>
          <cell r="BZ68">
            <v>59</v>
          </cell>
          <cell r="CA68">
            <v>59</v>
          </cell>
          <cell r="CB68">
            <v>59</v>
          </cell>
          <cell r="CC68">
            <v>59</v>
          </cell>
          <cell r="CD68">
            <v>59</v>
          </cell>
          <cell r="CE68">
            <v>0</v>
          </cell>
          <cell r="CF68">
            <v>0</v>
          </cell>
          <cell r="CG68">
            <v>59</v>
          </cell>
          <cell r="CH68">
            <v>59</v>
          </cell>
          <cell r="CI68">
            <v>0</v>
          </cell>
          <cell r="CJ68">
            <v>0</v>
          </cell>
          <cell r="CK68">
            <v>59</v>
          </cell>
          <cell r="CL68">
            <v>59</v>
          </cell>
          <cell r="CM68">
            <v>59</v>
          </cell>
          <cell r="CN68">
            <v>59</v>
          </cell>
          <cell r="CO68">
            <v>59</v>
          </cell>
          <cell r="CP68">
            <v>59</v>
          </cell>
          <cell r="CQ68">
            <v>59</v>
          </cell>
          <cell r="CR68">
            <v>0</v>
          </cell>
          <cell r="CS68">
            <v>0</v>
          </cell>
          <cell r="CT68">
            <v>59</v>
          </cell>
          <cell r="CU68">
            <v>59</v>
          </cell>
          <cell r="CV68">
            <v>0</v>
          </cell>
          <cell r="CW68">
            <v>0</v>
          </cell>
          <cell r="CX68">
            <v>0</v>
          </cell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>
            <v>59</v>
          </cell>
          <cell r="DD68">
            <v>59</v>
          </cell>
          <cell r="DE68">
            <v>59</v>
          </cell>
          <cell r="DF68">
            <v>59</v>
          </cell>
          <cell r="DG68">
            <v>59</v>
          </cell>
          <cell r="DH68">
            <v>59</v>
          </cell>
          <cell r="DI68">
            <v>59</v>
          </cell>
          <cell r="DJ68">
            <v>59</v>
          </cell>
          <cell r="DK68">
            <v>59</v>
          </cell>
          <cell r="DL68">
            <v>59</v>
          </cell>
          <cell r="DM68">
            <v>59</v>
          </cell>
          <cell r="DN68">
            <v>59</v>
          </cell>
          <cell r="DO68">
            <v>59</v>
          </cell>
          <cell r="DP68">
            <v>59</v>
          </cell>
          <cell r="DQ68">
            <v>59</v>
          </cell>
          <cell r="DR68">
            <v>59</v>
          </cell>
          <cell r="DS68">
            <v>59</v>
          </cell>
          <cell r="DT68">
            <v>59</v>
          </cell>
          <cell r="DU68">
            <v>59</v>
          </cell>
          <cell r="DV68">
            <v>59</v>
          </cell>
          <cell r="DW68">
            <v>59</v>
          </cell>
          <cell r="DX68">
            <v>59</v>
          </cell>
          <cell r="DY68">
            <v>59</v>
          </cell>
          <cell r="DZ68">
            <v>59</v>
          </cell>
          <cell r="EA68">
            <v>59</v>
          </cell>
          <cell r="EB68">
            <v>59</v>
          </cell>
          <cell r="EC68">
            <v>59</v>
          </cell>
          <cell r="ED68">
            <v>59</v>
          </cell>
          <cell r="EE68">
            <v>59</v>
          </cell>
          <cell r="EF68">
            <v>59</v>
          </cell>
          <cell r="EG68">
            <v>59</v>
          </cell>
          <cell r="EH68">
            <v>59</v>
          </cell>
          <cell r="EI68">
            <v>59</v>
          </cell>
          <cell r="EJ68">
            <v>59</v>
          </cell>
          <cell r="EK68">
            <v>59</v>
          </cell>
          <cell r="EL68">
            <v>59</v>
          </cell>
          <cell r="EM68">
            <v>59</v>
          </cell>
          <cell r="EN68">
            <v>59</v>
          </cell>
          <cell r="EO68">
            <v>59</v>
          </cell>
          <cell r="EP68">
            <v>59</v>
          </cell>
          <cell r="EQ68">
            <v>59</v>
          </cell>
          <cell r="ER68">
            <v>59</v>
          </cell>
          <cell r="ES68">
            <v>59</v>
          </cell>
          <cell r="ET68">
            <v>59</v>
          </cell>
          <cell r="EU68">
            <v>59</v>
          </cell>
          <cell r="EV68">
            <v>59</v>
          </cell>
          <cell r="EW68">
            <v>59</v>
          </cell>
          <cell r="EX68">
            <v>59</v>
          </cell>
          <cell r="EY68">
            <v>59</v>
          </cell>
          <cell r="EZ68">
            <v>59</v>
          </cell>
          <cell r="FA68">
            <v>59</v>
          </cell>
          <cell r="FB68">
            <v>59</v>
          </cell>
          <cell r="FC68">
            <v>59</v>
          </cell>
          <cell r="FD68">
            <v>59</v>
          </cell>
          <cell r="FE68">
            <v>59</v>
          </cell>
          <cell r="FF68">
            <v>59</v>
          </cell>
          <cell r="FG68">
            <v>59</v>
          </cell>
          <cell r="FH68">
            <v>59</v>
          </cell>
          <cell r="FI68">
            <v>59</v>
          </cell>
          <cell r="FJ68">
            <v>59</v>
          </cell>
          <cell r="FK68">
            <v>59</v>
          </cell>
          <cell r="FL68">
            <v>59</v>
          </cell>
          <cell r="FM68">
            <v>59</v>
          </cell>
          <cell r="FN68">
            <v>59</v>
          </cell>
          <cell r="FO68">
            <v>59</v>
          </cell>
          <cell r="FP68">
            <v>59</v>
          </cell>
          <cell r="FQ68">
            <v>59</v>
          </cell>
          <cell r="FR68">
            <v>59</v>
          </cell>
          <cell r="FS68">
            <v>59</v>
          </cell>
          <cell r="FT68">
            <v>59</v>
          </cell>
          <cell r="FU68">
            <v>59</v>
          </cell>
          <cell r="FV68">
            <v>59</v>
          </cell>
          <cell r="FW68">
            <v>59</v>
          </cell>
          <cell r="FX68">
            <v>59</v>
          </cell>
          <cell r="FY68">
            <v>59</v>
          </cell>
          <cell r="FZ68">
            <v>59</v>
          </cell>
          <cell r="GA68">
            <v>59</v>
          </cell>
          <cell r="GB68">
            <v>59</v>
          </cell>
          <cell r="GC68">
            <v>59</v>
          </cell>
          <cell r="GD68">
            <v>59</v>
          </cell>
          <cell r="GE68">
            <v>59</v>
          </cell>
          <cell r="GF68">
            <v>59</v>
          </cell>
          <cell r="GG68">
            <v>59</v>
          </cell>
          <cell r="GH68">
            <v>59</v>
          </cell>
          <cell r="GI68">
            <v>59</v>
          </cell>
          <cell r="GJ68">
            <v>59</v>
          </cell>
          <cell r="GK68">
            <v>59</v>
          </cell>
          <cell r="GL68">
            <v>59</v>
          </cell>
          <cell r="GM68">
            <v>59</v>
          </cell>
          <cell r="GN68">
            <v>59</v>
          </cell>
          <cell r="GO68">
            <v>59</v>
          </cell>
          <cell r="GP68">
            <v>59</v>
          </cell>
          <cell r="GQ68">
            <v>59</v>
          </cell>
          <cell r="GR68">
            <v>59</v>
          </cell>
          <cell r="GS68">
            <v>59</v>
          </cell>
          <cell r="GT68">
            <v>59</v>
          </cell>
          <cell r="GU68">
            <v>59</v>
          </cell>
          <cell r="GV68">
            <v>0</v>
          </cell>
          <cell r="GW68">
            <v>0</v>
          </cell>
          <cell r="GX68">
            <v>59</v>
          </cell>
          <cell r="GY68">
            <v>59</v>
          </cell>
          <cell r="GZ68">
            <v>59</v>
          </cell>
          <cell r="HA68">
            <v>59</v>
          </cell>
          <cell r="HB68">
            <v>59</v>
          </cell>
          <cell r="HC68">
            <v>59</v>
          </cell>
          <cell r="HD68">
            <v>59</v>
          </cell>
          <cell r="HE68">
            <v>59</v>
          </cell>
          <cell r="HF68">
            <v>59</v>
          </cell>
          <cell r="HG68">
            <v>59</v>
          </cell>
          <cell r="HH68"/>
          <cell r="HI68"/>
          <cell r="HJ68">
            <v>0</v>
          </cell>
          <cell r="HK68">
            <v>0</v>
          </cell>
          <cell r="HL68"/>
          <cell r="HM68"/>
          <cell r="HN68"/>
          <cell r="HO68"/>
          <cell r="HP68"/>
          <cell r="HQ68">
            <v>0</v>
          </cell>
          <cell r="HR68"/>
          <cell r="HS68">
            <v>59</v>
          </cell>
          <cell r="HT68"/>
          <cell r="HU68"/>
          <cell r="HV68"/>
          <cell r="HW68"/>
          <cell r="HX68"/>
          <cell r="HY68"/>
          <cell r="HZ68"/>
          <cell r="IA68"/>
          <cell r="IB68"/>
          <cell r="IC68"/>
          <cell r="ID68">
            <v>0</v>
          </cell>
          <cell r="IE68">
            <v>0</v>
          </cell>
          <cell r="IF68">
            <v>59</v>
          </cell>
          <cell r="IG68"/>
          <cell r="IH68"/>
          <cell r="II68"/>
          <cell r="IJ68"/>
          <cell r="IK68"/>
          <cell r="IL68"/>
          <cell r="IM68"/>
          <cell r="IN68"/>
          <cell r="IO68"/>
          <cell r="IP68"/>
          <cell r="IQ68"/>
          <cell r="IR68"/>
          <cell r="IS68"/>
          <cell r="IT68"/>
          <cell r="IU68"/>
          <cell r="IV68"/>
          <cell r="IW68"/>
          <cell r="IX68"/>
          <cell r="IY68"/>
          <cell r="IZ68"/>
          <cell r="JA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>
            <v>59</v>
          </cell>
          <cell r="M69">
            <v>59</v>
          </cell>
          <cell r="N69">
            <v>59</v>
          </cell>
          <cell r="O69">
            <v>59</v>
          </cell>
          <cell r="P69">
            <v>59</v>
          </cell>
          <cell r="Q69">
            <v>59</v>
          </cell>
          <cell r="R69">
            <v>59</v>
          </cell>
          <cell r="S69">
            <v>59</v>
          </cell>
          <cell r="T69">
            <v>8486.8000000000011</v>
          </cell>
          <cell r="U69">
            <v>59</v>
          </cell>
          <cell r="V69">
            <v>6800</v>
          </cell>
          <cell r="W69">
            <v>8486.8000000000011</v>
          </cell>
          <cell r="X69">
            <v>8486.796875</v>
          </cell>
          <cell r="Y69">
            <v>6800</v>
          </cell>
          <cell r="Z69">
            <v>0</v>
          </cell>
          <cell r="AA69">
            <v>6800</v>
          </cell>
          <cell r="AB69">
            <v>0</v>
          </cell>
          <cell r="AC69">
            <v>0</v>
          </cell>
          <cell r="AD69">
            <v>0</v>
          </cell>
          <cell r="AE69">
            <v>8486.8000000000011</v>
          </cell>
          <cell r="AF69">
            <v>8486.8000000000011</v>
          </cell>
          <cell r="AG69">
            <v>6800</v>
          </cell>
          <cell r="AH69">
            <v>6800</v>
          </cell>
          <cell r="AI69">
            <v>4841.5</v>
          </cell>
          <cell r="AJ69">
            <v>253682.2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4841.5</v>
          </cell>
          <cell r="AR69">
            <v>4841.5</v>
          </cell>
          <cell r="AS69">
            <v>217803.40000000002</v>
          </cell>
          <cell r="AT69">
            <v>221408.5</v>
          </cell>
          <cell r="AU69">
            <v>253682.2</v>
          </cell>
          <cell r="AV69">
            <v>252315.7</v>
          </cell>
          <cell r="AW69">
            <v>292996.2</v>
          </cell>
          <cell r="AX69">
            <v>1000</v>
          </cell>
          <cell r="AY69">
            <v>208324.7</v>
          </cell>
          <cell r="AZ69">
            <v>0</v>
          </cell>
          <cell r="BA69">
            <v>206609.3</v>
          </cell>
          <cell r="BB69">
            <v>221408.5</v>
          </cell>
          <cell r="BC69">
            <v>221408.5</v>
          </cell>
          <cell r="BD69">
            <v>217803.40000000002</v>
          </cell>
          <cell r="BE69">
            <v>217803.40000000002</v>
          </cell>
          <cell r="BF69">
            <v>222112.7</v>
          </cell>
          <cell r="BG69">
            <v>222112.7</v>
          </cell>
          <cell r="BH69">
            <v>269039.5</v>
          </cell>
          <cell r="BI69">
            <v>69841.599999999991</v>
          </cell>
          <cell r="BJ69">
            <v>260821.69999999998</v>
          </cell>
          <cell r="BK69">
            <v>660144.39999999991</v>
          </cell>
          <cell r="BL69">
            <v>258587.9</v>
          </cell>
          <cell r="BM69">
            <v>794658.70000000007</v>
          </cell>
          <cell r="BN69">
            <v>260584.39999999997</v>
          </cell>
          <cell r="BO69">
            <v>784841.6</v>
          </cell>
          <cell r="BP69">
            <v>399451.10000000003</v>
          </cell>
          <cell r="BQ69">
            <v>399451.10000000003</v>
          </cell>
          <cell r="BR69">
            <v>397547.6</v>
          </cell>
          <cell r="BS69">
            <v>397547.6</v>
          </cell>
          <cell r="BT69">
            <v>450626.10000000003</v>
          </cell>
          <cell r="BU69">
            <v>596560.79999999993</v>
          </cell>
          <cell r="BV69">
            <v>467592.7</v>
          </cell>
          <cell r="BW69">
            <v>464516.2</v>
          </cell>
          <cell r="BX69">
            <v>464516.2</v>
          </cell>
          <cell r="BY69">
            <v>466233.3</v>
          </cell>
          <cell r="BZ69">
            <v>453111.6</v>
          </cell>
          <cell r="CA69">
            <v>439265.19999999995</v>
          </cell>
          <cell r="CB69">
            <v>762101.50000000012</v>
          </cell>
          <cell r="CC69">
            <v>657395.99999999988</v>
          </cell>
          <cell r="CD69">
            <v>574889.79999999993</v>
          </cell>
          <cell r="CE69">
            <v>582359</v>
          </cell>
          <cell r="CF69">
            <v>612837.19999999995</v>
          </cell>
          <cell r="CG69">
            <v>631978</v>
          </cell>
          <cell r="CH69">
            <v>584709</v>
          </cell>
          <cell r="CI69">
            <v>110000</v>
          </cell>
          <cell r="CJ69">
            <v>0</v>
          </cell>
          <cell r="CK69">
            <v>0</v>
          </cell>
          <cell r="CL69">
            <v>0</v>
          </cell>
          <cell r="CM69">
            <v>53169.599999999999</v>
          </cell>
          <cell r="CN69">
            <v>143826.4</v>
          </cell>
          <cell r="CO69">
            <v>162673.5</v>
          </cell>
          <cell r="CP69">
            <v>574889.79999999993</v>
          </cell>
          <cell r="CQ69">
            <v>150757</v>
          </cell>
          <cell r="CR69">
            <v>72984</v>
          </cell>
          <cell r="CS69">
            <v>83193.100000000006</v>
          </cell>
          <cell r="CT69">
            <v>81837.900000000023</v>
          </cell>
          <cell r="CU69">
            <v>332624.71999999997</v>
          </cell>
          <cell r="CV69">
            <v>319011.30000000005</v>
          </cell>
          <cell r="CW69">
            <v>265467.21999999997</v>
          </cell>
          <cell r="CX69">
            <v>232633.1</v>
          </cell>
          <cell r="CY69">
            <v>219511.62</v>
          </cell>
          <cell r="CZ69">
            <v>193198.83000000002</v>
          </cell>
          <cell r="DA69">
            <v>130259.19</v>
          </cell>
          <cell r="DB69">
            <v>90686.200000000012</v>
          </cell>
          <cell r="DC69">
            <v>56462.130000000005</v>
          </cell>
          <cell r="DD69">
            <v>68712.13</v>
          </cell>
          <cell r="DE69">
            <v>68712.13</v>
          </cell>
          <cell r="DF69">
            <v>49000</v>
          </cell>
          <cell r="DG69">
            <v>49000</v>
          </cell>
          <cell r="DH69">
            <v>49000</v>
          </cell>
          <cell r="DI69">
            <v>157057.65</v>
          </cell>
          <cell r="DJ69">
            <v>165729.37</v>
          </cell>
          <cell r="DK69">
            <v>140173.54</v>
          </cell>
          <cell r="DL69">
            <v>48666.87</v>
          </cell>
          <cell r="DM69">
            <v>48666.87</v>
          </cell>
          <cell r="DN69">
            <v>42104.67</v>
          </cell>
          <cell r="DO69">
            <v>24550.37</v>
          </cell>
          <cell r="DP69">
            <v>3176.7100000000064</v>
          </cell>
          <cell r="DQ69">
            <v>3176.7100000000064</v>
          </cell>
          <cell r="DR69">
            <v>11459.25</v>
          </cell>
          <cell r="DS69">
            <v>29123.899999999994</v>
          </cell>
          <cell r="DT69">
            <v>27335.27</v>
          </cell>
          <cell r="DU69">
            <v>46796.02</v>
          </cell>
          <cell r="DV69">
            <v>15025.51</v>
          </cell>
          <cell r="DW69">
            <v>19310.349999999999</v>
          </cell>
          <cell r="DX69">
            <v>27957.599999999999</v>
          </cell>
          <cell r="DY69">
            <v>41126.47</v>
          </cell>
          <cell r="DZ69">
            <v>17053.73</v>
          </cell>
          <cell r="EA69">
            <v>10587.39</v>
          </cell>
          <cell r="EB69">
            <v>2395.59</v>
          </cell>
          <cell r="EC69">
            <v>2395.59</v>
          </cell>
          <cell r="ED69">
            <v>25481.1</v>
          </cell>
          <cell r="EE69">
            <v>17810.75</v>
          </cell>
          <cell r="EF69">
            <v>20022.349999999999</v>
          </cell>
          <cell r="EG69">
            <v>20353.150000000001</v>
          </cell>
          <cell r="EH69">
            <v>20546.87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10.54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20.760000000009313</v>
          </cell>
          <cell r="FA69">
            <v>20.760000000009313</v>
          </cell>
          <cell r="FB69">
            <v>20.760000000009313</v>
          </cell>
          <cell r="FC69">
            <v>22954.560000000001</v>
          </cell>
          <cell r="FD69">
            <v>4918.4399999999996</v>
          </cell>
          <cell r="FE69">
            <v>0</v>
          </cell>
          <cell r="FF69">
            <v>0</v>
          </cell>
          <cell r="FG69">
            <v>19.049999999988358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1.1799999999930151</v>
          </cell>
          <cell r="FO69">
            <v>44.820000000006985</v>
          </cell>
          <cell r="FP69">
            <v>1.4200000000128057</v>
          </cell>
          <cell r="FQ69">
            <v>1.4200000000128057</v>
          </cell>
          <cell r="FR69">
            <v>51.649999999994179</v>
          </cell>
          <cell r="FS69">
            <v>903.98000000001048</v>
          </cell>
          <cell r="FT69">
            <v>1318.37</v>
          </cell>
          <cell r="FU69">
            <v>3599.320000000007</v>
          </cell>
          <cell r="FV69">
            <v>25426.080000000002</v>
          </cell>
          <cell r="FW69">
            <v>145878.72</v>
          </cell>
          <cell r="FX69">
            <v>121739.13</v>
          </cell>
          <cell r="FY69">
            <v>115381.47</v>
          </cell>
          <cell r="FZ69">
            <v>114306.91</v>
          </cell>
          <cell r="GA69">
            <v>114292.37</v>
          </cell>
          <cell r="GB69">
            <v>113495.22</v>
          </cell>
          <cell r="GC69">
            <v>111889.61</v>
          </cell>
          <cell r="GD69">
            <v>111540.39</v>
          </cell>
          <cell r="GE69">
            <v>201171.99</v>
          </cell>
          <cell r="GF69">
            <v>212148.5</v>
          </cell>
          <cell r="GG69">
            <v>207603.84</v>
          </cell>
          <cell r="GH69">
            <v>166983.1</v>
          </cell>
          <cell r="GI69">
            <v>127630.17</v>
          </cell>
          <cell r="GJ69">
            <v>140177.70000000001</v>
          </cell>
          <cell r="GK69">
            <v>127430.42</v>
          </cell>
          <cell r="GL69">
            <v>129655.35</v>
          </cell>
          <cell r="GM69">
            <v>158018.82999999999</v>
          </cell>
          <cell r="GN69">
            <v>158018.82999999999</v>
          </cell>
          <cell r="GO69">
            <v>119175.84</v>
          </cell>
          <cell r="GP69">
            <v>106453.19</v>
          </cell>
          <cell r="GQ69">
            <v>112867.6</v>
          </cell>
          <cell r="GR69">
            <v>118500.5</v>
          </cell>
          <cell r="GS69">
            <v>123885.81</v>
          </cell>
          <cell r="GT69">
            <v>123885.81</v>
          </cell>
          <cell r="GU69">
            <v>89132.268089999998</v>
          </cell>
          <cell r="GV69">
            <v>123272.64</v>
          </cell>
          <cell r="GW69">
            <v>119175.84</v>
          </cell>
          <cell r="GX69">
            <v>119175.84</v>
          </cell>
          <cell r="GY69">
            <v>141843.60999999999</v>
          </cell>
          <cell r="GZ69">
            <v>141843.60999999999</v>
          </cell>
          <cell r="HA69">
            <v>89132.25</v>
          </cell>
          <cell r="HB69">
            <v>138317.60999999999</v>
          </cell>
          <cell r="HC69">
            <v>89132.268089999998</v>
          </cell>
          <cell r="HD69">
            <v>89132.268089999998</v>
          </cell>
          <cell r="HE69">
            <v>89132.25</v>
          </cell>
          <cell r="HF69">
            <v>89132.25</v>
          </cell>
          <cell r="HG69">
            <v>89132.25</v>
          </cell>
          <cell r="HH69"/>
          <cell r="HI69"/>
          <cell r="HJ69">
            <v>0</v>
          </cell>
          <cell r="HK69">
            <v>0</v>
          </cell>
          <cell r="HL69"/>
          <cell r="HM69">
            <v>3599.320000000007</v>
          </cell>
          <cell r="HN69">
            <v>25426.080000000002</v>
          </cell>
          <cell r="HO69">
            <v>145878.72</v>
          </cell>
          <cell r="HP69">
            <v>121739.13</v>
          </cell>
          <cell r="HQ69">
            <v>0</v>
          </cell>
          <cell r="HR69">
            <v>114306.91</v>
          </cell>
          <cell r="HS69">
            <v>89132.25</v>
          </cell>
          <cell r="HT69"/>
          <cell r="HU69">
            <v>111889.61</v>
          </cell>
          <cell r="HV69">
            <v>111540.39</v>
          </cell>
          <cell r="HW69"/>
          <cell r="HX69">
            <v>212148.5</v>
          </cell>
          <cell r="HY69">
            <v>207603.84</v>
          </cell>
          <cell r="HZ69">
            <v>166983.1</v>
          </cell>
          <cell r="IA69">
            <v>127630.17</v>
          </cell>
          <cell r="IB69">
            <v>140177.70000000001</v>
          </cell>
          <cell r="IC69">
            <v>127430.42</v>
          </cell>
          <cell r="ID69">
            <v>0</v>
          </cell>
          <cell r="IE69">
            <v>0</v>
          </cell>
          <cell r="IF69">
            <v>89132.25</v>
          </cell>
          <cell r="IG69"/>
          <cell r="IH69"/>
          <cell r="II69">
            <v>112867.6</v>
          </cell>
          <cell r="IJ69"/>
          <cell r="IK69"/>
          <cell r="IL69"/>
          <cell r="IM69">
            <v>141843.60999999999</v>
          </cell>
          <cell r="IN69">
            <v>123272.64</v>
          </cell>
          <cell r="IO69">
            <v>119175.84</v>
          </cell>
          <cell r="IP69">
            <v>138317.60999999999</v>
          </cell>
          <cell r="IQ69">
            <v>89132.268089999998</v>
          </cell>
          <cell r="IR69"/>
          <cell r="IS69"/>
          <cell r="IT69">
            <v>138317.60999999999</v>
          </cell>
          <cell r="IU69">
            <v>89132.268089999998</v>
          </cell>
          <cell r="IV69">
            <v>89132.268089999998</v>
          </cell>
          <cell r="IW69"/>
          <cell r="IX69"/>
          <cell r="IY69"/>
          <cell r="IZ69"/>
          <cell r="JA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>
            <v>89132.25</v>
          </cell>
          <cell r="M70">
            <v>89132.25</v>
          </cell>
          <cell r="N70">
            <v>89132.25</v>
          </cell>
          <cell r="O70">
            <v>89132.25</v>
          </cell>
          <cell r="P70">
            <v>89132.25</v>
          </cell>
          <cell r="Q70">
            <v>89132.25</v>
          </cell>
          <cell r="R70">
            <v>89132.25</v>
          </cell>
          <cell r="S70">
            <v>89132.25</v>
          </cell>
          <cell r="T70">
            <v>0</v>
          </cell>
          <cell r="U70">
            <v>89132.25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233652</v>
          </cell>
          <cell r="CO70">
            <v>233652</v>
          </cell>
          <cell r="CP70">
            <v>0</v>
          </cell>
          <cell r="CQ70">
            <v>0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233652</v>
          </cell>
          <cell r="CZ70">
            <v>233652</v>
          </cell>
          <cell r="DA70">
            <v>233652</v>
          </cell>
          <cell r="DB70">
            <v>233652</v>
          </cell>
          <cell r="DC70">
            <v>233652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95000</v>
          </cell>
          <cell r="DQ70">
            <v>95000</v>
          </cell>
          <cell r="DR70">
            <v>95000</v>
          </cell>
          <cell r="DS70">
            <v>95000</v>
          </cell>
          <cell r="DT70">
            <v>95000</v>
          </cell>
          <cell r="DU70">
            <v>95000</v>
          </cell>
          <cell r="DV70">
            <v>95000</v>
          </cell>
          <cell r="DW70">
            <v>75000</v>
          </cell>
          <cell r="DX70">
            <v>75000</v>
          </cell>
          <cell r="DY70">
            <v>75000</v>
          </cell>
          <cell r="DZ70">
            <v>106479</v>
          </cell>
          <cell r="EA70">
            <v>106479</v>
          </cell>
          <cell r="EB70">
            <v>106479</v>
          </cell>
          <cell r="EC70">
            <v>121500</v>
          </cell>
          <cell r="ED70">
            <v>121500</v>
          </cell>
          <cell r="EE70">
            <v>121500</v>
          </cell>
          <cell r="EF70">
            <v>75500</v>
          </cell>
          <cell r="EG70">
            <v>75500</v>
          </cell>
          <cell r="EH70">
            <v>75500</v>
          </cell>
          <cell r="EI70">
            <v>120000</v>
          </cell>
          <cell r="EJ70">
            <v>120000</v>
          </cell>
          <cell r="EK70">
            <v>120000</v>
          </cell>
          <cell r="EL70">
            <v>120000</v>
          </cell>
          <cell r="EM70">
            <v>120000</v>
          </cell>
          <cell r="EN70">
            <v>12000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0</v>
          </cell>
          <cell r="EU70">
            <v>0</v>
          </cell>
          <cell r="EV70">
            <v>0</v>
          </cell>
          <cell r="EW70">
            <v>0</v>
          </cell>
          <cell r="EX70">
            <v>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>
            <v>150000</v>
          </cell>
          <cell r="FS70">
            <v>150000</v>
          </cell>
          <cell r="FT70">
            <v>150000</v>
          </cell>
          <cell r="FU70">
            <v>150000</v>
          </cell>
          <cell r="FV70">
            <v>150000</v>
          </cell>
          <cell r="FW70">
            <v>150000</v>
          </cell>
          <cell r="FX70">
            <v>0</v>
          </cell>
          <cell r="FY70">
            <v>0</v>
          </cell>
          <cell r="FZ70">
            <v>0</v>
          </cell>
          <cell r="GA70">
            <v>0</v>
          </cell>
          <cell r="GB70">
            <v>0</v>
          </cell>
          <cell r="GC70">
            <v>0</v>
          </cell>
          <cell r="GD70">
            <v>0</v>
          </cell>
          <cell r="GE70">
            <v>0</v>
          </cell>
          <cell r="GF70">
            <v>0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>
            <v>0</v>
          </cell>
          <cell r="GM70">
            <v>0</v>
          </cell>
          <cell r="GN70">
            <v>0</v>
          </cell>
          <cell r="GO70">
            <v>0</v>
          </cell>
          <cell r="GP70">
            <v>0</v>
          </cell>
          <cell r="GQ70">
            <v>0</v>
          </cell>
          <cell r="GR70">
            <v>0</v>
          </cell>
          <cell r="GS70">
            <v>0</v>
          </cell>
          <cell r="GT70">
            <v>0</v>
          </cell>
          <cell r="GU70">
            <v>0</v>
          </cell>
          <cell r="GV70">
            <v>0</v>
          </cell>
          <cell r="GW70">
            <v>0</v>
          </cell>
          <cell r="GX70">
            <v>0</v>
          </cell>
          <cell r="GY70">
            <v>0</v>
          </cell>
          <cell r="GZ70">
            <v>0</v>
          </cell>
          <cell r="HA70">
            <v>0</v>
          </cell>
          <cell r="HB70">
            <v>0</v>
          </cell>
          <cell r="HC70">
            <v>0</v>
          </cell>
          <cell r="HD70">
            <v>0</v>
          </cell>
          <cell r="HE70">
            <v>0</v>
          </cell>
          <cell r="HF70">
            <v>0</v>
          </cell>
          <cell r="HG70">
            <v>0</v>
          </cell>
          <cell r="HH70"/>
          <cell r="HI70"/>
          <cell r="HJ70">
            <v>0</v>
          </cell>
          <cell r="HK70">
            <v>0</v>
          </cell>
          <cell r="HL70"/>
          <cell r="HM70">
            <v>0</v>
          </cell>
          <cell r="HN70">
            <v>150000</v>
          </cell>
          <cell r="HO70"/>
          <cell r="HP70">
            <v>0</v>
          </cell>
          <cell r="HQ70">
            <v>0</v>
          </cell>
          <cell r="HR70">
            <v>0</v>
          </cell>
          <cell r="HS70">
            <v>0</v>
          </cell>
          <cell r="HT70"/>
          <cell r="HU70">
            <v>0</v>
          </cell>
          <cell r="HV70">
            <v>0</v>
          </cell>
          <cell r="HW70"/>
          <cell r="HX70"/>
          <cell r="HY70"/>
          <cell r="HZ70">
            <v>0</v>
          </cell>
          <cell r="IA70"/>
          <cell r="IB70"/>
          <cell r="IC70"/>
          <cell r="ID70">
            <v>0</v>
          </cell>
          <cell r="IE70">
            <v>0</v>
          </cell>
          <cell r="IF70">
            <v>0</v>
          </cell>
          <cell r="IG70"/>
          <cell r="IH70"/>
          <cell r="II70"/>
          <cell r="IJ70"/>
          <cell r="IK70"/>
          <cell r="IL70"/>
          <cell r="IM70"/>
          <cell r="IN70"/>
          <cell r="IO70"/>
          <cell r="IP70"/>
          <cell r="IQ70"/>
          <cell r="IR70"/>
          <cell r="IS70"/>
          <cell r="IT70"/>
          <cell r="IU70"/>
          <cell r="IV70"/>
          <cell r="IW70"/>
          <cell r="IX70"/>
          <cell r="IY70"/>
          <cell r="IZ70"/>
          <cell r="JA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13895.099999999999</v>
          </cell>
          <cell r="U71">
            <v>0</v>
          </cell>
          <cell r="V71">
            <v>9868.3999999999942</v>
          </cell>
          <cell r="W71">
            <v>13895.099999999999</v>
          </cell>
          <cell r="X71">
            <v>13895.09375</v>
          </cell>
          <cell r="Y71">
            <v>9868.3999999999942</v>
          </cell>
          <cell r="Z71">
            <v>12125.099999999977</v>
          </cell>
          <cell r="AA71">
            <v>9868.3984375</v>
          </cell>
          <cell r="AB71">
            <v>9724.6000000000058</v>
          </cell>
          <cell r="AC71">
            <v>12125.099999999977</v>
          </cell>
          <cell r="AD71">
            <v>18475.700000000041</v>
          </cell>
          <cell r="AE71">
            <v>13895.099999999999</v>
          </cell>
          <cell r="AF71">
            <v>13895.099999999999</v>
          </cell>
          <cell r="AG71">
            <v>9868.3999999999942</v>
          </cell>
          <cell r="AH71">
            <v>9868.3999999999942</v>
          </cell>
          <cell r="AI71">
            <v>17745.100000000006</v>
          </cell>
          <cell r="AJ71">
            <v>22670.5</v>
          </cell>
          <cell r="AK71">
            <v>12125.099999999977</v>
          </cell>
          <cell r="AL71">
            <v>12125.099999999977</v>
          </cell>
          <cell r="AM71">
            <v>9724.6000000000058</v>
          </cell>
          <cell r="AN71">
            <v>9724.6000000000058</v>
          </cell>
          <cell r="AO71">
            <v>18475.700000000041</v>
          </cell>
          <cell r="AP71">
            <v>18475.700000000041</v>
          </cell>
          <cell r="AQ71">
            <v>17745.100000000006</v>
          </cell>
          <cell r="AR71">
            <v>17745.100000000006</v>
          </cell>
          <cell r="AS71">
            <v>12689.899999999994</v>
          </cell>
          <cell r="AT71">
            <v>14537.500000000029</v>
          </cell>
          <cell r="AU71">
            <v>22670.5</v>
          </cell>
          <cell r="AV71">
            <v>13127.5</v>
          </cell>
          <cell r="AW71">
            <v>12592.899999999994</v>
          </cell>
          <cell r="AX71">
            <v>6127.2999999999884</v>
          </cell>
          <cell r="AY71">
            <v>10762.400000000009</v>
          </cell>
          <cell r="AZ71">
            <v>14602.199999999997</v>
          </cell>
          <cell r="BA71">
            <v>12631.700000000012</v>
          </cell>
          <cell r="BB71">
            <v>14537.500000000029</v>
          </cell>
          <cell r="BC71">
            <v>14537.500000000029</v>
          </cell>
          <cell r="BD71">
            <v>12689.899999999994</v>
          </cell>
          <cell r="BE71">
            <v>12689.899999999994</v>
          </cell>
          <cell r="BF71">
            <v>15714.400000000023</v>
          </cell>
          <cell r="BG71">
            <v>15714.400000000023</v>
          </cell>
          <cell r="BH71">
            <v>15455.5</v>
          </cell>
          <cell r="BI71">
            <v>23722.800000000017</v>
          </cell>
          <cell r="BJ71">
            <v>40414.900000000052</v>
          </cell>
          <cell r="BK71">
            <v>68141.899999999994</v>
          </cell>
          <cell r="BL71">
            <v>46691.799999999988</v>
          </cell>
          <cell r="BM71">
            <v>42764.600000000035</v>
          </cell>
          <cell r="BN71">
            <v>19970</v>
          </cell>
          <cell r="BO71">
            <v>14768.699999999993</v>
          </cell>
          <cell r="BP71">
            <v>13458.7</v>
          </cell>
          <cell r="BQ71">
            <v>13458.7</v>
          </cell>
          <cell r="BR71">
            <v>16777.100000000002</v>
          </cell>
          <cell r="BS71">
            <v>16777.100000000002</v>
          </cell>
          <cell r="BT71">
            <v>16734.500000000015</v>
          </cell>
          <cell r="BU71">
            <v>14070.300000000003</v>
          </cell>
          <cell r="BV71">
            <v>24714.699999999997</v>
          </cell>
          <cell r="BW71">
            <v>20497</v>
          </cell>
          <cell r="BX71">
            <v>20497</v>
          </cell>
          <cell r="BY71">
            <v>18068.300000000017</v>
          </cell>
          <cell r="BZ71">
            <v>31644</v>
          </cell>
          <cell r="CA71">
            <v>27282.800000000017</v>
          </cell>
          <cell r="CB71">
            <v>31726</v>
          </cell>
          <cell r="CC71">
            <v>55312.499999999971</v>
          </cell>
          <cell r="CD71">
            <v>38767</v>
          </cell>
          <cell r="CE71">
            <v>26109.4</v>
          </cell>
          <cell r="CF71">
            <v>21205.700000000004</v>
          </cell>
          <cell r="CG71">
            <v>17827.5</v>
          </cell>
          <cell r="CH71">
            <v>16049.500000000007</v>
          </cell>
          <cell r="CI71">
            <v>16373.199999999997</v>
          </cell>
          <cell r="CJ71">
            <v>13615.299999999988</v>
          </cell>
          <cell r="CK71">
            <v>17217</v>
          </cell>
          <cell r="CL71">
            <v>21793.199999999997</v>
          </cell>
          <cell r="CM71">
            <v>27038.100000000006</v>
          </cell>
          <cell r="CN71">
            <v>29350.499999999985</v>
          </cell>
          <cell r="CO71">
            <v>25324.800000000017</v>
          </cell>
          <cell r="CP71">
            <v>38767</v>
          </cell>
          <cell r="CQ71">
            <v>19196.3</v>
          </cell>
          <cell r="CR71">
            <v>13791.4</v>
          </cell>
          <cell r="CS71">
            <v>15549.6</v>
          </cell>
          <cell r="CT71">
            <v>16624.509999999998</v>
          </cell>
          <cell r="CU71">
            <v>23991.41</v>
          </cell>
          <cell r="CV71">
            <v>28779.8</v>
          </cell>
          <cell r="CW71">
            <v>20441.060000000001</v>
          </cell>
          <cell r="CX71">
            <v>15547.6</v>
          </cell>
          <cell r="CY71">
            <v>17064.11</v>
          </cell>
          <cell r="CZ71">
            <v>17503.900000000001</v>
          </cell>
          <cell r="DA71">
            <v>18224.150000000001</v>
          </cell>
          <cell r="DB71">
            <v>18416.29</v>
          </cell>
          <cell r="DC71">
            <v>10052.77</v>
          </cell>
          <cell r="DD71">
            <v>3650.58</v>
          </cell>
          <cell r="DE71">
            <v>3650.58</v>
          </cell>
          <cell r="DF71">
            <v>11824.7</v>
          </cell>
          <cell r="DG71">
            <v>11824.7</v>
          </cell>
          <cell r="DH71">
            <v>7307.51</v>
          </cell>
          <cell r="DI71">
            <v>6104.39</v>
          </cell>
          <cell r="DJ71">
            <v>4595.29</v>
          </cell>
          <cell r="DK71">
            <v>4677.34</v>
          </cell>
          <cell r="DL71">
            <v>3182.03</v>
          </cell>
          <cell r="DM71">
            <v>3182.03</v>
          </cell>
          <cell r="DN71">
            <v>2957.52</v>
          </cell>
          <cell r="DO71">
            <v>6683.08</v>
          </cell>
          <cell r="DP71">
            <v>13349.99</v>
          </cell>
          <cell r="DQ71">
            <v>13349.99</v>
          </cell>
          <cell r="DR71">
            <v>11775.73</v>
          </cell>
          <cell r="DS71">
            <v>6794.85</v>
          </cell>
          <cell r="DT71">
            <v>4187.45</v>
          </cell>
          <cell r="DU71">
            <v>4006</v>
          </cell>
          <cell r="DV71">
            <v>4772.7700000000004</v>
          </cell>
          <cell r="DW71">
            <v>4450.8900000000003</v>
          </cell>
          <cell r="DX71">
            <v>3182.35</v>
          </cell>
          <cell r="DY71">
            <v>3857.11</v>
          </cell>
          <cell r="DZ71">
            <v>5491.88</v>
          </cell>
          <cell r="EA71">
            <v>3804.05</v>
          </cell>
          <cell r="EB71">
            <v>8844.18</v>
          </cell>
          <cell r="EC71">
            <v>11865.02</v>
          </cell>
          <cell r="ED71">
            <v>10087.120000000001</v>
          </cell>
          <cell r="EE71">
            <v>10640.8</v>
          </cell>
          <cell r="EF71">
            <v>4202.2700000000004</v>
          </cell>
          <cell r="EG71">
            <v>2560.4699999999998</v>
          </cell>
          <cell r="EH71">
            <v>4904.6899999999996</v>
          </cell>
          <cell r="EI71">
            <v>1776.93</v>
          </cell>
          <cell r="EJ71">
            <v>6090.15</v>
          </cell>
          <cell r="EK71">
            <v>4648.55</v>
          </cell>
          <cell r="EL71">
            <v>3866.2</v>
          </cell>
          <cell r="EM71">
            <v>6821.28</v>
          </cell>
          <cell r="EN71">
            <v>3127.26</v>
          </cell>
          <cell r="EO71">
            <v>3842.94</v>
          </cell>
          <cell r="EP71">
            <v>2299.65</v>
          </cell>
          <cell r="EQ71">
            <v>1781.86</v>
          </cell>
          <cell r="ER71">
            <v>1090.1099999999999</v>
          </cell>
          <cell r="ES71">
            <v>691.67</v>
          </cell>
          <cell r="ET71">
            <v>329.29</v>
          </cell>
          <cell r="EU71">
            <v>804.08</v>
          </cell>
          <cell r="EV71">
            <v>902.49</v>
          </cell>
          <cell r="EW71">
            <v>1359.42</v>
          </cell>
          <cell r="EX71">
            <v>1600.07</v>
          </cell>
          <cell r="EY71">
            <v>11103.16</v>
          </cell>
          <cell r="EZ71">
            <v>11169.35</v>
          </cell>
          <cell r="FA71">
            <v>12858.53</v>
          </cell>
          <cell r="FB71">
            <v>12236.19</v>
          </cell>
          <cell r="FC71">
            <v>5970.26</v>
          </cell>
          <cell r="FD71">
            <v>4577.66</v>
          </cell>
          <cell r="FE71">
            <v>7373.31</v>
          </cell>
          <cell r="FF71">
            <v>6763.64</v>
          </cell>
          <cell r="FG71">
            <v>5477.44</v>
          </cell>
          <cell r="FH71">
            <v>4689.8500000000004</v>
          </cell>
          <cell r="FI71">
            <v>4141.28</v>
          </cell>
          <cell r="FJ71">
            <v>3330.35</v>
          </cell>
          <cell r="FK71">
            <v>13594.07</v>
          </cell>
          <cell r="FL71">
            <v>12367.03</v>
          </cell>
          <cell r="FM71">
            <v>12606.8</v>
          </cell>
          <cell r="FN71">
            <v>11564.86</v>
          </cell>
          <cell r="FO71">
            <v>7111.58</v>
          </cell>
          <cell r="FP71">
            <v>5814.88</v>
          </cell>
          <cell r="FQ71">
            <v>6756.6</v>
          </cell>
          <cell r="FR71">
            <v>5825.18</v>
          </cell>
          <cell r="FS71">
            <v>4441.6899999999996</v>
          </cell>
          <cell r="FT71">
            <v>3390.68</v>
          </cell>
          <cell r="FU71">
            <v>3957.51</v>
          </cell>
          <cell r="FV71">
            <v>3395.29</v>
          </cell>
          <cell r="FW71">
            <v>4655.78</v>
          </cell>
          <cell r="FX71">
            <v>5059.5600000000004</v>
          </cell>
          <cell r="FY71">
            <v>6358.99</v>
          </cell>
          <cell r="FZ71">
            <v>6271</v>
          </cell>
          <cell r="GA71">
            <v>2181.1</v>
          </cell>
          <cell r="GB71">
            <v>2834</v>
          </cell>
          <cell r="GC71">
            <v>3604.82</v>
          </cell>
          <cell r="GD71">
            <v>1725.8</v>
          </cell>
          <cell r="GE71">
            <v>4489.22</v>
          </cell>
          <cell r="GF71">
            <v>4865.41</v>
          </cell>
          <cell r="GG71">
            <v>3112.45</v>
          </cell>
          <cell r="GH71">
            <v>4861.0600000000004</v>
          </cell>
          <cell r="GI71">
            <v>5385.51</v>
          </cell>
          <cell r="GJ71">
            <v>4203.92</v>
          </cell>
          <cell r="GK71">
            <v>5906.23</v>
          </cell>
          <cell r="GL71">
            <v>6002.6</v>
          </cell>
          <cell r="GM71">
            <v>4059.08</v>
          </cell>
          <cell r="GN71">
            <v>4059.08</v>
          </cell>
          <cell r="GO71">
            <v>9228.3799999999992</v>
          </cell>
          <cell r="GP71">
            <v>5851.9</v>
          </cell>
          <cell r="GQ71">
            <v>3991.58</v>
          </cell>
          <cell r="GR71">
            <v>3848.5</v>
          </cell>
          <cell r="GS71">
            <v>5944.93</v>
          </cell>
          <cell r="GT71">
            <v>5944.93</v>
          </cell>
          <cell r="GU71">
            <v>2750.964907</v>
          </cell>
          <cell r="GV71">
            <v>6131.25</v>
          </cell>
          <cell r="GW71">
            <v>9228.3799999999992</v>
          </cell>
          <cell r="GX71">
            <v>9228.3799999999992</v>
          </cell>
          <cell r="GY71">
            <v>4633.8999999999996</v>
          </cell>
          <cell r="GZ71">
            <v>4633.8999999999996</v>
          </cell>
          <cell r="HA71">
            <v>2750.96484375</v>
          </cell>
          <cell r="HB71">
            <v>4827.17</v>
          </cell>
          <cell r="HC71">
            <v>2750.964907</v>
          </cell>
          <cell r="HD71">
            <v>2750.964907</v>
          </cell>
          <cell r="HE71">
            <v>2750.96484375</v>
          </cell>
          <cell r="HF71">
            <v>2750.96484375</v>
          </cell>
          <cell r="HG71">
            <v>2750.96484375</v>
          </cell>
          <cell r="HH71"/>
          <cell r="HI71"/>
          <cell r="HJ71">
            <v>0</v>
          </cell>
          <cell r="HK71">
            <v>0</v>
          </cell>
          <cell r="HL71"/>
          <cell r="HM71">
            <v>3957.51</v>
          </cell>
          <cell r="HN71">
            <v>3395.29</v>
          </cell>
          <cell r="HO71">
            <v>4655.78</v>
          </cell>
          <cell r="HP71">
            <v>5059.5600000000004</v>
          </cell>
          <cell r="HQ71">
            <v>0</v>
          </cell>
          <cell r="HR71">
            <v>6271</v>
          </cell>
          <cell r="HS71">
            <v>2750.96484375</v>
          </cell>
          <cell r="HT71"/>
          <cell r="HU71">
            <v>3604.82</v>
          </cell>
          <cell r="HV71">
            <v>1725.8</v>
          </cell>
          <cell r="HW71"/>
          <cell r="HX71">
            <v>4865.41</v>
          </cell>
          <cell r="HY71">
            <v>3112.45</v>
          </cell>
          <cell r="HZ71">
            <v>4861.0600000000004</v>
          </cell>
          <cell r="IA71">
            <v>5385.51</v>
          </cell>
          <cell r="IB71">
            <v>4203.92</v>
          </cell>
          <cell r="IC71">
            <v>5906.23</v>
          </cell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I71">
            <v>3991.58</v>
          </cell>
          <cell r="IJ71"/>
          <cell r="IK71"/>
          <cell r="IL71"/>
          <cell r="IM71">
            <v>4633.8999999999996</v>
          </cell>
          <cell r="IN71">
            <v>6131.25</v>
          </cell>
          <cell r="IO71">
            <v>9228.3799999999992</v>
          </cell>
          <cell r="IP71">
            <v>4827.17</v>
          </cell>
          <cell r="IQ71">
            <v>2750.964907</v>
          </cell>
          <cell r="IR71"/>
          <cell r="IS71"/>
          <cell r="IT71">
            <v>4827.17</v>
          </cell>
          <cell r="IU71">
            <v>2750.964907</v>
          </cell>
          <cell r="IV71">
            <v>2750.964907</v>
          </cell>
          <cell r="IW71"/>
          <cell r="IX71"/>
          <cell r="IY71"/>
          <cell r="IZ71"/>
          <cell r="JA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>
            <v>2750.96484375</v>
          </cell>
          <cell r="M72">
            <v>2750.96484375</v>
          </cell>
          <cell r="N72">
            <v>2750.96484375</v>
          </cell>
          <cell r="O72">
            <v>2750.96484375</v>
          </cell>
          <cell r="P72">
            <v>2750.96484375</v>
          </cell>
          <cell r="Q72">
            <v>2750.96484375</v>
          </cell>
          <cell r="R72">
            <v>2750.96484375</v>
          </cell>
          <cell r="S72">
            <v>2750.96484375</v>
          </cell>
          <cell r="T72">
            <v>1208.2</v>
          </cell>
          <cell r="U72">
            <v>2750.96484375</v>
          </cell>
          <cell r="V72">
            <v>67623.600000000006</v>
          </cell>
          <cell r="W72">
            <v>1208.2</v>
          </cell>
          <cell r="X72">
            <v>1208.19921875</v>
          </cell>
          <cell r="Y72">
            <v>67623.600000000006</v>
          </cell>
          <cell r="Z72">
            <v>139239.70000000001</v>
          </cell>
          <cell r="AA72">
            <v>67623.5625</v>
          </cell>
          <cell r="AB72">
            <v>139239.79999999999</v>
          </cell>
          <cell r="AC72">
            <v>139239.70000000001</v>
          </cell>
          <cell r="AD72">
            <v>139256.9</v>
          </cell>
          <cell r="AE72">
            <v>1208.2</v>
          </cell>
          <cell r="AF72">
            <v>1208.2</v>
          </cell>
          <cell r="AG72">
            <v>67623.600000000006</v>
          </cell>
          <cell r="AH72">
            <v>67623.600000000006</v>
          </cell>
          <cell r="AI72">
            <v>210698.7</v>
          </cell>
          <cell r="AJ72">
            <v>26996.9</v>
          </cell>
          <cell r="AK72">
            <v>139239.70000000001</v>
          </cell>
          <cell r="AL72">
            <v>139239.70000000001</v>
          </cell>
          <cell r="AM72">
            <v>139239.79999999999</v>
          </cell>
          <cell r="AN72">
            <v>139239.79999999999</v>
          </cell>
          <cell r="AO72">
            <v>139256.9</v>
          </cell>
          <cell r="AP72">
            <v>139256.9</v>
          </cell>
          <cell r="AQ72">
            <v>210698.7</v>
          </cell>
          <cell r="AR72">
            <v>210698.7</v>
          </cell>
          <cell r="AS72">
            <v>158486.39999999999</v>
          </cell>
          <cell r="AT72">
            <v>158481.1</v>
          </cell>
          <cell r="AU72">
            <v>26996.9</v>
          </cell>
          <cell r="AV72">
            <v>26996.9</v>
          </cell>
          <cell r="AW72">
            <v>92816.2</v>
          </cell>
          <cell r="AX72">
            <v>67637.2</v>
          </cell>
          <cell r="AY72">
            <v>92816.2</v>
          </cell>
          <cell r="AZ72">
            <v>67638.3</v>
          </cell>
          <cell r="BA72">
            <v>92877.4</v>
          </cell>
          <cell r="BB72">
            <v>158481.1</v>
          </cell>
          <cell r="BC72">
            <v>158481.1</v>
          </cell>
          <cell r="BD72">
            <v>158486.39999999999</v>
          </cell>
          <cell r="BE72">
            <v>158486.39999999999</v>
          </cell>
          <cell r="BF72">
            <v>158486.39999999999</v>
          </cell>
          <cell r="BG72">
            <v>158486.39999999999</v>
          </cell>
          <cell r="BH72">
            <v>224099.4</v>
          </cell>
          <cell r="BI72">
            <v>210870.8</v>
          </cell>
          <cell r="BJ72">
            <v>224100.4</v>
          </cell>
          <cell r="BK72">
            <v>210874.6</v>
          </cell>
          <cell r="BL72">
            <v>224102</v>
          </cell>
          <cell r="BM72">
            <v>282483</v>
          </cell>
          <cell r="BN72">
            <v>289716.8</v>
          </cell>
          <cell r="BO72">
            <v>26988.7</v>
          </cell>
          <cell r="BP72">
            <v>27038.2</v>
          </cell>
          <cell r="BQ72">
            <v>27038.2</v>
          </cell>
          <cell r="BR72">
            <v>27038.2</v>
          </cell>
          <cell r="BS72">
            <v>27038.2</v>
          </cell>
          <cell r="BT72">
            <v>89013.4</v>
          </cell>
          <cell r="BU72">
            <v>89055</v>
          </cell>
          <cell r="BV72">
            <v>89121.3</v>
          </cell>
          <cell r="BW72">
            <v>151078.39999999999</v>
          </cell>
          <cell r="BX72">
            <v>151078.39999999999</v>
          </cell>
          <cell r="BY72">
            <v>151089.79999999999</v>
          </cell>
          <cell r="BZ72">
            <v>151090.29999999999</v>
          </cell>
          <cell r="CA72">
            <v>213088.3</v>
          </cell>
          <cell r="CB72">
            <v>213088.7</v>
          </cell>
          <cell r="CC72">
            <v>213088.9</v>
          </cell>
          <cell r="CD72">
            <v>283715.40000000002</v>
          </cell>
          <cell r="CE72">
            <v>35595.699999999997</v>
          </cell>
          <cell r="CF72">
            <v>35598.699999999997</v>
          </cell>
          <cell r="CG72">
            <v>69575.5</v>
          </cell>
          <cell r="CH72">
            <v>35039.599999999999</v>
          </cell>
          <cell r="CI72">
            <v>35097.300000000003</v>
          </cell>
          <cell r="CJ72">
            <v>69137.600000000006</v>
          </cell>
          <cell r="CK72">
            <v>69135.5</v>
          </cell>
          <cell r="CL72">
            <v>69166</v>
          </cell>
          <cell r="CM72">
            <v>103096.4</v>
          </cell>
          <cell r="CN72">
            <v>103104.2</v>
          </cell>
          <cell r="CO72">
            <v>103200.2</v>
          </cell>
          <cell r="CP72">
            <v>283715.40000000002</v>
          </cell>
          <cell r="CQ72">
            <v>137148.79999999999</v>
          </cell>
          <cell r="CR72">
            <v>1131</v>
          </cell>
          <cell r="CS72">
            <v>1139.9000000000001</v>
          </cell>
          <cell r="CT72">
            <v>7421.86</v>
          </cell>
          <cell r="CU72">
            <v>32582.12</v>
          </cell>
          <cell r="CV72">
            <v>32601.08</v>
          </cell>
          <cell r="CW72">
            <v>63976.38</v>
          </cell>
          <cell r="CX72">
            <v>63981.8</v>
          </cell>
          <cell r="CY72">
            <v>63987.56</v>
          </cell>
          <cell r="CZ72">
            <v>95436.58</v>
          </cell>
          <cell r="DA72">
            <v>95438.69</v>
          </cell>
          <cell r="DB72">
            <v>95441.35</v>
          </cell>
          <cell r="DC72">
            <v>126922.61</v>
          </cell>
          <cell r="DD72">
            <v>1261.03</v>
          </cell>
          <cell r="DE72">
            <v>1261.03</v>
          </cell>
          <cell r="DF72">
            <v>1275.7</v>
          </cell>
          <cell r="DG72">
            <v>1275.7</v>
          </cell>
          <cell r="DH72">
            <v>30642.99</v>
          </cell>
          <cell r="DI72">
            <v>30679.200000000001</v>
          </cell>
          <cell r="DJ72">
            <v>30682.28</v>
          </cell>
          <cell r="DK72">
            <v>60169.919999999998</v>
          </cell>
          <cell r="DL72">
            <v>60218.38</v>
          </cell>
          <cell r="DM72">
            <v>60218.38</v>
          </cell>
          <cell r="DN72">
            <v>60262.75</v>
          </cell>
          <cell r="DO72">
            <v>89749.51</v>
          </cell>
          <cell r="DP72">
            <v>89752.94</v>
          </cell>
          <cell r="DQ72">
            <v>89752.94</v>
          </cell>
          <cell r="DR72">
            <v>89790.47</v>
          </cell>
          <cell r="DS72">
            <v>119364.07</v>
          </cell>
          <cell r="DT72">
            <v>1282.73</v>
          </cell>
          <cell r="DU72">
            <v>1303.22</v>
          </cell>
          <cell r="DV72">
            <v>28440.76</v>
          </cell>
          <cell r="DW72">
            <v>28440.76</v>
          </cell>
          <cell r="DX72">
            <v>28444.799999999999</v>
          </cell>
          <cell r="DY72">
            <v>55626.74</v>
          </cell>
          <cell r="DZ72">
            <v>55626.74</v>
          </cell>
          <cell r="EA72">
            <v>54276.51</v>
          </cell>
          <cell r="EB72">
            <v>80821</v>
          </cell>
          <cell r="EC72">
            <v>80821</v>
          </cell>
          <cell r="ED72">
            <v>80821</v>
          </cell>
          <cell r="EE72">
            <v>107396.27</v>
          </cell>
          <cell r="EF72">
            <v>1280.25</v>
          </cell>
          <cell r="EG72">
            <v>1282.3699999999999</v>
          </cell>
          <cell r="EH72">
            <v>25431.21</v>
          </cell>
          <cell r="EI72">
            <v>25432.32</v>
          </cell>
          <cell r="EJ72">
            <v>25433.73</v>
          </cell>
          <cell r="EK72">
            <v>49604.04</v>
          </cell>
          <cell r="EL72">
            <v>49604.04</v>
          </cell>
          <cell r="EM72">
            <v>49604.04</v>
          </cell>
          <cell r="EN72">
            <v>73763.55</v>
          </cell>
          <cell r="EO72">
            <v>73764.639999999999</v>
          </cell>
          <cell r="EP72">
            <v>73764.639999999999</v>
          </cell>
          <cell r="EQ72">
            <v>98014.04</v>
          </cell>
          <cell r="ER72">
            <v>1045.96</v>
          </cell>
          <cell r="ES72">
            <v>1046.69</v>
          </cell>
          <cell r="ET72">
            <v>23439.02</v>
          </cell>
          <cell r="EU72">
            <v>23440.86</v>
          </cell>
          <cell r="EV72">
            <v>23440.86</v>
          </cell>
          <cell r="EW72">
            <v>45760.1</v>
          </cell>
          <cell r="EX72">
            <v>45761.7</v>
          </cell>
          <cell r="EY72">
            <v>45761.7</v>
          </cell>
          <cell r="EZ72">
            <v>68103.72</v>
          </cell>
          <cell r="FA72">
            <v>68105.429999999993</v>
          </cell>
          <cell r="FB72">
            <v>68113.03</v>
          </cell>
          <cell r="FC72">
            <v>90520.68</v>
          </cell>
          <cell r="FD72">
            <v>872.52</v>
          </cell>
          <cell r="FE72">
            <v>872.88</v>
          </cell>
          <cell r="FF72">
            <v>18103.330000000002</v>
          </cell>
          <cell r="FG72">
            <v>18106.07</v>
          </cell>
          <cell r="FH72">
            <v>18106.07</v>
          </cell>
          <cell r="FI72">
            <v>35276.33</v>
          </cell>
          <cell r="FJ72">
            <v>35277.26</v>
          </cell>
          <cell r="FK72">
            <v>34561.53</v>
          </cell>
          <cell r="FL72">
            <v>51352.84</v>
          </cell>
          <cell r="FM72">
            <v>48978.47</v>
          </cell>
          <cell r="FN72">
            <v>48979.67</v>
          </cell>
          <cell r="FO72">
            <v>64996.67</v>
          </cell>
          <cell r="FP72">
            <v>810.7</v>
          </cell>
          <cell r="FQ72">
            <v>810.7</v>
          </cell>
          <cell r="FR72">
            <v>15359.47</v>
          </cell>
          <cell r="FS72">
            <v>15360.52</v>
          </cell>
          <cell r="FT72">
            <v>15406.83</v>
          </cell>
          <cell r="FU72">
            <v>29888.35</v>
          </cell>
          <cell r="FV72">
            <v>29889.07</v>
          </cell>
          <cell r="FW72">
            <v>29885.25</v>
          </cell>
          <cell r="FX72">
            <v>44512.38</v>
          </cell>
          <cell r="FY72">
            <v>44536.56</v>
          </cell>
          <cell r="FZ72">
            <v>44537.26</v>
          </cell>
          <cell r="GA72">
            <v>58986.21</v>
          </cell>
          <cell r="GB72">
            <v>633.04999999999995</v>
          </cell>
          <cell r="GC72">
            <v>633.04999999999995</v>
          </cell>
          <cell r="GD72">
            <v>3948.27</v>
          </cell>
          <cell r="GE72">
            <v>3948.6</v>
          </cell>
          <cell r="GF72">
            <v>3948.99</v>
          </cell>
          <cell r="GG72">
            <v>7287.84</v>
          </cell>
          <cell r="GH72">
            <v>7292.08</v>
          </cell>
          <cell r="GI72">
            <v>7292.08</v>
          </cell>
          <cell r="GJ72">
            <v>10639.2</v>
          </cell>
          <cell r="GK72">
            <v>10682.83</v>
          </cell>
          <cell r="GL72">
            <v>10682.57</v>
          </cell>
          <cell r="GM72">
            <v>49187.75</v>
          </cell>
          <cell r="GN72">
            <v>49187.75</v>
          </cell>
          <cell r="GO72">
            <v>12057.23</v>
          </cell>
          <cell r="GP72">
            <v>3942.6</v>
          </cell>
          <cell r="GQ72">
            <v>5119.43</v>
          </cell>
          <cell r="GR72">
            <v>6261.1</v>
          </cell>
          <cell r="GS72">
            <v>7496.2</v>
          </cell>
          <cell r="GT72">
            <v>7496.2</v>
          </cell>
          <cell r="GU72">
            <v>6961.3633040000004</v>
          </cell>
          <cell r="GV72">
            <v>10909.47</v>
          </cell>
          <cell r="GW72">
            <v>12057.23</v>
          </cell>
          <cell r="GX72">
            <v>12057.23</v>
          </cell>
          <cell r="GY72">
            <v>40316.15</v>
          </cell>
          <cell r="GZ72">
            <v>40316.15</v>
          </cell>
          <cell r="HA72">
            <v>6961.36328125</v>
          </cell>
          <cell r="HB72">
            <v>8622.24</v>
          </cell>
          <cell r="HC72">
            <v>6961.3633040000004</v>
          </cell>
          <cell r="HD72">
            <v>6961.3633040000004</v>
          </cell>
          <cell r="HE72">
            <v>6961.36328125</v>
          </cell>
          <cell r="HF72">
            <v>6961.36328125</v>
          </cell>
          <cell r="HG72">
            <v>6961.36328125</v>
          </cell>
          <cell r="HH72"/>
          <cell r="HI72"/>
          <cell r="HJ72">
            <v>0</v>
          </cell>
          <cell r="HK72">
            <v>0</v>
          </cell>
          <cell r="HL72"/>
          <cell r="HM72">
            <v>29888.35</v>
          </cell>
          <cell r="HN72">
            <v>29889.07</v>
          </cell>
          <cell r="HO72">
            <v>29885.25</v>
          </cell>
          <cell r="HP72">
            <v>44512.38</v>
          </cell>
          <cell r="HQ72">
            <v>0</v>
          </cell>
          <cell r="HR72">
            <v>44537.26</v>
          </cell>
          <cell r="HS72">
            <v>6961.36328125</v>
          </cell>
          <cell r="HT72"/>
          <cell r="HU72">
            <v>633.04999999999995</v>
          </cell>
          <cell r="HV72">
            <v>3948.27</v>
          </cell>
          <cell r="HW72"/>
          <cell r="HX72">
            <v>3948.99</v>
          </cell>
          <cell r="HY72">
            <v>7287.84</v>
          </cell>
          <cell r="HZ72">
            <v>7292.08</v>
          </cell>
          <cell r="IA72">
            <v>7292.08</v>
          </cell>
          <cell r="IB72">
            <v>10639.2</v>
          </cell>
          <cell r="IC72">
            <v>10682.83</v>
          </cell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I72">
            <v>5119.43</v>
          </cell>
          <cell r="IJ72"/>
          <cell r="IK72"/>
          <cell r="IL72"/>
          <cell r="IM72">
            <v>40316.15</v>
          </cell>
          <cell r="IN72">
            <v>10909.47</v>
          </cell>
          <cell r="IO72">
            <v>12057.23</v>
          </cell>
          <cell r="IP72">
            <v>8622.24</v>
          </cell>
          <cell r="IQ72">
            <v>6961.3633040000004</v>
          </cell>
          <cell r="IR72"/>
          <cell r="IS72"/>
          <cell r="IT72">
            <v>8622.24</v>
          </cell>
          <cell r="IU72">
            <v>6961.3633040000004</v>
          </cell>
          <cell r="IV72">
            <v>6961.3633040000004</v>
          </cell>
          <cell r="IW72"/>
          <cell r="IX72"/>
          <cell r="IY72"/>
          <cell r="IZ72"/>
          <cell r="JA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>
            <v>6961.36328125</v>
          </cell>
          <cell r="M73">
            <v>6961.36328125</v>
          </cell>
          <cell r="N73">
            <v>6961.36328125</v>
          </cell>
          <cell r="O73">
            <v>6961.36328125</v>
          </cell>
          <cell r="P73">
            <v>6961.36328125</v>
          </cell>
          <cell r="Q73">
            <v>6961.36328125</v>
          </cell>
          <cell r="R73">
            <v>6961.36328125</v>
          </cell>
          <cell r="S73">
            <v>6961.36328125</v>
          </cell>
          <cell r="T73">
            <v>1548.3</v>
          </cell>
          <cell r="U73">
            <v>6961.36328125</v>
          </cell>
          <cell r="V73">
            <v>997.5</v>
          </cell>
          <cell r="W73">
            <v>1548.3</v>
          </cell>
          <cell r="X73">
            <v>1548.2998046875</v>
          </cell>
          <cell r="Y73">
            <v>997.5</v>
          </cell>
          <cell r="Z73">
            <v>0</v>
          </cell>
          <cell r="AA73">
            <v>997.5</v>
          </cell>
          <cell r="AB73">
            <v>0</v>
          </cell>
          <cell r="AC73">
            <v>0</v>
          </cell>
          <cell r="AD73">
            <v>0</v>
          </cell>
          <cell r="AE73">
            <v>1548.3</v>
          </cell>
          <cell r="AF73">
            <v>1548.3</v>
          </cell>
          <cell r="AG73">
            <v>997.5</v>
          </cell>
          <cell r="AH73">
            <v>997.5</v>
          </cell>
          <cell r="AI73">
            <v>8.1999999999999993</v>
          </cell>
          <cell r="AJ73">
            <v>20012.8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8.1999999999999993</v>
          </cell>
          <cell r="AR73">
            <v>8.1999999999999993</v>
          </cell>
          <cell r="AS73">
            <v>16778.8</v>
          </cell>
          <cell r="AT73">
            <v>16799.8</v>
          </cell>
          <cell r="AU73">
            <v>20012.8</v>
          </cell>
          <cell r="AV73">
            <v>20012.8</v>
          </cell>
          <cell r="AW73">
            <v>20008.8</v>
          </cell>
          <cell r="AX73">
            <v>0</v>
          </cell>
          <cell r="AY73">
            <v>17825.400000000001</v>
          </cell>
          <cell r="AZ73">
            <v>0</v>
          </cell>
          <cell r="BA73">
            <v>16809.7</v>
          </cell>
          <cell r="BB73">
            <v>16799.8</v>
          </cell>
          <cell r="BC73">
            <v>16799.8</v>
          </cell>
          <cell r="BD73">
            <v>16778.8</v>
          </cell>
          <cell r="BE73">
            <v>16778.8</v>
          </cell>
          <cell r="BF73">
            <v>16778.8</v>
          </cell>
          <cell r="BG73">
            <v>16778.8</v>
          </cell>
          <cell r="BH73">
            <v>16772.3</v>
          </cell>
          <cell r="BI73">
            <v>8.3000000000000007</v>
          </cell>
          <cell r="BJ73">
            <v>17943.599999999999</v>
          </cell>
          <cell r="BK73">
            <v>20040.3</v>
          </cell>
          <cell r="BL73">
            <v>15628.6</v>
          </cell>
          <cell r="BM73">
            <v>20039.599999999999</v>
          </cell>
          <cell r="BN73">
            <v>22507.7</v>
          </cell>
          <cell r="BO73">
            <v>20037.099999999999</v>
          </cell>
          <cell r="BP73">
            <v>22489.8</v>
          </cell>
          <cell r="BQ73">
            <v>22489.8</v>
          </cell>
          <cell r="BR73">
            <v>22451.200000000001</v>
          </cell>
          <cell r="BS73">
            <v>22451.200000000001</v>
          </cell>
          <cell r="BT73">
            <v>21243.3</v>
          </cell>
          <cell r="BU73">
            <v>15214.8</v>
          </cell>
          <cell r="BV73">
            <v>14632.3</v>
          </cell>
          <cell r="BW73">
            <v>19827.8</v>
          </cell>
          <cell r="BX73">
            <v>19827.8</v>
          </cell>
          <cell r="BY73">
            <v>17290.3</v>
          </cell>
          <cell r="BZ73">
            <v>534522.80000000005</v>
          </cell>
          <cell r="CA73">
            <v>532740.80000000005</v>
          </cell>
          <cell r="CB73">
            <v>542082.1</v>
          </cell>
          <cell r="CC73">
            <v>631858.9</v>
          </cell>
          <cell r="CD73">
            <v>1000519.1</v>
          </cell>
          <cell r="CE73">
            <v>980065.8</v>
          </cell>
          <cell r="CF73">
            <v>1362967.1</v>
          </cell>
          <cell r="CG73">
            <v>1730356.5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4.0999999999999996</v>
          </cell>
          <cell r="CM73">
            <v>0</v>
          </cell>
          <cell r="CN73">
            <v>3.9</v>
          </cell>
          <cell r="CO73">
            <v>0</v>
          </cell>
          <cell r="CP73">
            <v>1000519.1</v>
          </cell>
          <cell r="CQ73">
            <v>0</v>
          </cell>
          <cell r="CR73">
            <v>229622.7</v>
          </cell>
          <cell r="CS73">
            <v>22140.9</v>
          </cell>
          <cell r="CT73">
            <v>0</v>
          </cell>
          <cell r="CU73">
            <v>19242.330000000002</v>
          </cell>
          <cell r="CV73">
            <v>484669.51</v>
          </cell>
          <cell r="CW73">
            <v>456203.49</v>
          </cell>
          <cell r="CX73">
            <v>448775.6</v>
          </cell>
          <cell r="CY73">
            <v>443729.44</v>
          </cell>
          <cell r="CZ73">
            <v>360762.59</v>
          </cell>
          <cell r="DA73">
            <v>342374.87</v>
          </cell>
          <cell r="DB73">
            <v>334246.90999999997</v>
          </cell>
          <cell r="DC73">
            <v>189050.99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3762.26</v>
          </cell>
          <cell r="DI73">
            <v>0</v>
          </cell>
          <cell r="DJ73">
            <v>5255.15</v>
          </cell>
          <cell r="DK73">
            <v>9462.06</v>
          </cell>
          <cell r="DL73">
            <v>65752.59</v>
          </cell>
          <cell r="DM73">
            <v>65752.59</v>
          </cell>
          <cell r="DN73">
            <v>91222.09</v>
          </cell>
          <cell r="DO73">
            <v>272044.28000000003</v>
          </cell>
          <cell r="DP73">
            <v>198578.15</v>
          </cell>
          <cell r="DQ73">
            <v>198578.15</v>
          </cell>
          <cell r="DR73">
            <v>194595.91</v>
          </cell>
          <cell r="DS73">
            <v>181078.64</v>
          </cell>
          <cell r="DT73">
            <v>183409.47</v>
          </cell>
          <cell r="DU73">
            <v>187265.08</v>
          </cell>
          <cell r="DV73">
            <v>159786.42000000001</v>
          </cell>
          <cell r="DW73">
            <v>233386.5</v>
          </cell>
          <cell r="DX73">
            <v>233722.48</v>
          </cell>
          <cell r="DY73">
            <v>216115.09</v>
          </cell>
          <cell r="DZ73">
            <v>211614.62</v>
          </cell>
          <cell r="EA73">
            <v>212664.03</v>
          </cell>
          <cell r="EB73">
            <v>187050.52</v>
          </cell>
          <cell r="EC73">
            <v>162175.59</v>
          </cell>
          <cell r="ED73">
            <v>157419.56</v>
          </cell>
          <cell r="EE73">
            <v>161674.48000000001</v>
          </cell>
          <cell r="EF73">
            <v>207701</v>
          </cell>
          <cell r="EG73">
            <v>209483.04</v>
          </cell>
          <cell r="EH73">
            <v>191397.12</v>
          </cell>
          <cell r="EI73">
            <v>169323.63</v>
          </cell>
          <cell r="EJ73">
            <v>288298.03999999998</v>
          </cell>
          <cell r="EK73">
            <v>267094.40999999997</v>
          </cell>
          <cell r="EL73">
            <v>270625.88</v>
          </cell>
          <cell r="EM73">
            <v>280085.59999999998</v>
          </cell>
          <cell r="EN73">
            <v>164221.66</v>
          </cell>
          <cell r="EO73">
            <v>180297.92</v>
          </cell>
          <cell r="EP73">
            <v>179974.54</v>
          </cell>
          <cell r="EQ73">
            <v>171397.32</v>
          </cell>
          <cell r="ER73">
            <v>119291.32</v>
          </cell>
          <cell r="ES73">
            <v>121028.44</v>
          </cell>
          <cell r="ET73">
            <v>85913.89</v>
          </cell>
          <cell r="EU73">
            <v>86464.85</v>
          </cell>
          <cell r="EV73">
            <v>92249.98</v>
          </cell>
          <cell r="EW73">
            <v>84486.03</v>
          </cell>
          <cell r="EX73">
            <v>84462.22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1521.18</v>
          </cell>
          <cell r="FD73">
            <v>22252.95</v>
          </cell>
          <cell r="FE73">
            <v>37066.11</v>
          </cell>
          <cell r="FF73">
            <v>42486.22</v>
          </cell>
          <cell r="FG73">
            <v>22285.43</v>
          </cell>
          <cell r="FH73">
            <v>22307.91</v>
          </cell>
          <cell r="FI73">
            <v>19961.39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2770.24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2394.6799999999998</v>
          </cell>
          <cell r="FX73">
            <v>378.78</v>
          </cell>
          <cell r="FY73">
            <v>0</v>
          </cell>
          <cell r="FZ73">
            <v>0</v>
          </cell>
          <cell r="GA73">
            <v>5172.6400000000003</v>
          </cell>
          <cell r="GB73">
            <v>8402.24</v>
          </cell>
          <cell r="GC73">
            <v>8326.0499999999993</v>
          </cell>
          <cell r="GD73">
            <v>13962.06</v>
          </cell>
          <cell r="GE73">
            <v>0</v>
          </cell>
          <cell r="GF73">
            <v>293.75</v>
          </cell>
          <cell r="GG73">
            <v>4110.6499999999996</v>
          </cell>
          <cell r="GH73">
            <v>1941.11</v>
          </cell>
          <cell r="GI73">
            <v>1185.8599999999999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  <cell r="GO73">
            <v>0</v>
          </cell>
          <cell r="GP73">
            <v>8644.6</v>
          </cell>
          <cell r="GQ73">
            <v>31232.92</v>
          </cell>
          <cell r="GR73">
            <v>27500.2</v>
          </cell>
          <cell r="GS73">
            <v>0</v>
          </cell>
          <cell r="GT73">
            <v>0</v>
          </cell>
          <cell r="GU73">
            <v>3959.4260549999999</v>
          </cell>
          <cell r="GV73">
            <v>0</v>
          </cell>
          <cell r="GW73">
            <v>0</v>
          </cell>
          <cell r="GX73">
            <v>0</v>
          </cell>
          <cell r="GY73">
            <v>0</v>
          </cell>
          <cell r="GZ73">
            <v>0</v>
          </cell>
          <cell r="HA73">
            <v>3959.42578125</v>
          </cell>
          <cell r="HB73">
            <v>0</v>
          </cell>
          <cell r="HC73">
            <v>3959.4260549999999</v>
          </cell>
          <cell r="HD73">
            <v>3959.4260549999999</v>
          </cell>
          <cell r="HE73">
            <v>3959.42578125</v>
          </cell>
          <cell r="HF73">
            <v>3959.42578125</v>
          </cell>
          <cell r="HG73">
            <v>3959.42578125</v>
          </cell>
          <cell r="HH73"/>
          <cell r="HI73"/>
          <cell r="HJ73">
            <v>0</v>
          </cell>
          <cell r="HK73">
            <v>0</v>
          </cell>
          <cell r="HL73"/>
          <cell r="HM73">
            <v>0</v>
          </cell>
          <cell r="HN73">
            <v>0</v>
          </cell>
          <cell r="HO73">
            <v>2394.6799999999998</v>
          </cell>
          <cell r="HP73">
            <v>378.78</v>
          </cell>
          <cell r="HQ73">
            <v>0</v>
          </cell>
          <cell r="HR73">
            <v>0</v>
          </cell>
          <cell r="HS73">
            <v>3959.42578125</v>
          </cell>
          <cell r="HT73"/>
          <cell r="HU73">
            <v>8326.0499999999993</v>
          </cell>
          <cell r="HV73">
            <v>13962.06</v>
          </cell>
          <cell r="HW73"/>
          <cell r="HX73">
            <v>293.75</v>
          </cell>
          <cell r="HY73">
            <v>4110.6499999999996</v>
          </cell>
          <cell r="HZ73">
            <v>1941.11</v>
          </cell>
          <cell r="IA73">
            <v>1185.8599999999999</v>
          </cell>
          <cell r="IB73">
            <v>0</v>
          </cell>
          <cell r="IC73">
            <v>0</v>
          </cell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I73">
            <v>31232.92</v>
          </cell>
          <cell r="IJ73"/>
          <cell r="IK73"/>
          <cell r="IL73"/>
          <cell r="IM73">
            <v>0</v>
          </cell>
          <cell r="IN73">
            <v>0</v>
          </cell>
          <cell r="IO73">
            <v>0</v>
          </cell>
          <cell r="IP73">
            <v>0</v>
          </cell>
          <cell r="IQ73">
            <v>3959.4260549999999</v>
          </cell>
          <cell r="IR73"/>
          <cell r="IS73"/>
          <cell r="IT73">
            <v>0</v>
          </cell>
          <cell r="IU73">
            <v>3959.4260549999999</v>
          </cell>
          <cell r="IV73">
            <v>3959.4260549999999</v>
          </cell>
          <cell r="IW73"/>
          <cell r="IX73"/>
          <cell r="IY73"/>
          <cell r="IZ73"/>
          <cell r="JA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>
            <v>3959.42578125</v>
          </cell>
          <cell r="M74">
            <v>3959.42578125</v>
          </cell>
          <cell r="N74">
            <v>3959.42578125</v>
          </cell>
          <cell r="O74">
            <v>3959.42578125</v>
          </cell>
          <cell r="P74">
            <v>3959.42578125</v>
          </cell>
          <cell r="Q74">
            <v>3959.42578125</v>
          </cell>
          <cell r="R74">
            <v>3959.42578125</v>
          </cell>
          <cell r="S74">
            <v>3959.42578125</v>
          </cell>
          <cell r="T74">
            <v>217987.1</v>
          </cell>
          <cell r="U74">
            <v>3959.42578125</v>
          </cell>
          <cell r="V74">
            <v>89922.6</v>
          </cell>
          <cell r="W74">
            <v>217987.1</v>
          </cell>
          <cell r="X74">
            <v>217987</v>
          </cell>
          <cell r="Y74">
            <v>89922.6</v>
          </cell>
          <cell r="Z74">
            <v>67315.7</v>
          </cell>
          <cell r="AA74">
            <v>89922.5625</v>
          </cell>
          <cell r="AB74">
            <v>64415</v>
          </cell>
          <cell r="AC74">
            <v>67315.7</v>
          </cell>
          <cell r="AD74">
            <v>63136.800000000003</v>
          </cell>
          <cell r="AE74">
            <v>217987.1</v>
          </cell>
          <cell r="AF74">
            <v>217987.1</v>
          </cell>
          <cell r="AG74">
            <v>89922.6</v>
          </cell>
          <cell r="AH74">
            <v>89922.6</v>
          </cell>
          <cell r="AI74">
            <v>51596.3</v>
          </cell>
          <cell r="AJ74">
            <v>115489.1</v>
          </cell>
          <cell r="AK74">
            <v>67315.7</v>
          </cell>
          <cell r="AL74">
            <v>67315.7</v>
          </cell>
          <cell r="AM74">
            <v>64415</v>
          </cell>
          <cell r="AN74">
            <v>64415</v>
          </cell>
          <cell r="AO74">
            <v>63136.800000000003</v>
          </cell>
          <cell r="AP74">
            <v>63136.800000000003</v>
          </cell>
          <cell r="AQ74">
            <v>51596.3</v>
          </cell>
          <cell r="AR74">
            <v>51596.3</v>
          </cell>
          <cell r="AS74">
            <v>46561.7</v>
          </cell>
          <cell r="AT74">
            <v>53395.9</v>
          </cell>
          <cell r="AU74">
            <v>115489.1</v>
          </cell>
          <cell r="AV74">
            <v>65910.899999999994</v>
          </cell>
          <cell r="AW74">
            <v>64930.3</v>
          </cell>
          <cell r="AX74">
            <v>76785.399999999994</v>
          </cell>
          <cell r="AY74">
            <v>62487.7</v>
          </cell>
          <cell r="AZ74">
            <v>70718.600000000006</v>
          </cell>
          <cell r="BA74">
            <v>56165.1</v>
          </cell>
          <cell r="BB74">
            <v>53395.9</v>
          </cell>
          <cell r="BC74">
            <v>53395.9</v>
          </cell>
          <cell r="BD74">
            <v>46561.7</v>
          </cell>
          <cell r="BE74">
            <v>46561.7</v>
          </cell>
          <cell r="BF74">
            <v>42638.400000000001</v>
          </cell>
          <cell r="BG74">
            <v>42638.400000000001</v>
          </cell>
          <cell r="BH74">
            <v>17945.3</v>
          </cell>
          <cell r="BI74">
            <v>38170.199999999997</v>
          </cell>
          <cell r="BJ74">
            <v>2982.6</v>
          </cell>
          <cell r="BK74">
            <v>34240</v>
          </cell>
          <cell r="BL74">
            <v>1799.3</v>
          </cell>
          <cell r="BM74">
            <v>77900.800000000003</v>
          </cell>
          <cell r="BN74">
            <v>32937.5</v>
          </cell>
          <cell r="BO74">
            <v>72704.3</v>
          </cell>
          <cell r="BP74">
            <v>30818.799999999999</v>
          </cell>
          <cell r="BQ74">
            <v>30818.799999999999</v>
          </cell>
          <cell r="BR74">
            <v>36042.300000000003</v>
          </cell>
          <cell r="BS74">
            <v>36042.300000000003</v>
          </cell>
          <cell r="BT74">
            <v>33794.199999999997</v>
          </cell>
          <cell r="BU74">
            <v>30851.599999999999</v>
          </cell>
          <cell r="BV74">
            <v>28709.200000000001</v>
          </cell>
          <cell r="BW74">
            <v>26284</v>
          </cell>
          <cell r="BX74">
            <v>26284</v>
          </cell>
          <cell r="BY74">
            <v>23188.899999999998</v>
          </cell>
          <cell r="BZ74">
            <v>20864.599999999999</v>
          </cell>
          <cell r="CA74">
            <v>18685</v>
          </cell>
          <cell r="CB74">
            <v>9850.4</v>
          </cell>
          <cell r="CC74">
            <v>8105.6</v>
          </cell>
          <cell r="CD74">
            <v>20614.899999999998</v>
          </cell>
          <cell r="CE74">
            <v>18083.099999999999</v>
          </cell>
          <cell r="CF74">
            <v>17901.2</v>
          </cell>
          <cell r="CG74">
            <v>16719.2</v>
          </cell>
          <cell r="CH74">
            <v>12792.8</v>
          </cell>
          <cell r="CI74">
            <v>11677.4</v>
          </cell>
          <cell r="CJ74">
            <v>10392.1</v>
          </cell>
          <cell r="CK74">
            <v>8569.2999999999993</v>
          </cell>
          <cell r="CL74">
            <v>10724.6</v>
          </cell>
          <cell r="CM74">
            <v>9588.6</v>
          </cell>
          <cell r="CN74">
            <v>10723.8</v>
          </cell>
          <cell r="CO74">
            <v>9770.7999999999993</v>
          </cell>
          <cell r="CP74">
            <v>20614.899999999998</v>
          </cell>
          <cell r="CQ74">
            <v>15637.9</v>
          </cell>
          <cell r="CR74">
            <v>11498.8</v>
          </cell>
          <cell r="CS74">
            <v>11433.4</v>
          </cell>
          <cell r="CT74">
            <v>10784.07</v>
          </cell>
          <cell r="CU74">
            <v>9419.33</v>
          </cell>
          <cell r="CV74">
            <v>8625.7000000000007</v>
          </cell>
          <cell r="CW74">
            <v>7773.3</v>
          </cell>
          <cell r="CX74">
            <v>6597.8</v>
          </cell>
          <cell r="CY74">
            <v>4770.84</v>
          </cell>
          <cell r="CZ74">
            <v>4038.14</v>
          </cell>
          <cell r="DA74">
            <v>3179.84</v>
          </cell>
          <cell r="DB74">
            <v>2600.67</v>
          </cell>
          <cell r="DC74">
            <v>11574.82</v>
          </cell>
          <cell r="DD74">
            <v>10699.9</v>
          </cell>
          <cell r="DE74">
            <v>10699.9</v>
          </cell>
          <cell r="DF74">
            <v>10755.8</v>
          </cell>
          <cell r="DG74">
            <v>10755.8</v>
          </cell>
          <cell r="DH74">
            <v>10276.77</v>
          </cell>
          <cell r="DI74">
            <v>8956.67</v>
          </cell>
          <cell r="DJ74">
            <v>8346.26</v>
          </cell>
          <cell r="DK74">
            <v>8098.83</v>
          </cell>
          <cell r="DL74">
            <v>6887.88</v>
          </cell>
          <cell r="DM74">
            <v>6887.88</v>
          </cell>
          <cell r="DN74">
            <v>6587.85</v>
          </cell>
          <cell r="DO74">
            <v>6125.43</v>
          </cell>
          <cell r="DP74">
            <v>4764.7700000000004</v>
          </cell>
          <cell r="DQ74">
            <v>4764.7700000000004</v>
          </cell>
          <cell r="DR74">
            <v>4587.18</v>
          </cell>
          <cell r="DS74">
            <v>9105.2999999999993</v>
          </cell>
          <cell r="DT74">
            <v>8908.66</v>
          </cell>
          <cell r="DU74">
            <v>8472.3700000000008</v>
          </cell>
          <cell r="DV74">
            <v>8393.11</v>
          </cell>
          <cell r="DW74">
            <v>6696.41</v>
          </cell>
          <cell r="DX74">
            <v>5985.75</v>
          </cell>
          <cell r="DY74">
            <v>5573.41</v>
          </cell>
          <cell r="DZ74">
            <v>4000.72</v>
          </cell>
          <cell r="EA74">
            <v>3115.92</v>
          </cell>
          <cell r="EB74">
            <v>2894.67</v>
          </cell>
          <cell r="EC74">
            <v>1864.54</v>
          </cell>
          <cell r="ED74">
            <v>5963.15</v>
          </cell>
          <cell r="EE74">
            <v>6709.22</v>
          </cell>
          <cell r="EF74">
            <v>6367.49</v>
          </cell>
          <cell r="EG74">
            <v>6271.13</v>
          </cell>
          <cell r="EH74">
            <v>5848.08</v>
          </cell>
          <cell r="EI74">
            <v>5707.76</v>
          </cell>
          <cell r="EJ74">
            <v>5423.7</v>
          </cell>
          <cell r="EK74">
            <v>5060.1000000000004</v>
          </cell>
          <cell r="EL74">
            <v>4051.3</v>
          </cell>
          <cell r="EM74">
            <v>3650.19</v>
          </cell>
          <cell r="EN74">
            <v>3413.48</v>
          </cell>
          <cell r="EO74">
            <v>2278.4499999999998</v>
          </cell>
          <cell r="EP74">
            <v>6058.73</v>
          </cell>
          <cell r="EQ74">
            <v>7199.32</v>
          </cell>
          <cell r="ER74">
            <v>6854.61</v>
          </cell>
          <cell r="ES74">
            <v>8157.1</v>
          </cell>
          <cell r="ET74">
            <v>8094.99</v>
          </cell>
          <cell r="EU74">
            <v>8292.2999999999993</v>
          </cell>
          <cell r="EV74">
            <v>7730.63</v>
          </cell>
          <cell r="EW74">
            <v>7121.64</v>
          </cell>
          <cell r="EX74">
            <v>5880.19</v>
          </cell>
          <cell r="EY74">
            <v>5401.2</v>
          </cell>
          <cell r="EZ74">
            <v>4968.78</v>
          </cell>
          <cell r="FA74">
            <v>4174.33</v>
          </cell>
          <cell r="FB74">
            <v>3711.45</v>
          </cell>
          <cell r="FC74">
            <v>10425.27</v>
          </cell>
          <cell r="FD74">
            <v>9963.64</v>
          </cell>
          <cell r="FE74">
            <v>10323.459999999999</v>
          </cell>
          <cell r="FF74">
            <v>9784.61</v>
          </cell>
          <cell r="FG74">
            <v>8978.2999999999993</v>
          </cell>
          <cell r="FH74">
            <v>7556.16</v>
          </cell>
          <cell r="FI74">
            <v>6910.11</v>
          </cell>
          <cell r="FJ74">
            <v>6260.9</v>
          </cell>
          <cell r="FK74">
            <v>5617.99</v>
          </cell>
          <cell r="FL74">
            <v>4645.41</v>
          </cell>
          <cell r="FM74">
            <v>2697.8</v>
          </cell>
          <cell r="FN74">
            <v>2227.0700000000002</v>
          </cell>
          <cell r="FO74">
            <v>6173.96</v>
          </cell>
          <cell r="FP74">
            <v>5820.76</v>
          </cell>
          <cell r="FQ74">
            <v>6583.29</v>
          </cell>
          <cell r="FR74">
            <v>6056.2</v>
          </cell>
          <cell r="FS74">
            <v>10268.64</v>
          </cell>
          <cell r="FT74">
            <v>9353.32</v>
          </cell>
          <cell r="FU74">
            <v>8542.41</v>
          </cell>
          <cell r="FV74">
            <v>8960.06</v>
          </cell>
          <cell r="FW74">
            <v>8460.34</v>
          </cell>
          <cell r="FX74">
            <v>6898.03</v>
          </cell>
          <cell r="FY74">
            <v>5403.65</v>
          </cell>
          <cell r="FZ74">
            <v>5330.04</v>
          </cell>
          <cell r="GA74">
            <v>8489.2800000000007</v>
          </cell>
          <cell r="GB74">
            <v>8629.32</v>
          </cell>
          <cell r="GC74">
            <v>9393.59</v>
          </cell>
          <cell r="GD74">
            <v>9074</v>
          </cell>
          <cell r="GE74">
            <v>15821.5</v>
          </cell>
          <cell r="GF74">
            <v>14862.46</v>
          </cell>
          <cell r="GG74">
            <v>13898.99</v>
          </cell>
          <cell r="GH74">
            <v>9840.6299999999992</v>
          </cell>
          <cell r="GI74">
            <v>8712.76</v>
          </cell>
          <cell r="GJ74">
            <v>7923.4</v>
          </cell>
          <cell r="GK74">
            <v>5090.0600000000004</v>
          </cell>
          <cell r="GL74">
            <v>4873.96</v>
          </cell>
          <cell r="GM74">
            <v>7226.11</v>
          </cell>
          <cell r="GN74">
            <v>7226.11</v>
          </cell>
          <cell r="GO74">
            <v>2611.3200000000002</v>
          </cell>
          <cell r="GP74">
            <v>7493.71</v>
          </cell>
          <cell r="GQ74">
            <v>3883.92</v>
          </cell>
          <cell r="GR74">
            <v>3467.9</v>
          </cell>
          <cell r="GS74">
            <v>3914.72</v>
          </cell>
          <cell r="GT74">
            <v>3914.72</v>
          </cell>
          <cell r="GU74">
            <v>920.08312699999999</v>
          </cell>
          <cell r="GV74">
            <v>2980.88</v>
          </cell>
          <cell r="GW74">
            <v>2611.3200000000002</v>
          </cell>
          <cell r="GX74">
            <v>2611.3200000000002</v>
          </cell>
          <cell r="GY74">
            <v>1496.8</v>
          </cell>
          <cell r="GZ74">
            <v>1496.8</v>
          </cell>
          <cell r="HA74">
            <v>920.0830078125</v>
          </cell>
          <cell r="HB74">
            <v>912.6</v>
          </cell>
          <cell r="HC74">
            <v>920.08312699999999</v>
          </cell>
          <cell r="HD74">
            <v>920.08312699999999</v>
          </cell>
          <cell r="HE74">
            <v>920.0830078125</v>
          </cell>
          <cell r="HF74">
            <v>920.0830078125</v>
          </cell>
          <cell r="HG74">
            <v>920.0830078125</v>
          </cell>
          <cell r="HH74"/>
          <cell r="HI74"/>
          <cell r="HJ74">
            <v>0</v>
          </cell>
          <cell r="HK74">
            <v>0</v>
          </cell>
          <cell r="HL74"/>
          <cell r="HM74">
            <v>8542.41</v>
          </cell>
          <cell r="HN74">
            <v>8960.06</v>
          </cell>
          <cell r="HO74">
            <v>8460.34</v>
          </cell>
          <cell r="HP74">
            <v>6898.03</v>
          </cell>
          <cell r="HQ74">
            <v>0</v>
          </cell>
          <cell r="HR74">
            <v>5330.04</v>
          </cell>
          <cell r="HS74">
            <v>920.0830078125</v>
          </cell>
          <cell r="HT74"/>
          <cell r="HU74">
            <v>9393.59</v>
          </cell>
          <cell r="HV74">
            <v>9074</v>
          </cell>
          <cell r="HW74"/>
          <cell r="HX74">
            <v>14862.46</v>
          </cell>
          <cell r="HY74">
            <v>13898.99</v>
          </cell>
          <cell r="HZ74">
            <v>9840.6299999999992</v>
          </cell>
          <cell r="IA74">
            <v>8712.76</v>
          </cell>
          <cell r="IB74">
            <v>7923.4</v>
          </cell>
          <cell r="IC74">
            <v>5090.0600000000004</v>
          </cell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I74">
            <v>3883.92</v>
          </cell>
          <cell r="IJ74"/>
          <cell r="IK74"/>
          <cell r="IL74"/>
          <cell r="IM74">
            <v>1496.8</v>
          </cell>
          <cell r="IN74">
            <v>2980.88</v>
          </cell>
          <cell r="IO74">
            <v>2611.3200000000002</v>
          </cell>
          <cell r="IP74">
            <v>912.6</v>
          </cell>
          <cell r="IQ74">
            <v>920.08312699999999</v>
          </cell>
          <cell r="IR74"/>
          <cell r="IS74"/>
          <cell r="IT74">
            <v>912.6</v>
          </cell>
          <cell r="IU74">
            <v>920.08312699999999</v>
          </cell>
          <cell r="IV74">
            <v>920.08312699999999</v>
          </cell>
          <cell r="IW74"/>
          <cell r="IX74"/>
          <cell r="IY74"/>
          <cell r="IZ74"/>
          <cell r="JA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>
            <v>920.0830078125</v>
          </cell>
          <cell r="M75">
            <v>920.0830078125</v>
          </cell>
          <cell r="N75">
            <v>920.0830078125</v>
          </cell>
          <cell r="O75">
            <v>920.0830078125</v>
          </cell>
          <cell r="P75">
            <v>920.0830078125</v>
          </cell>
          <cell r="Q75">
            <v>920.0830078125</v>
          </cell>
          <cell r="R75">
            <v>920.0830078125</v>
          </cell>
          <cell r="S75">
            <v>920.0830078125</v>
          </cell>
          <cell r="T75">
            <v>28153.599999999999</v>
          </cell>
          <cell r="U75">
            <v>920.0830078125</v>
          </cell>
          <cell r="V75">
            <v>31867.3</v>
          </cell>
          <cell r="W75">
            <v>28153.599999999999</v>
          </cell>
          <cell r="X75">
            <v>28153.59375</v>
          </cell>
          <cell r="Y75">
            <v>31867.3</v>
          </cell>
          <cell r="Z75">
            <v>112831.9</v>
          </cell>
          <cell r="AA75">
            <v>31867.296875</v>
          </cell>
          <cell r="AB75">
            <v>167929.8</v>
          </cell>
          <cell r="AC75">
            <v>112831.9</v>
          </cell>
          <cell r="AD75">
            <v>173754.8</v>
          </cell>
          <cell r="AE75">
            <v>28153.599999999999</v>
          </cell>
          <cell r="AF75">
            <v>28153.599999999999</v>
          </cell>
          <cell r="AG75">
            <v>31867.3</v>
          </cell>
          <cell r="AH75">
            <v>31867.3</v>
          </cell>
          <cell r="AI75">
            <v>193801.7</v>
          </cell>
          <cell r="AJ75">
            <v>13496.9</v>
          </cell>
          <cell r="AK75">
            <v>112831.9</v>
          </cell>
          <cell r="AL75">
            <v>112831.9</v>
          </cell>
          <cell r="AM75">
            <v>167929.8</v>
          </cell>
          <cell r="AN75">
            <v>167929.8</v>
          </cell>
          <cell r="AO75">
            <v>173754.8</v>
          </cell>
          <cell r="AP75">
            <v>173754.8</v>
          </cell>
          <cell r="AQ75">
            <v>193801.7</v>
          </cell>
          <cell r="AR75">
            <v>193801.7</v>
          </cell>
          <cell r="AS75">
            <v>149707.4</v>
          </cell>
          <cell r="AT75">
            <v>88289.7</v>
          </cell>
          <cell r="AU75">
            <v>13496.9</v>
          </cell>
          <cell r="AV75">
            <v>10844.3</v>
          </cell>
          <cell r="AW75">
            <v>29437.8</v>
          </cell>
          <cell r="AX75">
            <v>86964.9</v>
          </cell>
          <cell r="AY75">
            <v>77609.899999999994</v>
          </cell>
          <cell r="AZ75">
            <v>92824.7</v>
          </cell>
          <cell r="BA75">
            <v>82949.5</v>
          </cell>
          <cell r="BB75">
            <v>88289.7</v>
          </cell>
          <cell r="BC75">
            <v>88289.7</v>
          </cell>
          <cell r="BD75">
            <v>149707.4</v>
          </cell>
          <cell r="BE75">
            <v>149707.4</v>
          </cell>
          <cell r="BF75">
            <v>155039.20000000001</v>
          </cell>
          <cell r="BG75">
            <v>155039.20000000001</v>
          </cell>
          <cell r="BH75">
            <v>160309.5</v>
          </cell>
          <cell r="BI75">
            <v>250606.9</v>
          </cell>
          <cell r="BJ75">
            <v>221719.5</v>
          </cell>
          <cell r="BK75">
            <v>256416.4</v>
          </cell>
          <cell r="BL75">
            <v>227051.3</v>
          </cell>
          <cell r="BM75">
            <v>276532.59999999998</v>
          </cell>
          <cell r="BN75">
            <v>245571.4</v>
          </cell>
          <cell r="BO75">
            <v>5504.7</v>
          </cell>
          <cell r="BP75">
            <v>5007.1000000000004</v>
          </cell>
          <cell r="BQ75">
            <v>5007.1000000000004</v>
          </cell>
          <cell r="BR75">
            <v>9849.2000000000007</v>
          </cell>
          <cell r="BS75">
            <v>9849.2000000000007</v>
          </cell>
          <cell r="BT75">
            <v>26906.400000000001</v>
          </cell>
          <cell r="BU75">
            <v>72017.600000000006</v>
          </cell>
          <cell r="BV75">
            <v>76868.2</v>
          </cell>
          <cell r="BW75">
            <v>93955.5</v>
          </cell>
          <cell r="BX75">
            <v>93955.5</v>
          </cell>
          <cell r="BY75">
            <v>139019.6</v>
          </cell>
          <cell r="BZ75">
            <v>143870.20000000001</v>
          </cell>
          <cell r="CA75">
            <v>148721.20000000001</v>
          </cell>
          <cell r="CB75">
            <v>206021.6</v>
          </cell>
          <cell r="CC75">
            <v>210872.2</v>
          </cell>
          <cell r="CD75">
            <v>227959.4</v>
          </cell>
          <cell r="CE75">
            <v>4819.3999999999996</v>
          </cell>
          <cell r="CF75">
            <v>9473.7999999999993</v>
          </cell>
          <cell r="CG75">
            <v>9473.7999999999993</v>
          </cell>
          <cell r="CH75">
            <v>68390.3</v>
          </cell>
          <cell r="CI75">
            <v>73075.100000000006</v>
          </cell>
          <cell r="CJ75">
            <v>77759.899999999994</v>
          </cell>
          <cell r="CK75">
            <v>131338.79999999999</v>
          </cell>
          <cell r="CL75">
            <v>136145</v>
          </cell>
          <cell r="CM75">
            <v>140824.5</v>
          </cell>
          <cell r="CN75">
            <v>194790.5</v>
          </cell>
          <cell r="CO75">
            <v>199375.8</v>
          </cell>
          <cell r="CP75">
            <v>227959.4</v>
          </cell>
          <cell r="CQ75">
            <v>215779.5</v>
          </cell>
          <cell r="CR75">
            <v>7098.7</v>
          </cell>
          <cell r="CS75">
            <v>7098.7</v>
          </cell>
          <cell r="CT75">
            <v>7098.66</v>
          </cell>
          <cell r="CU75">
            <v>31265.25</v>
          </cell>
          <cell r="CV75">
            <v>34612.699999999997</v>
          </cell>
          <cell r="CW75">
            <v>38064.119999999995</v>
          </cell>
          <cell r="CX75">
            <v>62826.6</v>
          </cell>
          <cell r="CY75">
            <v>66135.100000000006</v>
          </cell>
          <cell r="CZ75">
            <v>72415.740000000005</v>
          </cell>
          <cell r="DA75">
            <v>98475.54</v>
          </cell>
          <cell r="DB75">
            <v>100982.02</v>
          </cell>
          <cell r="DC75">
            <v>107321.25</v>
          </cell>
          <cell r="DD75">
            <v>3009.68</v>
          </cell>
          <cell r="DE75">
            <v>3009.68</v>
          </cell>
          <cell r="DF75">
            <v>6019.36</v>
          </cell>
          <cell r="DG75">
            <v>6019.36</v>
          </cell>
          <cell r="DH75">
            <v>6019.36</v>
          </cell>
          <cell r="DI75">
            <v>37664.19</v>
          </cell>
          <cell r="DJ75">
            <v>37664.19</v>
          </cell>
          <cell r="DK75">
            <v>37446.82</v>
          </cell>
          <cell r="DL75">
            <v>65676.53</v>
          </cell>
          <cell r="DM75">
            <v>65676.53</v>
          </cell>
          <cell r="DN75">
            <v>68921.3</v>
          </cell>
          <cell r="DO75">
            <v>74246.52</v>
          </cell>
          <cell r="DP75">
            <v>96463.9</v>
          </cell>
          <cell r="DQ75">
            <v>96463.9</v>
          </cell>
          <cell r="DR75">
            <v>99447.82</v>
          </cell>
          <cell r="DS75">
            <v>105813.09</v>
          </cell>
          <cell r="DT75">
            <v>2922.86</v>
          </cell>
          <cell r="DU75">
            <v>5584.82</v>
          </cell>
          <cell r="DV75">
            <v>5584.82</v>
          </cell>
          <cell r="DW75">
            <v>30943.65</v>
          </cell>
          <cell r="DX75">
            <v>33896.519999999997</v>
          </cell>
          <cell r="DY75">
            <v>33896.519999999997</v>
          </cell>
          <cell r="DZ75">
            <v>59457.33</v>
          </cell>
          <cell r="EA75">
            <v>50747.88</v>
          </cell>
          <cell r="EB75">
            <v>53219.99</v>
          </cell>
          <cell r="EC75">
            <v>71866.91</v>
          </cell>
          <cell r="ED75">
            <v>74030.89</v>
          </cell>
          <cell r="EE75">
            <v>81064.2</v>
          </cell>
          <cell r="EF75">
            <v>1904.09</v>
          </cell>
          <cell r="EG75">
            <v>3760.95</v>
          </cell>
          <cell r="EH75">
            <v>3808.17</v>
          </cell>
          <cell r="EI75">
            <v>21946.21</v>
          </cell>
          <cell r="EJ75">
            <v>23850.3</v>
          </cell>
          <cell r="EK75">
            <v>27313.91</v>
          </cell>
          <cell r="EL75">
            <v>41987.24</v>
          </cell>
          <cell r="EM75">
            <v>43891.25</v>
          </cell>
          <cell r="EN75">
            <v>43891.25</v>
          </cell>
          <cell r="EO75">
            <v>62050.36</v>
          </cell>
          <cell r="EP75">
            <v>63947.7</v>
          </cell>
          <cell r="EQ75">
            <v>67380.84</v>
          </cell>
          <cell r="ER75">
            <v>1756.28</v>
          </cell>
          <cell r="ES75">
            <v>3590.77</v>
          </cell>
          <cell r="ET75">
            <v>5386.16</v>
          </cell>
          <cell r="EU75">
            <v>22554.639999999999</v>
          </cell>
          <cell r="EV75">
            <v>24350.03</v>
          </cell>
          <cell r="EW75">
            <v>32597.51</v>
          </cell>
          <cell r="EX75">
            <v>43263.32</v>
          </cell>
          <cell r="EY75">
            <v>45272.29</v>
          </cell>
          <cell r="EZ75">
            <v>49018.86</v>
          </cell>
          <cell r="FA75">
            <v>62256.99</v>
          </cell>
          <cell r="FB75">
            <v>64057.57</v>
          </cell>
          <cell r="FC75">
            <v>68970.240000000005</v>
          </cell>
          <cell r="FD75">
            <v>98.86</v>
          </cell>
          <cell r="FE75">
            <v>197.73</v>
          </cell>
          <cell r="FF75">
            <v>296.60000000000002</v>
          </cell>
          <cell r="FG75">
            <v>8832.9500000000007</v>
          </cell>
          <cell r="FH75">
            <v>9089.58</v>
          </cell>
          <cell r="FI75">
            <v>10361.17</v>
          </cell>
          <cell r="FJ75">
            <v>15977.95</v>
          </cell>
          <cell r="FK75">
            <v>19461.689999999999</v>
          </cell>
          <cell r="FL75">
            <v>18301.22</v>
          </cell>
          <cell r="FM75">
            <v>20621.009999999998</v>
          </cell>
          <cell r="FN75">
            <v>20683.3</v>
          </cell>
          <cell r="FO75">
            <v>43569.55</v>
          </cell>
          <cell r="FP75">
            <v>373.06</v>
          </cell>
          <cell r="FQ75">
            <v>746.11</v>
          </cell>
          <cell r="FR75">
            <v>2079.06</v>
          </cell>
          <cell r="FS75">
            <v>5175.67</v>
          </cell>
          <cell r="FT75">
            <v>5509.65</v>
          </cell>
          <cell r="FU75">
            <v>6800.68</v>
          </cell>
          <cell r="FV75">
            <v>10014.51</v>
          </cell>
          <cell r="FW75">
            <v>10348.530000000001</v>
          </cell>
          <cell r="FX75">
            <v>16003.2</v>
          </cell>
          <cell r="FY75">
            <v>22271.19</v>
          </cell>
          <cell r="FZ75">
            <v>28605.38</v>
          </cell>
          <cell r="GA75">
            <v>41853.410000000003</v>
          </cell>
          <cell r="GB75">
            <v>346.21</v>
          </cell>
          <cell r="GC75">
            <v>692.42</v>
          </cell>
          <cell r="GD75">
            <v>4145.74</v>
          </cell>
          <cell r="GE75">
            <v>4491.8999999999996</v>
          </cell>
          <cell r="GF75">
            <v>5359.96</v>
          </cell>
          <cell r="GG75">
            <v>9155.18</v>
          </cell>
          <cell r="GH75">
            <v>20698.240000000002</v>
          </cell>
          <cell r="GI75">
            <v>11937.14</v>
          </cell>
          <cell r="GJ75">
            <v>17636.05</v>
          </cell>
          <cell r="GK75">
            <v>23674.3</v>
          </cell>
          <cell r="GL75">
            <v>28928.400000000001</v>
          </cell>
          <cell r="GM75">
            <v>47161.99</v>
          </cell>
          <cell r="GN75">
            <v>47161.99</v>
          </cell>
          <cell r="GO75">
            <v>20335.900000000001</v>
          </cell>
          <cell r="GP75">
            <v>5075.5</v>
          </cell>
          <cell r="GQ75">
            <v>5833.88</v>
          </cell>
          <cell r="GR75">
            <v>7177.5</v>
          </cell>
          <cell r="GS75">
            <v>11316.4</v>
          </cell>
          <cell r="GT75">
            <v>11316.4</v>
          </cell>
          <cell r="GU75">
            <v>2452.771068</v>
          </cell>
          <cell r="GV75">
            <v>19489.86</v>
          </cell>
          <cell r="GW75">
            <v>20335.900000000001</v>
          </cell>
          <cell r="GX75">
            <v>20335.900000000001</v>
          </cell>
          <cell r="GY75">
            <v>36218.14</v>
          </cell>
          <cell r="GZ75">
            <v>36218.14</v>
          </cell>
          <cell r="HA75">
            <v>2452.76953125</v>
          </cell>
          <cell r="HB75">
            <v>2502</v>
          </cell>
          <cell r="HC75">
            <v>2452.771068</v>
          </cell>
          <cell r="HD75">
            <v>2452.771068</v>
          </cell>
          <cell r="HE75">
            <v>2452.76953125</v>
          </cell>
          <cell r="HF75">
            <v>2452.76953125</v>
          </cell>
          <cell r="HG75">
            <v>2452.76953125</v>
          </cell>
          <cell r="HH75"/>
          <cell r="HI75"/>
          <cell r="HJ75">
            <v>0</v>
          </cell>
          <cell r="HK75">
            <v>0</v>
          </cell>
          <cell r="HL75"/>
          <cell r="HM75">
            <v>6800.68</v>
          </cell>
          <cell r="HN75">
            <v>10014.51</v>
          </cell>
          <cell r="HO75">
            <v>10348.530000000001</v>
          </cell>
          <cell r="HP75">
            <v>16003.2</v>
          </cell>
          <cell r="HQ75">
            <v>0</v>
          </cell>
          <cell r="HR75">
            <v>28605.38</v>
          </cell>
          <cell r="HS75">
            <v>2452.76953125</v>
          </cell>
          <cell r="HT75"/>
          <cell r="HU75">
            <v>692.42</v>
          </cell>
          <cell r="HV75">
            <v>4145.74</v>
          </cell>
          <cell r="HW75"/>
          <cell r="HX75">
            <v>5359.96</v>
          </cell>
          <cell r="HY75">
            <v>9155.18</v>
          </cell>
          <cell r="HZ75">
            <v>20698.240000000002</v>
          </cell>
          <cell r="IA75">
            <v>11937.14</v>
          </cell>
          <cell r="IB75">
            <v>17636.05</v>
          </cell>
          <cell r="IC75">
            <v>23674.3</v>
          </cell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I75">
            <v>5833.88</v>
          </cell>
          <cell r="IJ75"/>
          <cell r="IK75"/>
          <cell r="IL75"/>
          <cell r="IM75">
            <v>36218.14</v>
          </cell>
          <cell r="IN75">
            <v>19489.86</v>
          </cell>
          <cell r="IO75">
            <v>20335.900000000001</v>
          </cell>
          <cell r="IP75">
            <v>2502</v>
          </cell>
          <cell r="IQ75">
            <v>2452.771068</v>
          </cell>
          <cell r="IR75"/>
          <cell r="IS75"/>
          <cell r="IT75">
            <v>2502</v>
          </cell>
          <cell r="IU75">
            <v>2452.771068</v>
          </cell>
          <cell r="IV75">
            <v>2452.771068</v>
          </cell>
          <cell r="IW75"/>
          <cell r="IX75"/>
          <cell r="IY75"/>
          <cell r="IZ75"/>
          <cell r="JA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>
            <v>2452.76953125</v>
          </cell>
          <cell r="M76">
            <v>2452.76953125</v>
          </cell>
          <cell r="N76">
            <v>2452.76953125</v>
          </cell>
          <cell r="O76">
            <v>2452.76953125</v>
          </cell>
          <cell r="P76">
            <v>2452.76953125</v>
          </cell>
          <cell r="Q76">
            <v>2452.76953125</v>
          </cell>
          <cell r="R76">
            <v>2452.76953125</v>
          </cell>
          <cell r="S76">
            <v>2452.76953125</v>
          </cell>
          <cell r="T76">
            <v>0</v>
          </cell>
          <cell r="U76">
            <v>2452.76953125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28331.800000000003</v>
          </cell>
          <cell r="CI76">
            <v>218.6</v>
          </cell>
          <cell r="CJ76">
            <v>218.6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>
            <v>0</v>
          </cell>
          <cell r="EO76">
            <v>0</v>
          </cell>
          <cell r="EP76">
            <v>0</v>
          </cell>
          <cell r="EQ76">
            <v>0</v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  <cell r="FT76">
            <v>0</v>
          </cell>
          <cell r="FU76">
            <v>0</v>
          </cell>
          <cell r="FV76">
            <v>0</v>
          </cell>
          <cell r="FW76">
            <v>0</v>
          </cell>
          <cell r="FX76">
            <v>0</v>
          </cell>
          <cell r="FY76">
            <v>0</v>
          </cell>
          <cell r="FZ76">
            <v>0</v>
          </cell>
          <cell r="GA76">
            <v>0</v>
          </cell>
          <cell r="GB76">
            <v>0</v>
          </cell>
          <cell r="GC76">
            <v>0</v>
          </cell>
          <cell r="GD76">
            <v>0</v>
          </cell>
          <cell r="GE76">
            <v>0</v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>
            <v>0</v>
          </cell>
          <cell r="GM76">
            <v>0</v>
          </cell>
          <cell r="GN76">
            <v>0</v>
          </cell>
          <cell r="GO76">
            <v>0</v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>
            <v>0</v>
          </cell>
          <cell r="GW76">
            <v>0</v>
          </cell>
          <cell r="GX76">
            <v>0</v>
          </cell>
          <cell r="GY76">
            <v>0</v>
          </cell>
          <cell r="GZ76">
            <v>0</v>
          </cell>
          <cell r="HA76">
            <v>0</v>
          </cell>
          <cell r="HB76">
            <v>0</v>
          </cell>
          <cell r="HC76">
            <v>0</v>
          </cell>
          <cell r="HD76">
            <v>0</v>
          </cell>
          <cell r="HE76">
            <v>0</v>
          </cell>
          <cell r="HF76">
            <v>0</v>
          </cell>
          <cell r="HG76">
            <v>0</v>
          </cell>
          <cell r="HH76"/>
          <cell r="HI76"/>
          <cell r="HJ76">
            <v>0</v>
          </cell>
          <cell r="HK76">
            <v>0</v>
          </cell>
          <cell r="HL76"/>
          <cell r="HM76"/>
          <cell r="HN76"/>
          <cell r="HO76"/>
          <cell r="HP76"/>
          <cell r="HQ76">
            <v>0</v>
          </cell>
          <cell r="HR76"/>
          <cell r="HS76">
            <v>0</v>
          </cell>
          <cell r="HT76"/>
          <cell r="HU76"/>
          <cell r="HV76"/>
          <cell r="HW76"/>
          <cell r="HX76"/>
          <cell r="HY76"/>
          <cell r="HZ76"/>
          <cell r="IA76"/>
          <cell r="IB76"/>
          <cell r="IC76"/>
          <cell r="ID76">
            <v>0</v>
          </cell>
          <cell r="IE76">
            <v>0</v>
          </cell>
          <cell r="IF76">
            <v>0</v>
          </cell>
          <cell r="IG76"/>
          <cell r="IH76"/>
          <cell r="II76"/>
          <cell r="IJ76"/>
          <cell r="IK76"/>
          <cell r="IL76"/>
          <cell r="IM76"/>
          <cell r="IN76"/>
          <cell r="IO76"/>
          <cell r="IP76"/>
          <cell r="IQ76"/>
          <cell r="IR76"/>
          <cell r="IS76"/>
          <cell r="IT76"/>
          <cell r="IU76"/>
          <cell r="IV76"/>
          <cell r="IW76"/>
          <cell r="IX76"/>
          <cell r="IY76"/>
          <cell r="IZ76"/>
          <cell r="JA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5103.3</v>
          </cell>
          <cell r="AF77">
            <v>15103.3</v>
          </cell>
          <cell r="AG77">
            <v>77492</v>
          </cell>
          <cell r="AH77">
            <v>77492</v>
          </cell>
          <cell r="AI77">
            <v>228443.80000000002</v>
          </cell>
          <cell r="AJ77">
            <v>49667.4</v>
          </cell>
          <cell r="AK77">
            <v>151364.79999999999</v>
          </cell>
          <cell r="AL77">
            <v>151364.79999999999</v>
          </cell>
          <cell r="AM77">
            <v>148964.4</v>
          </cell>
          <cell r="AN77">
            <v>148964.4</v>
          </cell>
          <cell r="AO77">
            <v>157732.60000000003</v>
          </cell>
          <cell r="AP77">
            <v>157732.60000000003</v>
          </cell>
          <cell r="AQ77">
            <v>228443.80000000002</v>
          </cell>
          <cell r="AR77">
            <v>228443.80000000002</v>
          </cell>
          <cell r="AS77">
            <v>171176.3</v>
          </cell>
          <cell r="AT77">
            <v>173018.60000000003</v>
          </cell>
          <cell r="AU77">
            <v>49667.4</v>
          </cell>
          <cell r="AV77">
            <v>40124.400000000001</v>
          </cell>
          <cell r="AW77">
            <v>105409.09999999999</v>
          </cell>
          <cell r="AX77">
            <v>73764.499999999985</v>
          </cell>
          <cell r="AY77">
            <v>103578.6</v>
          </cell>
          <cell r="AZ77">
            <v>82240.5</v>
          </cell>
          <cell r="BA77">
            <v>105509.1</v>
          </cell>
          <cell r="BB77">
            <v>173018.60000000003</v>
          </cell>
          <cell r="BC77">
            <v>173018.60000000003</v>
          </cell>
          <cell r="BD77">
            <v>171176.3</v>
          </cell>
          <cell r="BE77">
            <v>171176.3</v>
          </cell>
          <cell r="BF77">
            <v>174200.80000000002</v>
          </cell>
          <cell r="BG77">
            <v>174200.80000000002</v>
          </cell>
          <cell r="BH77">
            <v>239554.9</v>
          </cell>
          <cell r="BI77">
            <v>234593.6</v>
          </cell>
          <cell r="BJ77">
            <v>264515.30000000005</v>
          </cell>
          <cell r="BK77">
            <v>279016.5</v>
          </cell>
          <cell r="BL77">
            <v>270793.8</v>
          </cell>
          <cell r="BM77">
            <v>325247.60000000003</v>
          </cell>
          <cell r="BN77">
            <v>309686.8</v>
          </cell>
          <cell r="BO77">
            <v>41757.399999999994</v>
          </cell>
          <cell r="BP77">
            <v>40496.9</v>
          </cell>
          <cell r="BQ77">
            <v>40496.9</v>
          </cell>
          <cell r="BR77">
            <v>43815.3</v>
          </cell>
          <cell r="BS77">
            <v>43815.3</v>
          </cell>
          <cell r="BT77">
            <v>105747.90000000001</v>
          </cell>
          <cell r="BU77">
            <v>103125.3</v>
          </cell>
          <cell r="BV77">
            <v>113836</v>
          </cell>
          <cell r="BW77">
            <v>171575.4</v>
          </cell>
          <cell r="BX77">
            <v>171575.4</v>
          </cell>
          <cell r="BY77">
            <v>169158.1</v>
          </cell>
          <cell r="BZ77">
            <v>182734.3</v>
          </cell>
          <cell r="CA77">
            <v>240371.1</v>
          </cell>
          <cell r="CB77">
            <v>244814.7</v>
          </cell>
          <cell r="CC77">
            <v>268401.39999999997</v>
          </cell>
          <cell r="CD77">
            <v>322482.40000000002</v>
          </cell>
          <cell r="CE77">
            <v>61705.1</v>
          </cell>
          <cell r="CF77">
            <v>56804.4</v>
          </cell>
          <cell r="CG77">
            <v>87403</v>
          </cell>
          <cell r="CH77">
            <v>51089.100000000006</v>
          </cell>
          <cell r="CI77">
            <v>51470.5</v>
          </cell>
          <cell r="CJ77">
            <v>82752.899999999994</v>
          </cell>
          <cell r="CK77">
            <v>86352.5</v>
          </cell>
          <cell r="CL77">
            <v>90959.2</v>
          </cell>
          <cell r="CM77">
            <v>130134.5</v>
          </cell>
          <cell r="CN77">
            <v>132454.69999999998</v>
          </cell>
          <cell r="CO77">
            <v>128525.00000000001</v>
          </cell>
          <cell r="CP77">
            <v>322482.40000000002</v>
          </cell>
          <cell r="CQ77">
            <v>156345.09999999998</v>
          </cell>
          <cell r="CR77">
            <v>14922.4</v>
          </cell>
          <cell r="CS77">
            <v>16689.5</v>
          </cell>
          <cell r="CT77">
            <v>24046.37</v>
          </cell>
          <cell r="CU77">
            <v>56573.53</v>
          </cell>
          <cell r="CV77">
            <v>61380.880000000005</v>
          </cell>
          <cell r="CW77">
            <v>84417.44</v>
          </cell>
          <cell r="CX77">
            <v>79529.400000000009</v>
          </cell>
          <cell r="CY77">
            <v>81051.67</v>
          </cell>
          <cell r="CZ77">
            <v>112940.48000000001</v>
          </cell>
          <cell r="DA77">
            <v>113662.84</v>
          </cell>
          <cell r="DB77">
            <v>113857.64000000001</v>
          </cell>
          <cell r="DC77">
            <v>136975.38</v>
          </cell>
          <cell r="DD77">
            <v>4911.6099999999997</v>
          </cell>
          <cell r="DE77">
            <v>4911.6099999999997</v>
          </cell>
          <cell r="DF77">
            <v>13100.400000000001</v>
          </cell>
          <cell r="DG77">
            <v>13100.400000000001</v>
          </cell>
          <cell r="DH77">
            <v>37950.5</v>
          </cell>
          <cell r="DI77">
            <v>36783.590000000004</v>
          </cell>
          <cell r="DJ77">
            <v>35277.57</v>
          </cell>
          <cell r="DK77">
            <v>64847.259999999995</v>
          </cell>
          <cell r="DL77">
            <v>63400.409999999996</v>
          </cell>
          <cell r="DM77">
            <v>63400.409999999996</v>
          </cell>
          <cell r="DN77">
            <v>63220.27</v>
          </cell>
          <cell r="DO77">
            <v>96432.59</v>
          </cell>
          <cell r="DP77">
            <v>101566.2</v>
          </cell>
          <cell r="DQ77">
            <v>101566.2</v>
          </cell>
          <cell r="DR77">
            <v>5470.18</v>
          </cell>
          <cell r="DS77">
            <v>5309.22</v>
          </cell>
          <cell r="DT77">
            <v>5470.18</v>
          </cell>
          <cell r="DU77">
            <v>5309.22</v>
          </cell>
          <cell r="DV77">
            <v>33213.53</v>
          </cell>
          <cell r="DW77">
            <v>32891.65</v>
          </cell>
          <cell r="DX77">
            <v>31627.149999999998</v>
          </cell>
          <cell r="DY77">
            <v>59483.85</v>
          </cell>
          <cell r="DZ77">
            <v>61118.619999999995</v>
          </cell>
          <cell r="EA77">
            <v>58080.560000000005</v>
          </cell>
          <cell r="EB77">
            <v>89665.18</v>
          </cell>
          <cell r="EC77">
            <v>92686.02</v>
          </cell>
          <cell r="ED77">
            <v>90908.12</v>
          </cell>
          <cell r="EE77">
            <v>118037.07</v>
          </cell>
          <cell r="EF77">
            <v>5482.52</v>
          </cell>
          <cell r="EG77">
            <v>3842.8399999999997</v>
          </cell>
          <cell r="EH77">
            <v>30335.899999999998</v>
          </cell>
          <cell r="EI77">
            <v>27209.25</v>
          </cell>
          <cell r="EJ77">
            <v>31523.879999999997</v>
          </cell>
          <cell r="EK77">
            <v>54252.590000000004</v>
          </cell>
          <cell r="EL77">
            <v>53470.239999999998</v>
          </cell>
          <cell r="EM77">
            <v>56425.32</v>
          </cell>
          <cell r="EN77">
            <v>76890.81</v>
          </cell>
          <cell r="EO77">
            <v>77607.58</v>
          </cell>
          <cell r="EP77">
            <v>76064.289999999994</v>
          </cell>
          <cell r="EQ77">
            <v>99795.9</v>
          </cell>
          <cell r="ER77">
            <v>2136.0699999999997</v>
          </cell>
          <cell r="ES77">
            <v>1738.3600000000001</v>
          </cell>
          <cell r="ET77">
            <v>23768.31</v>
          </cell>
          <cell r="EU77">
            <v>24244.940000000002</v>
          </cell>
          <cell r="EV77">
            <v>24343.350000000002</v>
          </cell>
          <cell r="EW77">
            <v>47119.519999999997</v>
          </cell>
          <cell r="EX77">
            <v>47361.77</v>
          </cell>
          <cell r="EY77">
            <v>56864.86</v>
          </cell>
          <cell r="EZ77">
            <v>79273.070000000007</v>
          </cell>
          <cell r="FA77">
            <v>80963.959999999992</v>
          </cell>
          <cell r="FB77">
            <v>80349.22</v>
          </cell>
          <cell r="FC77">
            <v>96490.939999999988</v>
          </cell>
          <cell r="FD77">
            <v>5450.18</v>
          </cell>
          <cell r="FE77">
            <v>8246.19</v>
          </cell>
          <cell r="FF77">
            <v>24866.97</v>
          </cell>
          <cell r="FG77">
            <v>23583.51</v>
          </cell>
          <cell r="FH77">
            <v>22795.919999999998</v>
          </cell>
          <cell r="FI77">
            <v>39417.61</v>
          </cell>
          <cell r="FJ77">
            <v>38607.61</v>
          </cell>
          <cell r="FK77">
            <v>48155.6</v>
          </cell>
          <cell r="FL77">
            <v>63719.869999999995</v>
          </cell>
          <cell r="FM77">
            <v>61585.270000000004</v>
          </cell>
          <cell r="FN77">
            <v>60544.53</v>
          </cell>
          <cell r="FO77">
            <v>72108.25</v>
          </cell>
          <cell r="FP77">
            <v>6625.58</v>
          </cell>
          <cell r="FQ77">
            <v>7567.3</v>
          </cell>
          <cell r="FR77">
            <v>21184.65</v>
          </cell>
          <cell r="FS77">
            <v>19802.21</v>
          </cell>
          <cell r="FT77">
            <v>18797.509999999998</v>
          </cell>
          <cell r="FU77">
            <v>33845.86</v>
          </cell>
          <cell r="FV77">
            <v>33284.36</v>
          </cell>
          <cell r="FW77">
            <v>34541.03</v>
          </cell>
          <cell r="FX77">
            <v>49571.939999999995</v>
          </cell>
          <cell r="FY77">
            <v>50895.549999999996</v>
          </cell>
          <cell r="FZ77">
            <v>50808.26</v>
          </cell>
          <cell r="GA77">
            <v>61167.31</v>
          </cell>
          <cell r="GB77">
            <v>3467.05</v>
          </cell>
          <cell r="GC77">
            <v>4237.87</v>
          </cell>
          <cell r="GD77">
            <v>5674.07</v>
          </cell>
          <cell r="GE77">
            <v>8437.82</v>
          </cell>
          <cell r="GF77">
            <v>8814.4</v>
          </cell>
          <cell r="GG77">
            <v>10400.290000000001</v>
          </cell>
          <cell r="GH77">
            <v>12153.14</v>
          </cell>
          <cell r="GI77">
            <v>12677.59</v>
          </cell>
          <cell r="GJ77">
            <v>14843.12</v>
          </cell>
          <cell r="GK77">
            <v>16589.059999999998</v>
          </cell>
          <cell r="GL77">
            <v>16685.169999999998</v>
          </cell>
          <cell r="GM77">
            <v>53246.83</v>
          </cell>
          <cell r="GN77">
            <v>0</v>
          </cell>
          <cell r="GO77">
            <v>0</v>
          </cell>
          <cell r="GP77">
            <v>9794.5</v>
          </cell>
          <cell r="GQ77">
            <v>9111.01</v>
          </cell>
          <cell r="GR77">
            <v>10109.6</v>
          </cell>
          <cell r="GS77">
            <v>13441.130000000001</v>
          </cell>
          <cell r="GT77">
            <v>0</v>
          </cell>
          <cell r="GU77">
            <v>0</v>
          </cell>
          <cell r="GV77">
            <v>17040.72</v>
          </cell>
          <cell r="GW77">
            <v>21285.61</v>
          </cell>
          <cell r="GX77">
            <v>0</v>
          </cell>
          <cell r="GY77">
            <v>44950.05</v>
          </cell>
          <cell r="GZ77">
            <v>0</v>
          </cell>
          <cell r="HA77">
            <v>0</v>
          </cell>
          <cell r="HB77">
            <v>13449.41</v>
          </cell>
          <cell r="HC77">
            <v>9712.328211</v>
          </cell>
          <cell r="HD77">
            <v>9712.328211</v>
          </cell>
          <cell r="HE77">
            <v>0</v>
          </cell>
          <cell r="HF77">
            <v>0</v>
          </cell>
          <cell r="HG77">
            <v>0</v>
          </cell>
          <cell r="HH77">
            <v>0</v>
          </cell>
          <cell r="HI77">
            <v>0</v>
          </cell>
          <cell r="HJ77">
            <v>0</v>
          </cell>
          <cell r="HK77">
            <v>0</v>
          </cell>
          <cell r="HL77">
            <v>0</v>
          </cell>
          <cell r="HM77">
            <v>0</v>
          </cell>
          <cell r="HN77">
            <v>0</v>
          </cell>
          <cell r="HO77">
            <v>34541.03</v>
          </cell>
          <cell r="HP77">
            <v>49571.939999999995</v>
          </cell>
          <cell r="HQ77">
            <v>0</v>
          </cell>
          <cell r="HR77">
            <v>0</v>
          </cell>
          <cell r="HS77">
            <v>61167.31</v>
          </cell>
          <cell r="HT77">
            <v>3467.05</v>
          </cell>
          <cell r="HU77">
            <v>0</v>
          </cell>
          <cell r="HV77">
            <v>0</v>
          </cell>
          <cell r="HW77">
            <v>8437.82</v>
          </cell>
          <cell r="HX77">
            <v>8814.4</v>
          </cell>
          <cell r="HY77">
            <v>10400.290000000001</v>
          </cell>
          <cell r="HZ77">
            <v>12153.14</v>
          </cell>
          <cell r="IA77">
            <v>12677.59</v>
          </cell>
          <cell r="IB77">
            <v>14843.12</v>
          </cell>
          <cell r="IC77">
            <v>16589.059999999998</v>
          </cell>
          <cell r="ID77">
            <v>16685.169999999998</v>
          </cell>
          <cell r="IE77">
            <v>0</v>
          </cell>
          <cell r="IF77">
            <v>0</v>
          </cell>
          <cell r="IG77">
            <v>0</v>
          </cell>
          <cell r="IH77"/>
          <cell r="II77">
            <v>9111.01</v>
          </cell>
          <cell r="IJ77">
            <v>10109.6</v>
          </cell>
          <cell r="IK77"/>
          <cell r="IL77">
            <v>0</v>
          </cell>
          <cell r="IM77">
            <v>0</v>
          </cell>
          <cell r="IN77">
            <v>17040.72</v>
          </cell>
          <cell r="IO77">
            <v>0</v>
          </cell>
          <cell r="IP77">
            <v>0</v>
          </cell>
          <cell r="IQ77">
            <v>0</v>
          </cell>
          <cell r="IR77"/>
          <cell r="IS77"/>
          <cell r="IT77">
            <v>13449.41</v>
          </cell>
          <cell r="IU77"/>
          <cell r="IV77"/>
          <cell r="IW77">
            <v>0</v>
          </cell>
          <cell r="IX77">
            <v>0</v>
          </cell>
          <cell r="IY77">
            <v>0</v>
          </cell>
          <cell r="IZ77">
            <v>0</v>
          </cell>
          <cell r="JA77">
            <v>0</v>
          </cell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271279.09999999998</v>
          </cell>
          <cell r="U78">
            <v>0</v>
          </cell>
          <cell r="V78">
            <v>207079.4</v>
          </cell>
          <cell r="W78">
            <v>271279.09999999998</v>
          </cell>
          <cell r="X78">
            <v>271279</v>
          </cell>
          <cell r="Y78">
            <v>207079.4</v>
          </cell>
          <cell r="Z78">
            <v>331512.40000000002</v>
          </cell>
          <cell r="AA78">
            <v>207079.375</v>
          </cell>
          <cell r="AB78">
            <v>381309.19999999995</v>
          </cell>
          <cell r="AC78">
            <v>331512.40000000002</v>
          </cell>
          <cell r="AD78">
            <v>394624.2</v>
          </cell>
          <cell r="AE78">
            <v>271279.09999999998</v>
          </cell>
          <cell r="AF78">
            <v>271279.09999999998</v>
          </cell>
          <cell r="AG78">
            <v>207079.4</v>
          </cell>
          <cell r="AH78">
            <v>207079.4</v>
          </cell>
          <cell r="AI78">
            <v>478691.50000000006</v>
          </cell>
          <cell r="AJ78">
            <v>452348.4</v>
          </cell>
          <cell r="AK78">
            <v>331512.40000000002</v>
          </cell>
          <cell r="AL78">
            <v>331512.40000000002</v>
          </cell>
          <cell r="AM78">
            <v>381309.19999999995</v>
          </cell>
          <cell r="AN78">
            <v>381309.19999999995</v>
          </cell>
          <cell r="AO78">
            <v>394624.2</v>
          </cell>
          <cell r="AP78">
            <v>394624.2</v>
          </cell>
          <cell r="AQ78">
            <v>478691.50000000006</v>
          </cell>
          <cell r="AR78">
            <v>478691.50000000006</v>
          </cell>
          <cell r="AS78">
            <v>602027.6</v>
          </cell>
          <cell r="AT78">
            <v>552912.5</v>
          </cell>
          <cell r="AU78">
            <v>452348.4</v>
          </cell>
          <cell r="AV78">
            <v>389208.10000000003</v>
          </cell>
          <cell r="AW78">
            <v>512782.19999999995</v>
          </cell>
          <cell r="AX78">
            <v>238514.79999999996</v>
          </cell>
          <cell r="AY78">
            <v>469826.30000000005</v>
          </cell>
          <cell r="AZ78">
            <v>245783.8</v>
          </cell>
          <cell r="BA78">
            <v>468042.7</v>
          </cell>
          <cell r="BB78">
            <v>552912.5</v>
          </cell>
          <cell r="BC78">
            <v>552912.5</v>
          </cell>
          <cell r="BD78">
            <v>602027.6</v>
          </cell>
          <cell r="BE78">
            <v>602027.6</v>
          </cell>
          <cell r="BF78">
            <v>610769.9</v>
          </cell>
          <cell r="BG78">
            <v>610769.9</v>
          </cell>
          <cell r="BH78">
            <v>703621.50000000012</v>
          </cell>
          <cell r="BI78">
            <v>593220.6</v>
          </cell>
          <cell r="BJ78">
            <v>767982.7</v>
          </cell>
          <cell r="BK78">
            <v>1249857.5999999999</v>
          </cell>
          <cell r="BL78">
            <v>773860.89999999991</v>
          </cell>
          <cell r="BM78">
            <v>1494379.3000000003</v>
          </cell>
          <cell r="BN78">
            <v>871287.79999999993</v>
          </cell>
          <cell r="BO78">
            <v>924845.09999999986</v>
          </cell>
          <cell r="BP78">
            <v>498263.7</v>
          </cell>
          <cell r="BQ78">
            <v>498263.7</v>
          </cell>
          <cell r="BR78">
            <v>509705.6</v>
          </cell>
          <cell r="BS78">
            <v>509705.6</v>
          </cell>
          <cell r="BT78">
            <v>638317.9</v>
          </cell>
          <cell r="BU78">
            <v>817770.1</v>
          </cell>
          <cell r="BV78">
            <v>701638.4</v>
          </cell>
          <cell r="BW78">
            <v>776158.9</v>
          </cell>
          <cell r="BX78">
            <v>776158.9</v>
          </cell>
          <cell r="BY78">
            <v>814890.2</v>
          </cell>
          <cell r="BZ78">
            <v>1335103.5</v>
          </cell>
          <cell r="CA78">
            <v>1379783.3</v>
          </cell>
          <cell r="CB78">
            <v>1764870.3000000003</v>
          </cell>
          <cell r="CC78">
            <v>1776634.0999999999</v>
          </cell>
          <cell r="CD78">
            <v>2146465.5999999996</v>
          </cell>
          <cell r="CE78">
            <v>1647032.4</v>
          </cell>
          <cell r="CF78">
            <v>2059983.7</v>
          </cell>
          <cell r="CG78">
            <v>2475930.5</v>
          </cell>
          <cell r="CH78">
            <v>745313.00000000012</v>
          </cell>
          <cell r="CI78">
            <v>246441.60000000001</v>
          </cell>
          <cell r="CJ78">
            <v>170904.9</v>
          </cell>
          <cell r="CK78">
            <v>226260.59999999998</v>
          </cell>
          <cell r="CL78">
            <v>237832.90000000002</v>
          </cell>
          <cell r="CM78">
            <v>333717.2</v>
          </cell>
          <cell r="CN78">
            <v>481799.3</v>
          </cell>
          <cell r="CO78">
            <v>500345.1</v>
          </cell>
          <cell r="CP78">
            <v>2146465.5999999996</v>
          </cell>
          <cell r="CQ78">
            <v>538519.5</v>
          </cell>
          <cell r="CR78">
            <v>569778.60000000009</v>
          </cell>
          <cell r="CS78">
            <v>374207.60000000003</v>
          </cell>
          <cell r="CT78">
            <v>357419</v>
          </cell>
          <cell r="CU78">
            <v>682777.15999999992</v>
          </cell>
          <cell r="CV78">
            <v>1141952.0899999999</v>
          </cell>
          <cell r="CW78">
            <v>1085577.5699999998</v>
          </cell>
          <cell r="CX78">
            <v>1064014.5</v>
          </cell>
          <cell r="CY78">
            <v>1048850.67</v>
          </cell>
          <cell r="CZ78">
            <v>977007.78000000014</v>
          </cell>
          <cell r="DA78">
            <v>921604.28</v>
          </cell>
          <cell r="DB78">
            <v>876025.44000000006</v>
          </cell>
          <cell r="DC78">
            <v>735036.57</v>
          </cell>
          <cell r="DD78">
            <v>87333.32</v>
          </cell>
          <cell r="DE78">
            <v>87333.32</v>
          </cell>
          <cell r="DF78">
            <v>78875.56</v>
          </cell>
          <cell r="DG78">
            <v>78875.56</v>
          </cell>
          <cell r="DH78">
            <v>107008.89</v>
          </cell>
          <cell r="DI78">
            <v>240462.10000000003</v>
          </cell>
          <cell r="DJ78">
            <v>252272.54</v>
          </cell>
          <cell r="DK78">
            <v>260028.51</v>
          </cell>
          <cell r="DL78">
            <v>250384.28</v>
          </cell>
          <cell r="DM78">
            <v>250384.28</v>
          </cell>
          <cell r="DN78">
            <v>272056.18</v>
          </cell>
          <cell r="DO78">
            <v>473399.19</v>
          </cell>
          <cell r="DP78">
            <v>501086.46000000008</v>
          </cell>
          <cell r="DQ78">
            <v>501086.46000000008</v>
          </cell>
          <cell r="DR78">
            <v>506656.36</v>
          </cell>
          <cell r="DS78">
            <v>546279.85</v>
          </cell>
          <cell r="DT78">
            <v>323046.44</v>
          </cell>
          <cell r="DU78">
            <v>348427.51</v>
          </cell>
          <cell r="DV78">
            <v>317003.39</v>
          </cell>
          <cell r="DW78">
            <v>398228.56</v>
          </cell>
          <cell r="DX78">
            <v>408189.5</v>
          </cell>
          <cell r="DY78">
            <v>431195.34</v>
          </cell>
          <cell r="DZ78">
            <v>459724.02</v>
          </cell>
          <cell r="EA78">
            <v>441674.78</v>
          </cell>
          <cell r="EB78">
            <v>441704.95</v>
          </cell>
          <cell r="EC78">
            <v>452488.65</v>
          </cell>
          <cell r="ED78">
            <v>475302.82</v>
          </cell>
          <cell r="EE78">
            <v>506795.72</v>
          </cell>
          <cell r="EF78">
            <v>316977.45</v>
          </cell>
          <cell r="EG78">
            <v>319211.11</v>
          </cell>
          <cell r="EH78">
            <v>327436.14</v>
          </cell>
          <cell r="EI78">
            <v>344186.85</v>
          </cell>
          <cell r="EJ78">
            <v>469095.92</v>
          </cell>
          <cell r="EK78">
            <v>473721.01</v>
          </cell>
          <cell r="EL78">
            <v>490134.66</v>
          </cell>
          <cell r="EM78">
            <v>504052.36</v>
          </cell>
          <cell r="EN78">
            <v>408417.2</v>
          </cell>
          <cell r="EO78">
            <v>322234.31</v>
          </cell>
          <cell r="EP78">
            <v>326045.26</v>
          </cell>
          <cell r="EQ78">
            <v>345773.38</v>
          </cell>
          <cell r="ER78">
            <v>130038.28</v>
          </cell>
          <cell r="ES78">
            <v>134514.67000000001</v>
          </cell>
          <cell r="ET78">
            <v>123163.35</v>
          </cell>
          <cell r="EU78">
            <v>141567.26999999999</v>
          </cell>
          <cell r="EV78">
            <v>148673.99</v>
          </cell>
          <cell r="EW78">
            <v>171324.7</v>
          </cell>
          <cell r="EX78">
            <v>180967.5</v>
          </cell>
          <cell r="EY78">
            <v>257538.35</v>
          </cell>
          <cell r="EZ78">
            <v>283281.46999999997</v>
          </cell>
          <cell r="FA78">
            <v>297416.03999999998</v>
          </cell>
          <cell r="FB78">
            <v>298139</v>
          </cell>
          <cell r="FC78">
            <v>350362.19</v>
          </cell>
          <cell r="FD78">
            <v>192684.07</v>
          </cell>
          <cell r="FE78">
            <v>205833.49</v>
          </cell>
          <cell r="FF78">
            <v>227434.4</v>
          </cell>
          <cell r="FG78">
            <v>213699.24</v>
          </cell>
          <cell r="FH78">
            <v>211749.57</v>
          </cell>
          <cell r="FI78">
            <v>226650.28</v>
          </cell>
          <cell r="FJ78">
            <v>210846.46</v>
          </cell>
          <cell r="FK78">
            <v>223235.28</v>
          </cell>
          <cell r="FL78">
            <v>236666.5</v>
          </cell>
          <cell r="FM78">
            <v>234904.08</v>
          </cell>
          <cell r="FN78">
            <v>233456.08</v>
          </cell>
          <cell r="FO78">
            <v>271896.58</v>
          </cell>
          <cell r="FP78">
            <v>162820.82</v>
          </cell>
          <cell r="FQ78">
            <v>167668.35999999999</v>
          </cell>
          <cell r="FR78">
            <v>179371.56</v>
          </cell>
          <cell r="FS78">
            <v>186150.5</v>
          </cell>
          <cell r="FT78">
            <v>184978.85</v>
          </cell>
          <cell r="FU78">
            <v>202788.27</v>
          </cell>
          <cell r="FV78">
            <v>227685.01</v>
          </cell>
          <cell r="FW78">
            <v>201623.3</v>
          </cell>
          <cell r="FX78">
            <v>194591.08</v>
          </cell>
          <cell r="FY78">
            <v>193951.86</v>
          </cell>
          <cell r="FZ78">
            <v>199050.59</v>
          </cell>
          <cell r="GA78">
            <v>230975.01</v>
          </cell>
          <cell r="GB78">
            <v>134340.04</v>
          </cell>
          <cell r="GC78">
            <v>134539.54</v>
          </cell>
          <cell r="GD78">
            <v>144396.26</v>
          </cell>
          <cell r="GE78">
            <v>229923.21</v>
          </cell>
          <cell r="GF78">
            <v>241479.07</v>
          </cell>
          <cell r="GG78">
            <v>245168.95</v>
          </cell>
          <cell r="GH78">
            <v>211616.22</v>
          </cell>
          <cell r="GI78">
            <v>162143.51999999999</v>
          </cell>
          <cell r="GJ78">
            <v>180580.27</v>
          </cell>
          <cell r="GK78">
            <v>172783.84</v>
          </cell>
          <cell r="GL78">
            <v>180142.88</v>
          </cell>
          <cell r="GM78">
            <v>265653.76000000001</v>
          </cell>
          <cell r="GN78">
            <v>265653.76000000001</v>
          </cell>
          <cell r="GO78">
            <v>163408.67000000001</v>
          </cell>
          <cell r="GP78">
            <v>137461.5</v>
          </cell>
          <cell r="GQ78">
            <v>162929.32999999999</v>
          </cell>
          <cell r="GR78">
            <v>166755.70000000001</v>
          </cell>
          <cell r="GS78">
            <v>152558.06</v>
          </cell>
          <cell r="GT78">
            <v>152558.06</v>
          </cell>
          <cell r="GU78">
            <v>106176.87655100001</v>
          </cell>
          <cell r="GV78">
            <v>162784.1</v>
          </cell>
          <cell r="GW78">
            <v>163408.67000000001</v>
          </cell>
          <cell r="GX78">
            <v>163408.67000000001</v>
          </cell>
          <cell r="GY78">
            <v>224508.6</v>
          </cell>
          <cell r="GZ78">
            <v>224508.6</v>
          </cell>
          <cell r="HA78">
            <v>106176.875</v>
          </cell>
          <cell r="HB78">
            <v>155181.62</v>
          </cell>
          <cell r="HC78">
            <v>106176.87655100001</v>
          </cell>
          <cell r="HD78">
            <v>106176.87655100001</v>
          </cell>
          <cell r="HE78">
            <v>106176.875</v>
          </cell>
          <cell r="HF78">
            <v>106176.875</v>
          </cell>
          <cell r="HG78">
            <v>106176.875</v>
          </cell>
          <cell r="HH78"/>
          <cell r="HI78"/>
          <cell r="HJ78">
            <v>0</v>
          </cell>
          <cell r="HK78">
            <v>0</v>
          </cell>
          <cell r="HL78"/>
          <cell r="HM78">
            <v>202788.27</v>
          </cell>
          <cell r="HN78">
            <v>227685.01</v>
          </cell>
          <cell r="HO78">
            <v>201623.3</v>
          </cell>
          <cell r="HP78">
            <v>194591.08</v>
          </cell>
          <cell r="HQ78">
            <v>0</v>
          </cell>
          <cell r="HR78">
            <v>199050.59</v>
          </cell>
          <cell r="HS78">
            <v>106176.875</v>
          </cell>
          <cell r="HT78"/>
          <cell r="HU78">
            <v>134539.54</v>
          </cell>
          <cell r="HV78">
            <v>144396.26</v>
          </cell>
          <cell r="HW78"/>
          <cell r="HX78">
            <v>241479.07</v>
          </cell>
          <cell r="HY78">
            <v>245168.95</v>
          </cell>
          <cell r="HZ78">
            <v>211616.22</v>
          </cell>
          <cell r="IA78">
            <v>162143.51999999999</v>
          </cell>
          <cell r="IB78">
            <v>180580.27</v>
          </cell>
          <cell r="IC78">
            <v>172783.84</v>
          </cell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I78">
            <v>162929.32999999999</v>
          </cell>
          <cell r="IJ78"/>
          <cell r="IK78"/>
          <cell r="IL78"/>
          <cell r="IM78">
            <v>224508.6</v>
          </cell>
          <cell r="IN78">
            <v>162784.1</v>
          </cell>
          <cell r="IO78">
            <v>163408.67000000001</v>
          </cell>
          <cell r="IP78">
            <v>155181.62</v>
          </cell>
          <cell r="IQ78">
            <v>106176.87655100001</v>
          </cell>
          <cell r="IR78"/>
          <cell r="IS78"/>
          <cell r="IT78">
            <v>155181.62</v>
          </cell>
          <cell r="IU78">
            <v>106176.87655100001</v>
          </cell>
          <cell r="IV78">
            <v>106176.87655100001</v>
          </cell>
          <cell r="IW78"/>
          <cell r="IX78"/>
          <cell r="IY78"/>
          <cell r="IZ78"/>
          <cell r="JA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>
            <v>106176.875</v>
          </cell>
          <cell r="M79">
            <v>106176.875</v>
          </cell>
          <cell r="N79">
            <v>106176.875</v>
          </cell>
          <cell r="O79">
            <v>106176.875</v>
          </cell>
          <cell r="P79">
            <v>106176.875</v>
          </cell>
          <cell r="Q79">
            <v>106176.875</v>
          </cell>
          <cell r="R79">
            <v>106176.875</v>
          </cell>
          <cell r="S79">
            <v>106176.875</v>
          </cell>
          <cell r="T79">
            <v>106176.875</v>
          </cell>
          <cell r="U79">
            <v>106176.875</v>
          </cell>
          <cell r="V79">
            <v>106176.875</v>
          </cell>
          <cell r="W79">
            <v>106176.875</v>
          </cell>
          <cell r="X79">
            <v>106176.875</v>
          </cell>
          <cell r="Y79">
            <v>106176.875</v>
          </cell>
          <cell r="Z79">
            <v>106176.875</v>
          </cell>
          <cell r="AA79">
            <v>106176.875</v>
          </cell>
          <cell r="AB79">
            <v>106176.875</v>
          </cell>
          <cell r="AC79">
            <v>106176.875</v>
          </cell>
          <cell r="AD79">
            <v>106176.875</v>
          </cell>
          <cell r="AE79">
            <v>106176.875</v>
          </cell>
          <cell r="AF79">
            <v>106176.875</v>
          </cell>
          <cell r="AG79">
            <v>106176.875</v>
          </cell>
          <cell r="AH79">
            <v>106176.875</v>
          </cell>
          <cell r="AI79">
            <v>106176.875</v>
          </cell>
          <cell r="AJ79">
            <v>106176.875</v>
          </cell>
          <cell r="AK79">
            <v>0</v>
          </cell>
          <cell r="AL79">
            <v>106176.875</v>
          </cell>
          <cell r="AM79">
            <v>106176.875</v>
          </cell>
          <cell r="AN79">
            <v>106176.875</v>
          </cell>
          <cell r="AO79">
            <v>106176.875</v>
          </cell>
          <cell r="AP79">
            <v>106176.875</v>
          </cell>
          <cell r="AQ79">
            <v>106176.875</v>
          </cell>
          <cell r="AR79">
            <v>106176.875</v>
          </cell>
          <cell r="AS79">
            <v>106176.875</v>
          </cell>
          <cell r="AT79">
            <v>106176.875</v>
          </cell>
          <cell r="AU79">
            <v>106176.875</v>
          </cell>
          <cell r="AV79">
            <v>106176.875</v>
          </cell>
          <cell r="AW79">
            <v>106176.875</v>
          </cell>
          <cell r="AX79">
            <v>106176.875</v>
          </cell>
          <cell r="AY79">
            <v>106176.875</v>
          </cell>
          <cell r="AZ79">
            <v>106176.875</v>
          </cell>
          <cell r="BA79">
            <v>106176.875</v>
          </cell>
          <cell r="BB79">
            <v>106176.875</v>
          </cell>
          <cell r="BC79">
            <v>106176.875</v>
          </cell>
          <cell r="BD79">
            <v>106176.875</v>
          </cell>
          <cell r="BE79">
            <v>106176.875</v>
          </cell>
          <cell r="BF79">
            <v>106176.875</v>
          </cell>
          <cell r="BG79">
            <v>106176.875</v>
          </cell>
          <cell r="BH79">
            <v>106176.875</v>
          </cell>
          <cell r="BI79">
            <v>106176.875</v>
          </cell>
          <cell r="BJ79">
            <v>106176.875</v>
          </cell>
          <cell r="BK79">
            <v>106176.875</v>
          </cell>
          <cell r="BL79">
            <v>106176.875</v>
          </cell>
          <cell r="BM79">
            <v>106176.875</v>
          </cell>
          <cell r="BN79">
            <v>106176.875</v>
          </cell>
          <cell r="BO79">
            <v>106176.875</v>
          </cell>
          <cell r="BP79">
            <v>106176.875</v>
          </cell>
          <cell r="BQ79">
            <v>106176.875</v>
          </cell>
          <cell r="BR79">
            <v>106176.875</v>
          </cell>
          <cell r="BS79">
            <v>106176.875</v>
          </cell>
          <cell r="BT79">
            <v>106176.875</v>
          </cell>
          <cell r="BU79">
            <v>106176.875</v>
          </cell>
          <cell r="BV79">
            <v>106176.875</v>
          </cell>
          <cell r="BW79">
            <v>106176.875</v>
          </cell>
          <cell r="BX79">
            <v>106176.875</v>
          </cell>
          <cell r="BY79">
            <v>106176.875</v>
          </cell>
          <cell r="BZ79">
            <v>106176.875</v>
          </cell>
          <cell r="CA79">
            <v>106176.875</v>
          </cell>
          <cell r="CB79">
            <v>106176.875</v>
          </cell>
          <cell r="CC79">
            <v>106176.875</v>
          </cell>
          <cell r="CD79">
            <v>106176.875</v>
          </cell>
          <cell r="CE79">
            <v>106176.875</v>
          </cell>
          <cell r="CF79">
            <v>106176.875</v>
          </cell>
          <cell r="CG79">
            <v>106176.875</v>
          </cell>
          <cell r="CH79">
            <v>106176.875</v>
          </cell>
          <cell r="CI79">
            <v>106176.875</v>
          </cell>
          <cell r="CJ79">
            <v>106176.875</v>
          </cell>
          <cell r="CK79">
            <v>106176.875</v>
          </cell>
          <cell r="CL79">
            <v>106176.875</v>
          </cell>
          <cell r="CM79">
            <v>106176.875</v>
          </cell>
          <cell r="CN79">
            <v>106176.875</v>
          </cell>
          <cell r="CO79">
            <v>106176.875</v>
          </cell>
          <cell r="CP79">
            <v>106176.875</v>
          </cell>
          <cell r="CQ79">
            <v>106176.875</v>
          </cell>
          <cell r="CR79">
            <v>106176.875</v>
          </cell>
          <cell r="CS79">
            <v>106176.875</v>
          </cell>
          <cell r="CT79">
            <v>106176.875</v>
          </cell>
          <cell r="CU79">
            <v>106176.875</v>
          </cell>
          <cell r="CV79">
            <v>106176.875</v>
          </cell>
          <cell r="CW79">
            <v>106176.875</v>
          </cell>
          <cell r="CX79">
            <v>106176.875</v>
          </cell>
          <cell r="CY79">
            <v>106176.875</v>
          </cell>
          <cell r="CZ79">
            <v>106176.875</v>
          </cell>
          <cell r="DA79">
            <v>106176.875</v>
          </cell>
          <cell r="DB79">
            <v>106176.875</v>
          </cell>
          <cell r="DC79">
            <v>106176.875</v>
          </cell>
          <cell r="DD79">
            <v>106176.875</v>
          </cell>
          <cell r="DE79">
            <v>106176.875</v>
          </cell>
          <cell r="DF79">
            <v>106176.875</v>
          </cell>
          <cell r="DG79">
            <v>106176.875</v>
          </cell>
          <cell r="DH79">
            <v>106176.875</v>
          </cell>
          <cell r="DI79">
            <v>106176.875</v>
          </cell>
          <cell r="DJ79">
            <v>106176.875</v>
          </cell>
          <cell r="DK79">
            <v>106176.875</v>
          </cell>
          <cell r="DL79">
            <v>106176.875</v>
          </cell>
          <cell r="DM79">
            <v>106176.875</v>
          </cell>
          <cell r="DN79">
            <v>106176.875</v>
          </cell>
          <cell r="DO79">
            <v>106176.875</v>
          </cell>
          <cell r="DP79">
            <v>106176.875</v>
          </cell>
          <cell r="DQ79">
            <v>106176.875</v>
          </cell>
          <cell r="DR79">
            <v>106176.875</v>
          </cell>
          <cell r="DS79">
            <v>106176.875</v>
          </cell>
          <cell r="DT79">
            <v>106176.875</v>
          </cell>
          <cell r="DU79">
            <v>106176.875</v>
          </cell>
          <cell r="DV79">
            <v>106176.875</v>
          </cell>
          <cell r="DW79">
            <v>106176.875</v>
          </cell>
          <cell r="DX79">
            <v>106176.875</v>
          </cell>
          <cell r="DY79">
            <v>106176.875</v>
          </cell>
          <cell r="DZ79">
            <v>106176.875</v>
          </cell>
          <cell r="EA79">
            <v>106176.875</v>
          </cell>
          <cell r="EB79">
            <v>106176.875</v>
          </cell>
          <cell r="EC79">
            <v>106176.875</v>
          </cell>
          <cell r="ED79">
            <v>106176.875</v>
          </cell>
          <cell r="EE79">
            <v>106176.875</v>
          </cell>
          <cell r="EF79">
            <v>106176.875</v>
          </cell>
          <cell r="EG79">
            <v>106176.875</v>
          </cell>
          <cell r="EH79">
            <v>106176.875</v>
          </cell>
          <cell r="EI79">
            <v>106176.875</v>
          </cell>
          <cell r="EJ79">
            <v>106176.875</v>
          </cell>
          <cell r="EK79">
            <v>106176.875</v>
          </cell>
          <cell r="EL79">
            <v>106176.875</v>
          </cell>
          <cell r="EM79">
            <v>106176.875</v>
          </cell>
          <cell r="EN79">
            <v>106176.875</v>
          </cell>
          <cell r="EO79">
            <v>106176.875</v>
          </cell>
          <cell r="EP79">
            <v>106176.875</v>
          </cell>
          <cell r="EQ79">
            <v>106176.875</v>
          </cell>
          <cell r="ER79">
            <v>106176.875</v>
          </cell>
          <cell r="ES79">
            <v>106176.875</v>
          </cell>
          <cell r="ET79">
            <v>106176.875</v>
          </cell>
          <cell r="EU79">
            <v>106176.875</v>
          </cell>
          <cell r="EV79">
            <v>106176.875</v>
          </cell>
          <cell r="EW79">
            <v>106176.875</v>
          </cell>
          <cell r="EX79">
            <v>106176.875</v>
          </cell>
          <cell r="EY79">
            <v>106176.875</v>
          </cell>
          <cell r="EZ79">
            <v>106176.875</v>
          </cell>
          <cell r="FA79">
            <v>106176.875</v>
          </cell>
          <cell r="FB79">
            <v>106176.875</v>
          </cell>
          <cell r="FC79">
            <v>106176.875</v>
          </cell>
          <cell r="FD79">
            <v>106176.875</v>
          </cell>
          <cell r="FE79">
            <v>106176.875</v>
          </cell>
          <cell r="FF79">
            <v>106176.875</v>
          </cell>
          <cell r="FG79">
            <v>106176.875</v>
          </cell>
          <cell r="FH79">
            <v>106176.875</v>
          </cell>
          <cell r="FI79">
            <v>106176.875</v>
          </cell>
          <cell r="FJ79">
            <v>106176.875</v>
          </cell>
          <cell r="FK79">
            <v>106176.875</v>
          </cell>
          <cell r="FL79">
            <v>106176.875</v>
          </cell>
          <cell r="FM79">
            <v>106176.875</v>
          </cell>
          <cell r="FN79">
            <v>106176.875</v>
          </cell>
          <cell r="FO79">
            <v>106176.875</v>
          </cell>
          <cell r="FP79">
            <v>106176.875</v>
          </cell>
          <cell r="FQ79">
            <v>106176.875</v>
          </cell>
          <cell r="FR79">
            <v>106176.875</v>
          </cell>
          <cell r="FS79">
            <v>106176.875</v>
          </cell>
          <cell r="FT79">
            <v>106176.875</v>
          </cell>
          <cell r="FU79">
            <v>106176.875</v>
          </cell>
          <cell r="FV79">
            <v>106176.875</v>
          </cell>
          <cell r="FW79">
            <v>106176.875</v>
          </cell>
          <cell r="FX79">
            <v>106176.875</v>
          </cell>
          <cell r="FY79">
            <v>106176.875</v>
          </cell>
          <cell r="FZ79">
            <v>106176.875</v>
          </cell>
          <cell r="GA79">
            <v>106176.875</v>
          </cell>
          <cell r="GB79">
            <v>106176.875</v>
          </cell>
          <cell r="GC79">
            <v>106176.875</v>
          </cell>
          <cell r="GD79">
            <v>106176.875</v>
          </cell>
          <cell r="GE79">
            <v>106176.875</v>
          </cell>
          <cell r="GF79">
            <v>106176.875</v>
          </cell>
          <cell r="GG79">
            <v>106176.875</v>
          </cell>
          <cell r="GH79">
            <v>106176.875</v>
          </cell>
          <cell r="GI79">
            <v>106176.875</v>
          </cell>
          <cell r="GJ79">
            <v>106176.875</v>
          </cell>
          <cell r="GK79">
            <v>106176.875</v>
          </cell>
          <cell r="GL79">
            <v>106176.875</v>
          </cell>
          <cell r="GM79">
            <v>106176.875</v>
          </cell>
          <cell r="GN79">
            <v>106176.875</v>
          </cell>
          <cell r="GO79">
            <v>106176.875</v>
          </cell>
          <cell r="GP79">
            <v>106176.875</v>
          </cell>
          <cell r="GQ79">
            <v>106176.875</v>
          </cell>
          <cell r="GR79">
            <v>106176.875</v>
          </cell>
          <cell r="GS79">
            <v>106176.875</v>
          </cell>
          <cell r="GT79">
            <v>106176.875</v>
          </cell>
          <cell r="GU79">
            <v>106176.875</v>
          </cell>
          <cell r="GV79">
            <v>0</v>
          </cell>
          <cell r="GW79">
            <v>0</v>
          </cell>
          <cell r="GX79">
            <v>106176.875</v>
          </cell>
          <cell r="GY79">
            <v>106176.875</v>
          </cell>
          <cell r="GZ79">
            <v>106176.875</v>
          </cell>
          <cell r="HA79">
            <v>106176.875</v>
          </cell>
          <cell r="HB79">
            <v>106176.875</v>
          </cell>
          <cell r="HC79">
            <v>106176.875</v>
          </cell>
          <cell r="HD79">
            <v>106176.875</v>
          </cell>
          <cell r="HE79">
            <v>106176.875</v>
          </cell>
          <cell r="HF79">
            <v>106176.875</v>
          </cell>
          <cell r="HG79">
            <v>106176.875</v>
          </cell>
          <cell r="HH79"/>
          <cell r="HI79"/>
          <cell r="HJ79">
            <v>0</v>
          </cell>
          <cell r="HK79">
            <v>0</v>
          </cell>
          <cell r="HL79"/>
          <cell r="HM79"/>
          <cell r="HN79"/>
          <cell r="HO79"/>
          <cell r="HP79"/>
          <cell r="HQ79">
            <v>0</v>
          </cell>
          <cell r="HR79"/>
          <cell r="HS79">
            <v>106176.875</v>
          </cell>
          <cell r="HT79"/>
          <cell r="HU79"/>
          <cell r="HV79"/>
          <cell r="HW79"/>
          <cell r="HX79"/>
          <cell r="HY79"/>
          <cell r="HZ79"/>
          <cell r="IA79"/>
          <cell r="IB79"/>
          <cell r="IC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I79"/>
          <cell r="IJ79"/>
          <cell r="IK79"/>
          <cell r="IL79"/>
          <cell r="IM79"/>
          <cell r="IN79"/>
          <cell r="IO79"/>
          <cell r="IP79"/>
          <cell r="IQ79"/>
          <cell r="IR79"/>
          <cell r="IS79"/>
          <cell r="IT79"/>
          <cell r="IU79"/>
          <cell r="IV79"/>
          <cell r="IW79"/>
          <cell r="IX79"/>
          <cell r="IY79"/>
          <cell r="IZ79"/>
          <cell r="JA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>
            <v>106176.875</v>
          </cell>
          <cell r="M80">
            <v>106176.875</v>
          </cell>
          <cell r="N80">
            <v>106176.875</v>
          </cell>
          <cell r="O80">
            <v>106176.875</v>
          </cell>
          <cell r="P80">
            <v>106176.875</v>
          </cell>
          <cell r="Q80">
            <v>106176.875</v>
          </cell>
          <cell r="R80">
            <v>106176.875</v>
          </cell>
          <cell r="S80">
            <v>106176.875</v>
          </cell>
          <cell r="T80">
            <v>1199532.8</v>
          </cell>
          <cell r="U80">
            <v>106176.875</v>
          </cell>
          <cell r="V80">
            <v>900000</v>
          </cell>
          <cell r="W80">
            <v>1199532.8</v>
          </cell>
          <cell r="X80">
            <v>1199532</v>
          </cell>
          <cell r="Y80">
            <v>900000</v>
          </cell>
          <cell r="Z80">
            <v>900000</v>
          </cell>
          <cell r="AA80">
            <v>900000</v>
          </cell>
          <cell r="AB80">
            <v>900000</v>
          </cell>
          <cell r="AC80">
            <v>900000</v>
          </cell>
          <cell r="AD80">
            <v>900000</v>
          </cell>
          <cell r="AE80">
            <v>1199532.8</v>
          </cell>
          <cell r="AF80">
            <v>1199532.8</v>
          </cell>
          <cell r="AG80">
            <v>900000</v>
          </cell>
          <cell r="AH80">
            <v>900000</v>
          </cell>
          <cell r="AI80">
            <v>900000</v>
          </cell>
          <cell r="AJ80">
            <v>551171.1</v>
          </cell>
          <cell r="AK80">
            <v>900000</v>
          </cell>
          <cell r="AL80">
            <v>900000</v>
          </cell>
          <cell r="AM80">
            <v>900000</v>
          </cell>
          <cell r="AN80">
            <v>900000</v>
          </cell>
          <cell r="AO80">
            <v>900000</v>
          </cell>
          <cell r="AP80">
            <v>900000</v>
          </cell>
          <cell r="AQ80">
            <v>900000</v>
          </cell>
          <cell r="AR80">
            <v>900000</v>
          </cell>
          <cell r="AS80">
            <v>250000</v>
          </cell>
          <cell r="AT80">
            <v>250000</v>
          </cell>
          <cell r="AU80">
            <v>551171.1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900000</v>
          </cell>
          <cell r="BA80">
            <v>250000</v>
          </cell>
          <cell r="BB80">
            <v>250000</v>
          </cell>
          <cell r="BC80">
            <v>250000</v>
          </cell>
          <cell r="BD80">
            <v>25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90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250000</v>
          </cell>
          <cell r="DA80">
            <v>250000</v>
          </cell>
          <cell r="DB80">
            <v>250000</v>
          </cell>
          <cell r="DC80">
            <v>250000</v>
          </cell>
          <cell r="DD80">
            <v>250000</v>
          </cell>
          <cell r="DE80">
            <v>250000</v>
          </cell>
          <cell r="DF80">
            <v>250000</v>
          </cell>
          <cell r="DG80">
            <v>250000</v>
          </cell>
          <cell r="DH80">
            <v>250000</v>
          </cell>
          <cell r="DI80">
            <v>25000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276.2</v>
          </cell>
          <cell r="FT80">
            <v>276.2</v>
          </cell>
          <cell r="FU80">
            <v>276.2</v>
          </cell>
          <cell r="FV80">
            <v>276.19</v>
          </cell>
          <cell r="FW80">
            <v>276.19</v>
          </cell>
          <cell r="FX80">
            <v>12326.1</v>
          </cell>
          <cell r="FY80">
            <v>12326.1</v>
          </cell>
          <cell r="FZ80">
            <v>12326.09</v>
          </cell>
          <cell r="GA80">
            <v>12326.09</v>
          </cell>
          <cell r="GB80">
            <v>17470.2</v>
          </cell>
          <cell r="GC80">
            <v>17470.2</v>
          </cell>
          <cell r="GD80">
            <v>17470.2</v>
          </cell>
          <cell r="GE80">
            <v>36970.160000000003</v>
          </cell>
          <cell r="GF80">
            <v>36970.160000000003</v>
          </cell>
          <cell r="GG80">
            <v>43657.69</v>
          </cell>
          <cell r="GH80">
            <v>79764.2</v>
          </cell>
          <cell r="GI80">
            <v>111764.2</v>
          </cell>
          <cell r="GJ80">
            <v>106101.74</v>
          </cell>
          <cell r="GK80">
            <v>99236.44</v>
          </cell>
          <cell r="GL80">
            <v>99236.4</v>
          </cell>
          <cell r="GM80">
            <v>85167.5</v>
          </cell>
          <cell r="GN80">
            <v>85167.5</v>
          </cell>
          <cell r="GO80">
            <v>249368</v>
          </cell>
          <cell r="GP80">
            <v>130217.2</v>
          </cell>
          <cell r="GQ80">
            <v>117862.8</v>
          </cell>
          <cell r="GR80">
            <v>132545.4</v>
          </cell>
          <cell r="GS80">
            <v>208637.5</v>
          </cell>
          <cell r="GT80">
            <v>208637.5</v>
          </cell>
          <cell r="GU80">
            <v>58500</v>
          </cell>
          <cell r="GV80">
            <v>248557.7</v>
          </cell>
          <cell r="GW80">
            <v>249368</v>
          </cell>
          <cell r="GX80">
            <v>249368</v>
          </cell>
          <cell r="GY80">
            <v>231335</v>
          </cell>
          <cell r="GZ80">
            <v>231335</v>
          </cell>
          <cell r="HA80">
            <v>58500</v>
          </cell>
          <cell r="HB80">
            <v>230639</v>
          </cell>
          <cell r="HC80">
            <v>58500</v>
          </cell>
          <cell r="HD80">
            <v>58500</v>
          </cell>
          <cell r="HE80">
            <v>58500</v>
          </cell>
          <cell r="HF80">
            <v>58500</v>
          </cell>
          <cell r="HG80">
            <v>58500</v>
          </cell>
          <cell r="HH80"/>
          <cell r="HI80"/>
          <cell r="HJ80">
            <v>0</v>
          </cell>
          <cell r="HK80">
            <v>0</v>
          </cell>
          <cell r="HL80"/>
          <cell r="HM80">
            <v>12326.1</v>
          </cell>
          <cell r="HN80">
            <v>12326.09</v>
          </cell>
          <cell r="HO80">
            <v>12326.09</v>
          </cell>
          <cell r="HP80">
            <v>17470.2</v>
          </cell>
          <cell r="HQ80">
            <v>0</v>
          </cell>
          <cell r="HR80">
            <v>17470.2</v>
          </cell>
          <cell r="HS80">
            <v>58500</v>
          </cell>
          <cell r="HT80"/>
          <cell r="HU80">
            <v>43657.69</v>
          </cell>
          <cell r="HV80">
            <v>79764.2</v>
          </cell>
          <cell r="HW80"/>
          <cell r="HX80">
            <v>106101.74</v>
          </cell>
          <cell r="HY80">
            <v>99236.44</v>
          </cell>
          <cell r="HZ80">
            <v>99236.4</v>
          </cell>
          <cell r="IA80">
            <v>85167.5</v>
          </cell>
          <cell r="IB80">
            <v>106101.74</v>
          </cell>
          <cell r="IC80">
            <v>99236.44</v>
          </cell>
          <cell r="ID80">
            <v>0</v>
          </cell>
          <cell r="IE80">
            <v>0</v>
          </cell>
          <cell r="IF80">
            <v>58500</v>
          </cell>
          <cell r="IG80"/>
          <cell r="IH80"/>
          <cell r="II80">
            <v>117862.8</v>
          </cell>
          <cell r="IJ80"/>
          <cell r="IK80"/>
          <cell r="IL80"/>
          <cell r="IM80">
            <v>231335</v>
          </cell>
          <cell r="IN80">
            <v>248557.7</v>
          </cell>
          <cell r="IO80">
            <v>249368</v>
          </cell>
          <cell r="IP80">
            <v>230639</v>
          </cell>
          <cell r="IQ80">
            <v>58500</v>
          </cell>
          <cell r="IR80"/>
          <cell r="IS80"/>
          <cell r="IT80">
            <v>230639</v>
          </cell>
          <cell r="IU80">
            <v>58500</v>
          </cell>
          <cell r="IV80">
            <v>58500</v>
          </cell>
          <cell r="IW80"/>
          <cell r="IX80"/>
          <cell r="IY80"/>
          <cell r="IZ80"/>
          <cell r="JA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1208019.6000000001</v>
          </cell>
          <cell r="AF81">
            <v>1208019.6000000001</v>
          </cell>
          <cell r="AG81">
            <v>906800</v>
          </cell>
          <cell r="AH81">
            <v>906800</v>
          </cell>
          <cell r="AI81">
            <v>904841.5</v>
          </cell>
          <cell r="AJ81">
            <v>804853.3</v>
          </cell>
          <cell r="AK81">
            <v>900000</v>
          </cell>
          <cell r="AL81">
            <v>900000</v>
          </cell>
          <cell r="AM81">
            <v>900000</v>
          </cell>
          <cell r="AN81">
            <v>900000</v>
          </cell>
          <cell r="AO81">
            <v>900000</v>
          </cell>
          <cell r="AP81">
            <v>900000</v>
          </cell>
          <cell r="AQ81">
            <v>904841.5</v>
          </cell>
          <cell r="AR81">
            <v>904841.5</v>
          </cell>
          <cell r="AS81">
            <v>467803.4</v>
          </cell>
          <cell r="AT81">
            <v>471408.5</v>
          </cell>
          <cell r="AU81">
            <v>804853.3</v>
          </cell>
          <cell r="AV81">
            <v>502315.7</v>
          </cell>
          <cell r="AW81">
            <v>542996.19999999995</v>
          </cell>
          <cell r="AX81">
            <v>901000</v>
          </cell>
          <cell r="AY81">
            <v>458324.7</v>
          </cell>
          <cell r="AZ81">
            <v>900000</v>
          </cell>
          <cell r="BA81">
            <v>456609.3</v>
          </cell>
          <cell r="BB81">
            <v>471408.5</v>
          </cell>
          <cell r="BC81">
            <v>471408.5</v>
          </cell>
          <cell r="BD81">
            <v>467803.4</v>
          </cell>
          <cell r="BE81">
            <v>467803.4</v>
          </cell>
          <cell r="BF81">
            <v>472112.7</v>
          </cell>
          <cell r="BG81">
            <v>472112.7</v>
          </cell>
          <cell r="BH81">
            <v>519039.5</v>
          </cell>
          <cell r="BI81">
            <v>969841.6</v>
          </cell>
          <cell r="BJ81">
            <v>510821.69999999995</v>
          </cell>
          <cell r="BK81">
            <v>910144.39999999991</v>
          </cell>
          <cell r="BL81">
            <v>508587.9</v>
          </cell>
          <cell r="BM81">
            <v>1044658.7000000001</v>
          </cell>
          <cell r="BN81">
            <v>510584.39999999997</v>
          </cell>
          <cell r="BO81">
            <v>1034841.6</v>
          </cell>
          <cell r="BP81">
            <v>649451.10000000009</v>
          </cell>
          <cell r="BQ81">
            <v>649451.10000000009</v>
          </cell>
          <cell r="BR81">
            <v>647547.6</v>
          </cell>
          <cell r="BS81">
            <v>647547.6</v>
          </cell>
          <cell r="BT81">
            <v>700626.10000000009</v>
          </cell>
          <cell r="BU81">
            <v>846560.79999999993</v>
          </cell>
          <cell r="BV81">
            <v>717592.7</v>
          </cell>
          <cell r="BW81">
            <v>714516.2</v>
          </cell>
          <cell r="BX81">
            <v>714516.2</v>
          </cell>
          <cell r="BY81">
            <v>716233.3</v>
          </cell>
          <cell r="BZ81">
            <v>703111.6</v>
          </cell>
          <cell r="CA81">
            <v>689265.2</v>
          </cell>
          <cell r="CB81">
            <v>1012101.5000000001</v>
          </cell>
          <cell r="CC81">
            <v>907395.99999999988</v>
          </cell>
          <cell r="CD81">
            <v>824889.79999999993</v>
          </cell>
          <cell r="CE81">
            <v>832359</v>
          </cell>
          <cell r="CF81">
            <v>862837.2</v>
          </cell>
          <cell r="CG81">
            <v>881978</v>
          </cell>
          <cell r="CH81">
            <v>834709</v>
          </cell>
          <cell r="CI81">
            <v>360000</v>
          </cell>
          <cell r="CJ81">
            <v>250000</v>
          </cell>
          <cell r="CK81">
            <v>250000</v>
          </cell>
          <cell r="CL81">
            <v>250000</v>
          </cell>
          <cell r="CM81">
            <v>303169.59999999998</v>
          </cell>
          <cell r="CN81">
            <v>393826.4</v>
          </cell>
          <cell r="CO81">
            <v>412673.5</v>
          </cell>
          <cell r="CP81">
            <v>824889.79999999993</v>
          </cell>
          <cell r="CQ81">
            <v>400757</v>
          </cell>
          <cell r="CR81">
            <v>322984</v>
          </cell>
          <cell r="CS81">
            <v>333193.09999999998</v>
          </cell>
          <cell r="CT81">
            <v>331837.90000000002</v>
          </cell>
          <cell r="CU81">
            <v>582624.72</v>
          </cell>
          <cell r="CV81">
            <v>569011.30000000005</v>
          </cell>
          <cell r="CW81">
            <v>515467.22</v>
          </cell>
          <cell r="CX81">
            <v>482633.1</v>
          </cell>
          <cell r="CY81">
            <v>469511.62</v>
          </cell>
          <cell r="CZ81">
            <v>676850.83000000007</v>
          </cell>
          <cell r="DA81">
            <v>613911.18999999994</v>
          </cell>
          <cell r="DB81">
            <v>574338.19999999995</v>
          </cell>
          <cell r="DC81">
            <v>540114.13</v>
          </cell>
          <cell r="DD81">
            <v>318712.13</v>
          </cell>
          <cell r="DE81">
            <v>318712.13</v>
          </cell>
          <cell r="DF81">
            <v>299000</v>
          </cell>
          <cell r="DG81">
            <v>299000</v>
          </cell>
          <cell r="DH81">
            <v>299000</v>
          </cell>
          <cell r="DI81">
            <v>407057.65</v>
          </cell>
          <cell r="DJ81">
            <v>165729.37</v>
          </cell>
          <cell r="DK81">
            <v>140173.54</v>
          </cell>
          <cell r="DL81">
            <v>48666.87</v>
          </cell>
          <cell r="DM81">
            <v>48666.87</v>
          </cell>
          <cell r="DN81">
            <v>42104.67</v>
          </cell>
          <cell r="DO81">
            <v>24550.37</v>
          </cell>
          <cell r="DP81">
            <v>106459.25</v>
          </cell>
          <cell r="DQ81">
            <v>106459.25</v>
          </cell>
          <cell r="DR81">
            <v>122335.27</v>
          </cell>
          <cell r="DS81">
            <v>141796.01999999999</v>
          </cell>
          <cell r="DT81">
            <v>27335.27</v>
          </cell>
          <cell r="DU81">
            <v>46796.02</v>
          </cell>
          <cell r="DV81">
            <v>15025.51</v>
          </cell>
          <cell r="DW81">
            <v>19310.349999999999</v>
          </cell>
          <cell r="DX81">
            <v>27957.599999999999</v>
          </cell>
          <cell r="DY81">
            <v>41126.47</v>
          </cell>
          <cell r="DZ81">
            <v>17053.73</v>
          </cell>
          <cell r="EA81">
            <v>10587.39</v>
          </cell>
          <cell r="EB81">
            <v>2395.59</v>
          </cell>
          <cell r="EC81">
            <v>2395.59</v>
          </cell>
          <cell r="ED81">
            <v>25481.1</v>
          </cell>
          <cell r="EE81">
            <v>17810.75</v>
          </cell>
          <cell r="EF81">
            <v>20022.349999999999</v>
          </cell>
          <cell r="EG81">
            <v>20353.150000000001</v>
          </cell>
          <cell r="EH81">
            <v>20546.87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0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10.54</v>
          </cell>
          <cell r="EV81">
            <v>0</v>
          </cell>
          <cell r="EW81">
            <v>0</v>
          </cell>
          <cell r="EX81">
            <v>0</v>
          </cell>
          <cell r="EY81">
            <v>0</v>
          </cell>
          <cell r="EZ81">
            <v>20.760000000009313</v>
          </cell>
          <cell r="FA81">
            <v>20.760000000009313</v>
          </cell>
          <cell r="FB81">
            <v>20.760000000009313</v>
          </cell>
          <cell r="FC81">
            <v>22954.560000000001</v>
          </cell>
          <cell r="FD81">
            <v>4918.4399999999996</v>
          </cell>
          <cell r="FE81">
            <v>0</v>
          </cell>
          <cell r="FF81">
            <v>0</v>
          </cell>
          <cell r="FG81">
            <v>19.049999999988358</v>
          </cell>
          <cell r="FH81">
            <v>0</v>
          </cell>
          <cell r="FI81">
            <v>0</v>
          </cell>
          <cell r="FJ81">
            <v>0</v>
          </cell>
          <cell r="FK81">
            <v>0</v>
          </cell>
          <cell r="FL81">
            <v>0</v>
          </cell>
          <cell r="FM81">
            <v>0</v>
          </cell>
          <cell r="FN81">
            <v>1.1799999999930151</v>
          </cell>
          <cell r="FO81">
            <v>44.820000000006985</v>
          </cell>
          <cell r="FP81">
            <v>1.4200000000128057</v>
          </cell>
          <cell r="FQ81">
            <v>1.4200000000128057</v>
          </cell>
          <cell r="FR81">
            <v>51.649999999994179</v>
          </cell>
          <cell r="FS81">
            <v>1180.1800000000105</v>
          </cell>
          <cell r="FT81">
            <v>1594.57</v>
          </cell>
          <cell r="FU81">
            <v>3875.5200000000068</v>
          </cell>
          <cell r="FV81">
            <v>25702.27</v>
          </cell>
          <cell r="FW81">
            <v>146154.91</v>
          </cell>
          <cell r="FX81">
            <v>134065.23000000001</v>
          </cell>
          <cell r="FY81">
            <v>127707.57</v>
          </cell>
          <cell r="FZ81">
            <v>126633</v>
          </cell>
          <cell r="GA81">
            <v>126618.45999999999</v>
          </cell>
          <cell r="GB81">
            <v>130965.42</v>
          </cell>
          <cell r="GC81">
            <v>129359.81</v>
          </cell>
          <cell r="GD81">
            <v>129010.59</v>
          </cell>
          <cell r="GE81">
            <v>238142.15</v>
          </cell>
          <cell r="GF81">
            <v>249118.66</v>
          </cell>
          <cell r="GG81">
            <v>251261.53</v>
          </cell>
          <cell r="GH81">
            <v>246747.3</v>
          </cell>
          <cell r="GI81">
            <v>239394.37</v>
          </cell>
          <cell r="GJ81">
            <v>246279.44</v>
          </cell>
          <cell r="GK81">
            <v>226666.86</v>
          </cell>
          <cell r="GL81">
            <v>228891.75</v>
          </cell>
          <cell r="GM81">
            <v>243186.33</v>
          </cell>
          <cell r="GN81">
            <v>0</v>
          </cell>
          <cell r="GO81">
            <v>0</v>
          </cell>
          <cell r="GP81">
            <v>236670.39</v>
          </cell>
          <cell r="GQ81">
            <v>230730.40000000002</v>
          </cell>
          <cell r="GR81">
            <v>251045.9</v>
          </cell>
          <cell r="GS81">
            <v>332523.31</v>
          </cell>
          <cell r="GT81">
            <v>0</v>
          </cell>
          <cell r="GU81">
            <v>0</v>
          </cell>
          <cell r="GV81">
            <v>371830.34</v>
          </cell>
          <cell r="GW81">
            <v>368543.83999999997</v>
          </cell>
          <cell r="GX81">
            <v>0</v>
          </cell>
          <cell r="GY81">
            <v>373178.61</v>
          </cell>
          <cell r="GZ81">
            <v>0</v>
          </cell>
          <cell r="HA81">
            <v>0</v>
          </cell>
          <cell r="HB81">
            <v>368956.61</v>
          </cell>
          <cell r="HC81">
            <v>147632.26809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>
            <v>0</v>
          </cell>
          <cell r="HI81">
            <v>0</v>
          </cell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O81">
            <v>146154.91</v>
          </cell>
          <cell r="HP81">
            <v>134065.23000000001</v>
          </cell>
          <cell r="HQ81">
            <v>0</v>
          </cell>
          <cell r="HR81">
            <v>0</v>
          </cell>
          <cell r="HS81">
            <v>126618.45999999999</v>
          </cell>
          <cell r="HT81">
            <v>130965.42</v>
          </cell>
          <cell r="HU81">
            <v>129359.81</v>
          </cell>
          <cell r="HV81">
            <v>129010.59</v>
          </cell>
          <cell r="HW81">
            <v>238142.15</v>
          </cell>
          <cell r="HX81">
            <v>249118.66</v>
          </cell>
          <cell r="HY81">
            <v>251261.53</v>
          </cell>
          <cell r="HZ81">
            <v>246747.3</v>
          </cell>
          <cell r="IA81">
            <v>239394.37</v>
          </cell>
          <cell r="IB81">
            <v>246279.44</v>
          </cell>
          <cell r="IC81">
            <v>226666.86</v>
          </cell>
          <cell r="ID81">
            <v>228891.75</v>
          </cell>
          <cell r="IE81">
            <v>0</v>
          </cell>
          <cell r="IF81">
            <v>0</v>
          </cell>
          <cell r="IG81">
            <v>0</v>
          </cell>
          <cell r="IH81"/>
          <cell r="II81">
            <v>230730.40000000002</v>
          </cell>
          <cell r="IJ81">
            <v>251045.9</v>
          </cell>
          <cell r="IK81"/>
          <cell r="IL81">
            <v>0</v>
          </cell>
          <cell r="IM81">
            <v>0</v>
          </cell>
          <cell r="IN81">
            <v>371830.34</v>
          </cell>
          <cell r="IO81">
            <v>368543.83999999997</v>
          </cell>
          <cell r="IP81">
            <v>0</v>
          </cell>
          <cell r="IQ81">
            <v>373178.61</v>
          </cell>
          <cell r="IR81">
            <v>0</v>
          </cell>
          <cell r="IS81">
            <v>0</v>
          </cell>
          <cell r="IT81">
            <v>368956.61</v>
          </cell>
          <cell r="IU81">
            <v>0</v>
          </cell>
          <cell r="IV81">
            <v>0</v>
          </cell>
          <cell r="IW81">
            <v>0</v>
          </cell>
          <cell r="IX81">
            <v>0</v>
          </cell>
          <cell r="IY81">
            <v>0</v>
          </cell>
          <cell r="IZ81">
            <v>0</v>
          </cell>
          <cell r="JA81">
            <v>0</v>
          </cell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1470811.9</v>
          </cell>
          <cell r="U82">
            <v>0</v>
          </cell>
          <cell r="V82">
            <v>1107079.3999999999</v>
          </cell>
          <cell r="W82">
            <v>1470811.9</v>
          </cell>
          <cell r="X82">
            <v>1470811</v>
          </cell>
          <cell r="Y82">
            <v>1107079.3999999999</v>
          </cell>
          <cell r="Z82">
            <v>1231512.3999999999</v>
          </cell>
          <cell r="AA82">
            <v>1107079</v>
          </cell>
          <cell r="AB82">
            <v>1281309.2</v>
          </cell>
          <cell r="AC82">
            <v>1231512.3999999999</v>
          </cell>
          <cell r="AD82">
            <v>1294624.2</v>
          </cell>
          <cell r="AE82">
            <v>1470811.9</v>
          </cell>
          <cell r="AF82">
            <v>1470811.9</v>
          </cell>
          <cell r="AG82">
            <v>1107079.3999999999</v>
          </cell>
          <cell r="AH82">
            <v>1107079.3999999999</v>
          </cell>
          <cell r="AI82">
            <v>1378691.5</v>
          </cell>
          <cell r="AJ82">
            <v>1003519.5</v>
          </cell>
          <cell r="AK82">
            <v>1231512.3999999999</v>
          </cell>
          <cell r="AL82">
            <v>1231512.3999999999</v>
          </cell>
          <cell r="AM82">
            <v>1281309.2</v>
          </cell>
          <cell r="AN82">
            <v>1281309.2</v>
          </cell>
          <cell r="AO82">
            <v>1294624.2</v>
          </cell>
          <cell r="AP82">
            <v>1294624.2</v>
          </cell>
          <cell r="AQ82">
            <v>1378691.5</v>
          </cell>
          <cell r="AR82">
            <v>1378691.5</v>
          </cell>
          <cell r="AS82">
            <v>852027.6</v>
          </cell>
          <cell r="AT82">
            <v>802912.5</v>
          </cell>
          <cell r="AU82">
            <v>1003519.5</v>
          </cell>
          <cell r="AV82">
            <v>639208.10000000009</v>
          </cell>
          <cell r="AW82">
            <v>762782.2</v>
          </cell>
          <cell r="AX82">
            <v>1138514.8</v>
          </cell>
          <cell r="AY82">
            <v>719826.3</v>
          </cell>
          <cell r="AZ82">
            <v>1145783.8</v>
          </cell>
          <cell r="BA82">
            <v>718042.7</v>
          </cell>
          <cell r="BB82">
            <v>802912.5</v>
          </cell>
          <cell r="BC82">
            <v>802912.5</v>
          </cell>
          <cell r="BD82">
            <v>852027.6</v>
          </cell>
          <cell r="BE82">
            <v>852027.6</v>
          </cell>
          <cell r="BF82">
            <v>860769.9</v>
          </cell>
          <cell r="BG82">
            <v>860769.9</v>
          </cell>
          <cell r="BH82">
            <v>953621.50000000012</v>
          </cell>
          <cell r="BI82">
            <v>1493220.6</v>
          </cell>
          <cell r="BJ82">
            <v>1017982.7</v>
          </cell>
          <cell r="BK82">
            <v>1499857.5999999999</v>
          </cell>
          <cell r="BL82">
            <v>1023860.8999999999</v>
          </cell>
          <cell r="BM82">
            <v>1744379.3000000003</v>
          </cell>
          <cell r="BN82">
            <v>1121287.7999999998</v>
          </cell>
          <cell r="BO82">
            <v>1174845.0999999999</v>
          </cell>
          <cell r="BP82">
            <v>748263.7</v>
          </cell>
          <cell r="BQ82">
            <v>748263.7</v>
          </cell>
          <cell r="BR82">
            <v>759705.59999999998</v>
          </cell>
          <cell r="BS82">
            <v>759705.59999999998</v>
          </cell>
          <cell r="BT82">
            <v>888317.9</v>
          </cell>
          <cell r="BU82">
            <v>1067770.1000000001</v>
          </cell>
          <cell r="BV82">
            <v>951638.4</v>
          </cell>
          <cell r="BW82">
            <v>1026158.9</v>
          </cell>
          <cell r="BX82">
            <v>1026158.9</v>
          </cell>
          <cell r="BY82">
            <v>1064890.2</v>
          </cell>
          <cell r="BZ82">
            <v>1585103.5</v>
          </cell>
          <cell r="CA82">
            <v>1629783.3</v>
          </cell>
          <cell r="CB82">
            <v>2014870.3000000003</v>
          </cell>
          <cell r="CC82">
            <v>2026634.0999999999</v>
          </cell>
          <cell r="CD82">
            <v>2396465.5999999996</v>
          </cell>
          <cell r="CE82">
            <v>1897032.4</v>
          </cell>
          <cell r="CF82">
            <v>2309983.7000000002</v>
          </cell>
          <cell r="CG82">
            <v>2725930.5</v>
          </cell>
          <cell r="CH82">
            <v>995313.10000000009</v>
          </cell>
          <cell r="CI82">
            <v>496441.59999999998</v>
          </cell>
          <cell r="CJ82">
            <v>420904.9</v>
          </cell>
          <cell r="CK82">
            <v>476260.6</v>
          </cell>
          <cell r="CL82">
            <v>487832.9</v>
          </cell>
          <cell r="CM82">
            <v>583717.19999999995</v>
          </cell>
          <cell r="CN82">
            <v>731799.3</v>
          </cell>
          <cell r="CO82">
            <v>750345.1</v>
          </cell>
          <cell r="CP82">
            <v>2396465.5999999996</v>
          </cell>
          <cell r="CQ82">
            <v>788519.5</v>
          </cell>
          <cell r="CR82">
            <v>819778.60000000009</v>
          </cell>
          <cell r="CS82">
            <v>624207.60000000009</v>
          </cell>
          <cell r="CT82">
            <v>607419</v>
          </cell>
          <cell r="CU82">
            <v>932777.15999999992</v>
          </cell>
          <cell r="CV82">
            <v>1391952.0899999999</v>
          </cell>
          <cell r="CW82">
            <v>1335577.5699999998</v>
          </cell>
          <cell r="CX82">
            <v>1314014.5</v>
          </cell>
          <cell r="CY82">
            <v>1298850.67</v>
          </cell>
          <cell r="CZ82">
            <v>1227007.7800000003</v>
          </cell>
          <cell r="DA82">
            <v>1171604.28</v>
          </cell>
          <cell r="DB82">
            <v>1126025.44</v>
          </cell>
          <cell r="DC82">
            <v>985036.57</v>
          </cell>
          <cell r="DD82">
            <v>337333.32</v>
          </cell>
          <cell r="DE82">
            <v>337333.32</v>
          </cell>
          <cell r="DF82">
            <v>328875.56</v>
          </cell>
          <cell r="DG82">
            <v>328875.56</v>
          </cell>
          <cell r="DH82">
            <v>357008.89</v>
          </cell>
          <cell r="DI82">
            <v>490462.10000000003</v>
          </cell>
          <cell r="DJ82">
            <v>252272.54</v>
          </cell>
          <cell r="DK82">
            <v>260028.51</v>
          </cell>
          <cell r="DL82">
            <v>250384.28</v>
          </cell>
          <cell r="DM82">
            <v>250384.28</v>
          </cell>
          <cell r="DN82">
            <v>272056.18</v>
          </cell>
          <cell r="DO82">
            <v>473399.19</v>
          </cell>
          <cell r="DP82">
            <v>501086.46000000008</v>
          </cell>
          <cell r="DQ82">
            <v>501086.46000000008</v>
          </cell>
          <cell r="DR82">
            <v>506656.36</v>
          </cell>
          <cell r="DS82">
            <v>546279.85</v>
          </cell>
          <cell r="DT82">
            <v>323046.44</v>
          </cell>
          <cell r="DU82">
            <v>348427.51</v>
          </cell>
          <cell r="DV82">
            <v>317003.39</v>
          </cell>
          <cell r="DW82">
            <v>398228.56</v>
          </cell>
          <cell r="DX82">
            <v>408189.5</v>
          </cell>
          <cell r="DY82">
            <v>431195.34</v>
          </cell>
          <cell r="DZ82">
            <v>459724.02</v>
          </cell>
          <cell r="EA82">
            <v>441674.78</v>
          </cell>
          <cell r="EB82">
            <v>441704.95</v>
          </cell>
          <cell r="EC82">
            <v>452488.65</v>
          </cell>
          <cell r="ED82">
            <v>475302.82</v>
          </cell>
          <cell r="EE82">
            <v>506795.72</v>
          </cell>
          <cell r="EF82">
            <v>316977.45</v>
          </cell>
          <cell r="EG82">
            <v>319211.11</v>
          </cell>
          <cell r="EH82">
            <v>327436.14</v>
          </cell>
          <cell r="EI82">
            <v>344186.85</v>
          </cell>
          <cell r="EJ82">
            <v>469095.92</v>
          </cell>
          <cell r="EK82">
            <v>473721.01</v>
          </cell>
          <cell r="EL82">
            <v>490134.66</v>
          </cell>
          <cell r="EM82">
            <v>504052.36</v>
          </cell>
          <cell r="EN82">
            <v>408417.2</v>
          </cell>
          <cell r="EO82">
            <v>322234.31</v>
          </cell>
          <cell r="EP82">
            <v>326045.26</v>
          </cell>
          <cell r="EQ82">
            <v>345773.38</v>
          </cell>
          <cell r="ER82">
            <v>130038.28</v>
          </cell>
          <cell r="ES82">
            <v>134514.67000000001</v>
          </cell>
          <cell r="ET82">
            <v>123163.35</v>
          </cell>
          <cell r="EU82">
            <v>141567.26999999999</v>
          </cell>
          <cell r="EV82">
            <v>148673.99</v>
          </cell>
          <cell r="EW82">
            <v>171324.7</v>
          </cell>
          <cell r="EX82">
            <v>180967.5</v>
          </cell>
          <cell r="EY82">
            <v>257538.35</v>
          </cell>
          <cell r="EZ82">
            <v>283281.46999999997</v>
          </cell>
          <cell r="FA82">
            <v>297416.03999999998</v>
          </cell>
          <cell r="FB82">
            <v>298139</v>
          </cell>
          <cell r="FC82">
            <v>350362.19</v>
          </cell>
          <cell r="FD82">
            <v>192684.07</v>
          </cell>
          <cell r="FE82">
            <v>205833.49</v>
          </cell>
          <cell r="FF82">
            <v>227434.4</v>
          </cell>
          <cell r="FG82">
            <v>213699.24</v>
          </cell>
          <cell r="FH82">
            <v>211749.57</v>
          </cell>
          <cell r="FI82">
            <v>226650.28</v>
          </cell>
          <cell r="FJ82">
            <v>210846.46</v>
          </cell>
          <cell r="FK82">
            <v>223235.28</v>
          </cell>
          <cell r="FL82">
            <v>236666.5</v>
          </cell>
          <cell r="FM82">
            <v>234904.08</v>
          </cell>
          <cell r="FN82">
            <v>233456.08</v>
          </cell>
          <cell r="FO82">
            <v>271896.58</v>
          </cell>
          <cell r="FP82">
            <v>162820.82</v>
          </cell>
          <cell r="FQ82">
            <v>167668.35999999999</v>
          </cell>
          <cell r="FR82">
            <v>179371.56</v>
          </cell>
          <cell r="FS82">
            <v>186426.7</v>
          </cell>
          <cell r="FT82">
            <v>185255.05</v>
          </cell>
          <cell r="FU82">
            <v>203064.47</v>
          </cell>
          <cell r="FV82">
            <v>227961.2</v>
          </cell>
          <cell r="FW82">
            <v>201899.49</v>
          </cell>
          <cell r="FX82">
            <v>206917.18</v>
          </cell>
          <cell r="FY82">
            <v>206277.96</v>
          </cell>
          <cell r="FZ82">
            <v>211376.68</v>
          </cell>
          <cell r="GA82">
            <v>243301.1</v>
          </cell>
          <cell r="GB82">
            <v>151810.23999999999</v>
          </cell>
          <cell r="GC82">
            <v>152009.74</v>
          </cell>
          <cell r="GD82">
            <v>161866.46</v>
          </cell>
          <cell r="GE82">
            <v>266893.37</v>
          </cell>
          <cell r="GF82">
            <v>278449.23</v>
          </cell>
          <cell r="GG82">
            <v>288826.64</v>
          </cell>
          <cell r="GH82">
            <v>291380.42</v>
          </cell>
          <cell r="GI82">
            <v>273907.71999999997</v>
          </cell>
          <cell r="GJ82">
            <v>286682.01</v>
          </cell>
          <cell r="GK82">
            <v>272020.28000000003</v>
          </cell>
          <cell r="GL82">
            <v>279379.28000000003</v>
          </cell>
          <cell r="GM82">
            <v>350821.26</v>
          </cell>
          <cell r="GN82">
            <v>350821.26</v>
          </cell>
          <cell r="GO82">
            <v>412776.67</v>
          </cell>
          <cell r="GP82">
            <v>267678.7</v>
          </cell>
          <cell r="GQ82">
            <v>280792.13</v>
          </cell>
          <cell r="GR82">
            <v>299301.09999999998</v>
          </cell>
          <cell r="GS82">
            <v>361195.56</v>
          </cell>
          <cell r="GT82">
            <v>361195.56</v>
          </cell>
          <cell r="GU82">
            <v>164676.87655099999</v>
          </cell>
          <cell r="GV82">
            <v>411341.8</v>
          </cell>
          <cell r="GW82">
            <v>412776.67</v>
          </cell>
          <cell r="GX82">
            <v>412776.67</v>
          </cell>
          <cell r="GY82">
            <v>455843.6</v>
          </cell>
          <cell r="GZ82">
            <v>455843.6</v>
          </cell>
          <cell r="HA82">
            <v>164676.875</v>
          </cell>
          <cell r="HB82">
            <v>385820.62</v>
          </cell>
          <cell r="HC82">
            <v>164676.87655099999</v>
          </cell>
          <cell r="HD82">
            <v>164676.87655099999</v>
          </cell>
          <cell r="HE82">
            <v>164676.875</v>
          </cell>
          <cell r="HF82">
            <v>164676.875</v>
          </cell>
          <cell r="HG82">
            <v>164676.875</v>
          </cell>
          <cell r="HH82"/>
          <cell r="HI82"/>
          <cell r="HJ82">
            <v>0</v>
          </cell>
          <cell r="HK82">
            <v>0</v>
          </cell>
          <cell r="HL82"/>
          <cell r="HM82">
            <v>203064.47</v>
          </cell>
          <cell r="HN82">
            <v>227961.2</v>
          </cell>
          <cell r="HO82">
            <v>201899.49</v>
          </cell>
          <cell r="HP82">
            <v>206917.18</v>
          </cell>
          <cell r="HQ82">
            <v>0</v>
          </cell>
          <cell r="HR82">
            <v>211376.68</v>
          </cell>
          <cell r="HS82">
            <v>164676.875</v>
          </cell>
          <cell r="HT82"/>
          <cell r="HU82">
            <v>152009.74</v>
          </cell>
          <cell r="HV82">
            <v>161866.46</v>
          </cell>
          <cell r="HW82"/>
          <cell r="HX82">
            <v>278449.23</v>
          </cell>
          <cell r="HY82">
            <v>288826.64</v>
          </cell>
          <cell r="HZ82">
            <v>291380.42</v>
          </cell>
          <cell r="IA82">
            <v>273907.71999999997</v>
          </cell>
          <cell r="IB82">
            <v>286682.01</v>
          </cell>
          <cell r="IC82">
            <v>272020.28000000003</v>
          </cell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I82">
            <v>280792.13</v>
          </cell>
          <cell r="IJ82"/>
          <cell r="IK82"/>
          <cell r="IL82"/>
          <cell r="IM82">
            <v>455843.6</v>
          </cell>
          <cell r="IN82">
            <v>411341.8</v>
          </cell>
          <cell r="IO82">
            <v>412776.67</v>
          </cell>
          <cell r="IP82">
            <v>385820.62</v>
          </cell>
          <cell r="IQ82">
            <v>164676.87655099999</v>
          </cell>
          <cell r="IR82"/>
          <cell r="IS82"/>
          <cell r="IT82">
            <v>385820.62</v>
          </cell>
          <cell r="IU82">
            <v>164676.87655099999</v>
          </cell>
          <cell r="IV82">
            <v>164676.87655099999</v>
          </cell>
          <cell r="IW82"/>
          <cell r="IX82"/>
          <cell r="IY82"/>
          <cell r="IZ82"/>
          <cell r="JA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>
            <v>164676.875</v>
          </cell>
          <cell r="M83">
            <v>164676.875</v>
          </cell>
          <cell r="N83">
            <v>164676.875</v>
          </cell>
          <cell r="O83">
            <v>164676.875</v>
          </cell>
          <cell r="P83">
            <v>164676.875</v>
          </cell>
          <cell r="Q83">
            <v>164676.875</v>
          </cell>
          <cell r="R83">
            <v>164676.875</v>
          </cell>
          <cell r="S83">
            <v>164676.875</v>
          </cell>
          <cell r="T83">
            <v>164676.875</v>
          </cell>
          <cell r="U83">
            <v>164676.875</v>
          </cell>
          <cell r="V83">
            <v>164676.875</v>
          </cell>
          <cell r="W83">
            <v>164676.875</v>
          </cell>
          <cell r="X83">
            <v>164676.875</v>
          </cell>
          <cell r="Y83">
            <v>164676.875</v>
          </cell>
          <cell r="Z83">
            <v>164676.875</v>
          </cell>
          <cell r="AA83">
            <v>164676.875</v>
          </cell>
          <cell r="AB83">
            <v>164676.875</v>
          </cell>
          <cell r="AC83">
            <v>164676.875</v>
          </cell>
          <cell r="AD83">
            <v>164676.875</v>
          </cell>
          <cell r="AE83">
            <v>164676.875</v>
          </cell>
          <cell r="AF83">
            <v>164676.875</v>
          </cell>
          <cell r="AG83">
            <v>164676.875</v>
          </cell>
          <cell r="AH83">
            <v>164676.875</v>
          </cell>
          <cell r="AI83">
            <v>164676.875</v>
          </cell>
          <cell r="AJ83">
            <v>164676.875</v>
          </cell>
          <cell r="AK83">
            <v>0</v>
          </cell>
          <cell r="AL83">
            <v>164676.875</v>
          </cell>
          <cell r="AM83">
            <v>164676.875</v>
          </cell>
          <cell r="AN83">
            <v>164676.875</v>
          </cell>
          <cell r="AO83">
            <v>164676.875</v>
          </cell>
          <cell r="AP83">
            <v>164676.875</v>
          </cell>
          <cell r="AQ83">
            <v>164676.875</v>
          </cell>
          <cell r="AR83">
            <v>164676.875</v>
          </cell>
          <cell r="AS83">
            <v>164676.875</v>
          </cell>
          <cell r="AT83">
            <v>164676.875</v>
          </cell>
          <cell r="AU83">
            <v>164676.875</v>
          </cell>
          <cell r="AV83">
            <v>164676.875</v>
          </cell>
          <cell r="AW83">
            <v>164676.875</v>
          </cell>
          <cell r="AX83">
            <v>164676.875</v>
          </cell>
          <cell r="AY83">
            <v>164676.875</v>
          </cell>
          <cell r="AZ83">
            <v>164676.875</v>
          </cell>
          <cell r="BA83">
            <v>164676.875</v>
          </cell>
          <cell r="BB83">
            <v>164676.875</v>
          </cell>
          <cell r="BC83">
            <v>164676.875</v>
          </cell>
          <cell r="BD83">
            <v>164676.875</v>
          </cell>
          <cell r="BE83">
            <v>164676.875</v>
          </cell>
          <cell r="BF83">
            <v>164676.875</v>
          </cell>
          <cell r="BG83">
            <v>164676.875</v>
          </cell>
          <cell r="BH83">
            <v>164676.875</v>
          </cell>
          <cell r="BI83">
            <v>164676.875</v>
          </cell>
          <cell r="BJ83">
            <v>164676.875</v>
          </cell>
          <cell r="BK83">
            <v>164676.875</v>
          </cell>
          <cell r="BL83">
            <v>164676.875</v>
          </cell>
          <cell r="BM83">
            <v>164676.875</v>
          </cell>
          <cell r="BN83">
            <v>164676.875</v>
          </cell>
          <cell r="BO83">
            <v>164676.875</v>
          </cell>
          <cell r="BP83">
            <v>164676.875</v>
          </cell>
          <cell r="BQ83">
            <v>164676.875</v>
          </cell>
          <cell r="BR83">
            <v>164676.875</v>
          </cell>
          <cell r="BS83">
            <v>164676.875</v>
          </cell>
          <cell r="BT83">
            <v>164676.875</v>
          </cell>
          <cell r="BU83">
            <v>164676.875</v>
          </cell>
          <cell r="BV83">
            <v>164676.875</v>
          </cell>
          <cell r="BW83">
            <v>164676.875</v>
          </cell>
          <cell r="BX83">
            <v>164676.875</v>
          </cell>
          <cell r="BY83">
            <v>164676.875</v>
          </cell>
          <cell r="BZ83">
            <v>164676.875</v>
          </cell>
          <cell r="CA83">
            <v>164676.875</v>
          </cell>
          <cell r="CB83">
            <v>164676.875</v>
          </cell>
          <cell r="CC83">
            <v>164676.875</v>
          </cell>
          <cell r="CD83">
            <v>164676.875</v>
          </cell>
          <cell r="CE83">
            <v>164676.875</v>
          </cell>
          <cell r="CF83">
            <v>164676.875</v>
          </cell>
          <cell r="CG83">
            <v>164676.875</v>
          </cell>
          <cell r="CH83">
            <v>164676.875</v>
          </cell>
          <cell r="CI83">
            <v>164676.875</v>
          </cell>
          <cell r="CJ83">
            <v>164676.875</v>
          </cell>
          <cell r="CK83">
            <v>164676.875</v>
          </cell>
          <cell r="CL83">
            <v>164676.875</v>
          </cell>
          <cell r="CM83">
            <v>164676.875</v>
          </cell>
          <cell r="CN83">
            <v>164676.875</v>
          </cell>
          <cell r="CO83">
            <v>164676.875</v>
          </cell>
          <cell r="CP83">
            <v>164676.875</v>
          </cell>
          <cell r="CQ83">
            <v>164676.875</v>
          </cell>
          <cell r="CR83">
            <v>164676.875</v>
          </cell>
          <cell r="CS83">
            <v>164676.875</v>
          </cell>
          <cell r="CT83">
            <v>164676.875</v>
          </cell>
          <cell r="CU83">
            <v>164676.875</v>
          </cell>
          <cell r="CV83">
            <v>164676.875</v>
          </cell>
          <cell r="CW83">
            <v>164676.875</v>
          </cell>
          <cell r="CX83">
            <v>164676.875</v>
          </cell>
          <cell r="CY83">
            <v>164676.875</v>
          </cell>
          <cell r="CZ83">
            <v>164676.875</v>
          </cell>
          <cell r="DA83">
            <v>164676.875</v>
          </cell>
          <cell r="DB83">
            <v>164676.875</v>
          </cell>
          <cell r="DC83">
            <v>164676.875</v>
          </cell>
          <cell r="DD83">
            <v>164676.875</v>
          </cell>
          <cell r="DE83">
            <v>164676.875</v>
          </cell>
          <cell r="DF83">
            <v>164676.875</v>
          </cell>
          <cell r="DG83">
            <v>164676.875</v>
          </cell>
          <cell r="DH83">
            <v>164676.875</v>
          </cell>
          <cell r="DI83">
            <v>164676.875</v>
          </cell>
          <cell r="DJ83">
            <v>164676.875</v>
          </cell>
          <cell r="DK83">
            <v>164676.875</v>
          </cell>
          <cell r="DL83">
            <v>164676.875</v>
          </cell>
          <cell r="DM83">
            <v>164676.875</v>
          </cell>
          <cell r="DN83">
            <v>164676.875</v>
          </cell>
          <cell r="DO83">
            <v>164676.875</v>
          </cell>
          <cell r="DP83">
            <v>164676.875</v>
          </cell>
          <cell r="DQ83">
            <v>164676.875</v>
          </cell>
          <cell r="DR83">
            <v>164676.875</v>
          </cell>
          <cell r="DS83">
            <v>164676.875</v>
          </cell>
          <cell r="DT83">
            <v>164676.875</v>
          </cell>
          <cell r="DU83">
            <v>164676.875</v>
          </cell>
          <cell r="DV83">
            <v>164676.875</v>
          </cell>
          <cell r="DW83">
            <v>164676.875</v>
          </cell>
          <cell r="DX83">
            <v>164676.875</v>
          </cell>
          <cell r="DY83">
            <v>164676.875</v>
          </cell>
          <cell r="DZ83">
            <v>164676.875</v>
          </cell>
          <cell r="EA83">
            <v>164676.875</v>
          </cell>
          <cell r="EB83">
            <v>164676.875</v>
          </cell>
          <cell r="EC83">
            <v>164676.875</v>
          </cell>
          <cell r="ED83">
            <v>164676.875</v>
          </cell>
          <cell r="EE83">
            <v>164676.875</v>
          </cell>
          <cell r="EF83">
            <v>164676.875</v>
          </cell>
          <cell r="EG83">
            <v>164676.875</v>
          </cell>
          <cell r="EH83">
            <v>164676.875</v>
          </cell>
          <cell r="EI83">
            <v>164676.875</v>
          </cell>
          <cell r="EJ83">
            <v>164676.875</v>
          </cell>
          <cell r="EK83">
            <v>164676.875</v>
          </cell>
          <cell r="EL83">
            <v>164676.875</v>
          </cell>
          <cell r="EM83">
            <v>164676.875</v>
          </cell>
          <cell r="EN83">
            <v>164676.875</v>
          </cell>
          <cell r="EO83">
            <v>164676.875</v>
          </cell>
          <cell r="EP83">
            <v>164676.875</v>
          </cell>
          <cell r="EQ83">
            <v>164676.875</v>
          </cell>
          <cell r="ER83">
            <v>164676.875</v>
          </cell>
          <cell r="ES83">
            <v>164676.875</v>
          </cell>
          <cell r="ET83">
            <v>164676.875</v>
          </cell>
          <cell r="EU83">
            <v>164676.875</v>
          </cell>
          <cell r="EV83">
            <v>164676.875</v>
          </cell>
          <cell r="EW83">
            <v>164676.875</v>
          </cell>
          <cell r="EX83">
            <v>164676.875</v>
          </cell>
          <cell r="EY83">
            <v>164676.875</v>
          </cell>
          <cell r="EZ83">
            <v>164676.875</v>
          </cell>
          <cell r="FA83">
            <v>164676.875</v>
          </cell>
          <cell r="FB83">
            <v>164676.875</v>
          </cell>
          <cell r="FC83">
            <v>164676.875</v>
          </cell>
          <cell r="FD83">
            <v>164676.875</v>
          </cell>
          <cell r="FE83">
            <v>164676.875</v>
          </cell>
          <cell r="FF83">
            <v>164676.875</v>
          </cell>
          <cell r="FG83">
            <v>164676.875</v>
          </cell>
          <cell r="FH83">
            <v>164676.875</v>
          </cell>
          <cell r="FI83">
            <v>164676.875</v>
          </cell>
          <cell r="FJ83">
            <v>164676.875</v>
          </cell>
          <cell r="FK83">
            <v>164676.875</v>
          </cell>
          <cell r="FL83">
            <v>164676.875</v>
          </cell>
          <cell r="FM83">
            <v>164676.875</v>
          </cell>
          <cell r="FN83">
            <v>164676.875</v>
          </cell>
          <cell r="FO83">
            <v>164676.875</v>
          </cell>
          <cell r="FP83">
            <v>164676.875</v>
          </cell>
          <cell r="FQ83">
            <v>164676.875</v>
          </cell>
          <cell r="FR83">
            <v>164676.875</v>
          </cell>
          <cell r="FS83">
            <v>164676.875</v>
          </cell>
          <cell r="FT83">
            <v>164676.875</v>
          </cell>
          <cell r="FU83">
            <v>164676.875</v>
          </cell>
          <cell r="FV83">
            <v>164676.875</v>
          </cell>
          <cell r="FW83">
            <v>164676.875</v>
          </cell>
          <cell r="FX83">
            <v>164676.875</v>
          </cell>
          <cell r="FY83">
            <v>164676.875</v>
          </cell>
          <cell r="FZ83">
            <v>164676.875</v>
          </cell>
          <cell r="GA83">
            <v>164676.875</v>
          </cell>
          <cell r="GB83">
            <v>164676.875</v>
          </cell>
          <cell r="GC83">
            <v>164676.875</v>
          </cell>
          <cell r="GD83">
            <v>164676.875</v>
          </cell>
          <cell r="GE83">
            <v>164676.875</v>
          </cell>
          <cell r="GF83">
            <v>164676.875</v>
          </cell>
          <cell r="GG83">
            <v>164676.875</v>
          </cell>
          <cell r="GH83">
            <v>164676.875</v>
          </cell>
          <cell r="GI83">
            <v>164676.875</v>
          </cell>
          <cell r="GJ83">
            <v>164676.875</v>
          </cell>
          <cell r="GK83">
            <v>164676.875</v>
          </cell>
          <cell r="GL83">
            <v>164676.875</v>
          </cell>
          <cell r="GM83">
            <v>164676.875</v>
          </cell>
          <cell r="GN83">
            <v>164676.875</v>
          </cell>
          <cell r="GO83">
            <v>164676.875</v>
          </cell>
          <cell r="GP83">
            <v>164676.875</v>
          </cell>
          <cell r="GQ83">
            <v>164676.875</v>
          </cell>
          <cell r="GR83">
            <v>164676.875</v>
          </cell>
          <cell r="GS83">
            <v>164676.875</v>
          </cell>
          <cell r="GT83">
            <v>164676.875</v>
          </cell>
          <cell r="GU83">
            <v>164676.875</v>
          </cell>
          <cell r="GV83">
            <v>0</v>
          </cell>
          <cell r="GW83">
            <v>0</v>
          </cell>
          <cell r="GX83">
            <v>164676.875</v>
          </cell>
          <cell r="GY83">
            <v>164676.875</v>
          </cell>
          <cell r="GZ83">
            <v>164676.875</v>
          </cell>
          <cell r="HA83">
            <v>164676.875</v>
          </cell>
          <cell r="HB83">
            <v>164676.875</v>
          </cell>
          <cell r="HC83">
            <v>164676.875</v>
          </cell>
          <cell r="HD83">
            <v>164676.875</v>
          </cell>
          <cell r="HE83">
            <v>164676.875</v>
          </cell>
          <cell r="HF83">
            <v>164676.875</v>
          </cell>
          <cell r="HG83">
            <v>164676.875</v>
          </cell>
          <cell r="HH83"/>
          <cell r="HI83"/>
          <cell r="HJ83">
            <v>0</v>
          </cell>
          <cell r="HK83">
            <v>0</v>
          </cell>
          <cell r="HL83"/>
          <cell r="HM83"/>
          <cell r="HN83"/>
          <cell r="HO83"/>
          <cell r="HP83"/>
          <cell r="HQ83">
            <v>0</v>
          </cell>
          <cell r="HR83"/>
          <cell r="HS83">
            <v>164676.875</v>
          </cell>
          <cell r="HT83"/>
          <cell r="HU83"/>
          <cell r="HV83"/>
          <cell r="HW83"/>
          <cell r="HX83"/>
          <cell r="HY83"/>
          <cell r="HZ83"/>
          <cell r="IA83"/>
          <cell r="IB83"/>
          <cell r="IC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I83"/>
          <cell r="IJ83"/>
          <cell r="IK83"/>
          <cell r="IL83"/>
          <cell r="IM83"/>
          <cell r="IN83"/>
          <cell r="IO83"/>
          <cell r="IP83"/>
          <cell r="IQ83"/>
          <cell r="IR83"/>
          <cell r="IS83"/>
          <cell r="IT83"/>
          <cell r="IU83"/>
          <cell r="IV83"/>
          <cell r="IW83"/>
          <cell r="IX83"/>
          <cell r="IY83"/>
          <cell r="IZ83"/>
          <cell r="JA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>
            <v>164676.875</v>
          </cell>
          <cell r="M84">
            <v>164676.875</v>
          </cell>
          <cell r="N84">
            <v>164676.875</v>
          </cell>
          <cell r="O84">
            <v>164676.875</v>
          </cell>
          <cell r="P84">
            <v>164676.875</v>
          </cell>
          <cell r="Q84">
            <v>164676.875</v>
          </cell>
          <cell r="R84">
            <v>164676.875</v>
          </cell>
          <cell r="S84">
            <v>164676.875</v>
          </cell>
          <cell r="T84">
            <v>164676.875</v>
          </cell>
          <cell r="U84">
            <v>164676.875</v>
          </cell>
          <cell r="V84">
            <v>164676.875</v>
          </cell>
          <cell r="W84">
            <v>164676.875</v>
          </cell>
          <cell r="X84">
            <v>164676.875</v>
          </cell>
          <cell r="Y84">
            <v>164676.875</v>
          </cell>
          <cell r="Z84">
            <v>164676.875</v>
          </cell>
          <cell r="AA84">
            <v>164676.875</v>
          </cell>
          <cell r="AB84">
            <v>164676.875</v>
          </cell>
          <cell r="AC84">
            <v>164676.875</v>
          </cell>
          <cell r="AD84">
            <v>164676.875</v>
          </cell>
          <cell r="AE84">
            <v>164676.875</v>
          </cell>
          <cell r="AF84">
            <v>164676.875</v>
          </cell>
          <cell r="AG84">
            <v>164676.875</v>
          </cell>
          <cell r="AH84">
            <v>164676.875</v>
          </cell>
          <cell r="AI84">
            <v>164676.875</v>
          </cell>
          <cell r="AJ84">
            <v>164676.875</v>
          </cell>
          <cell r="AK84">
            <v>0</v>
          </cell>
          <cell r="AL84">
            <v>164676.875</v>
          </cell>
          <cell r="AM84">
            <v>164676.875</v>
          </cell>
          <cell r="AN84">
            <v>164676.875</v>
          </cell>
          <cell r="AO84">
            <v>164676.875</v>
          </cell>
          <cell r="AP84">
            <v>164676.875</v>
          </cell>
          <cell r="AQ84">
            <v>164676.875</v>
          </cell>
          <cell r="AR84">
            <v>164676.875</v>
          </cell>
          <cell r="AS84">
            <v>164676.875</v>
          </cell>
          <cell r="AT84">
            <v>164676.875</v>
          </cell>
          <cell r="AU84">
            <v>164676.875</v>
          </cell>
          <cell r="AV84">
            <v>164676.875</v>
          </cell>
          <cell r="AW84">
            <v>164676.875</v>
          </cell>
          <cell r="AX84">
            <v>164676.875</v>
          </cell>
          <cell r="AY84">
            <v>164676.875</v>
          </cell>
          <cell r="AZ84">
            <v>164676.875</v>
          </cell>
          <cell r="BA84">
            <v>164676.875</v>
          </cell>
          <cell r="BB84">
            <v>164676.875</v>
          </cell>
          <cell r="BC84">
            <v>164676.875</v>
          </cell>
          <cell r="BD84">
            <v>164676.875</v>
          </cell>
          <cell r="BE84">
            <v>164676.875</v>
          </cell>
          <cell r="BF84">
            <v>164676.875</v>
          </cell>
          <cell r="BG84">
            <v>164676.875</v>
          </cell>
          <cell r="BH84">
            <v>164676.875</v>
          </cell>
          <cell r="BI84">
            <v>164676.875</v>
          </cell>
          <cell r="BJ84">
            <v>164676.875</v>
          </cell>
          <cell r="BK84">
            <v>164676.875</v>
          </cell>
          <cell r="BL84">
            <v>164676.875</v>
          </cell>
          <cell r="BM84">
            <v>164676.875</v>
          </cell>
          <cell r="BN84">
            <v>164676.875</v>
          </cell>
          <cell r="BO84">
            <v>164676.875</v>
          </cell>
          <cell r="BP84">
            <v>164676.875</v>
          </cell>
          <cell r="BQ84">
            <v>164676.875</v>
          </cell>
          <cell r="BR84">
            <v>164676.875</v>
          </cell>
          <cell r="BS84">
            <v>164676.875</v>
          </cell>
          <cell r="BT84">
            <v>164676.875</v>
          </cell>
          <cell r="BU84">
            <v>164676.875</v>
          </cell>
          <cell r="BV84">
            <v>164676.875</v>
          </cell>
          <cell r="BW84">
            <v>164676.875</v>
          </cell>
          <cell r="BX84">
            <v>164676.875</v>
          </cell>
          <cell r="BY84">
            <v>164676.875</v>
          </cell>
          <cell r="BZ84">
            <v>164676.875</v>
          </cell>
          <cell r="CA84">
            <v>164676.875</v>
          </cell>
          <cell r="CB84">
            <v>164676.875</v>
          </cell>
          <cell r="CC84">
            <v>164676.875</v>
          </cell>
          <cell r="CD84">
            <v>164676.875</v>
          </cell>
          <cell r="CE84">
            <v>164676.875</v>
          </cell>
          <cell r="CF84">
            <v>164676.875</v>
          </cell>
          <cell r="CG84">
            <v>164676.875</v>
          </cell>
          <cell r="CH84">
            <v>164676.875</v>
          </cell>
          <cell r="CI84">
            <v>164676.875</v>
          </cell>
          <cell r="CJ84">
            <v>164676.875</v>
          </cell>
          <cell r="CK84">
            <v>164676.875</v>
          </cell>
          <cell r="CL84">
            <v>164676.875</v>
          </cell>
          <cell r="CM84">
            <v>164676.875</v>
          </cell>
          <cell r="CN84">
            <v>164676.875</v>
          </cell>
          <cell r="CO84">
            <v>164676.875</v>
          </cell>
          <cell r="CP84">
            <v>164676.875</v>
          </cell>
          <cell r="CQ84">
            <v>164676.875</v>
          </cell>
          <cell r="CR84">
            <v>164676.875</v>
          </cell>
          <cell r="CS84">
            <v>164676.875</v>
          </cell>
          <cell r="CT84">
            <v>164676.875</v>
          </cell>
          <cell r="CU84">
            <v>164676.875</v>
          </cell>
          <cell r="CV84">
            <v>164676.875</v>
          </cell>
          <cell r="CW84">
            <v>164676.875</v>
          </cell>
          <cell r="CX84">
            <v>164676.875</v>
          </cell>
          <cell r="CY84">
            <v>164676.875</v>
          </cell>
          <cell r="CZ84">
            <v>164676.875</v>
          </cell>
          <cell r="DA84">
            <v>164676.875</v>
          </cell>
          <cell r="DB84">
            <v>164676.875</v>
          </cell>
          <cell r="DC84">
            <v>164676.875</v>
          </cell>
          <cell r="DD84">
            <v>164676.875</v>
          </cell>
          <cell r="DE84">
            <v>164676.875</v>
          </cell>
          <cell r="DF84">
            <v>164676.875</v>
          </cell>
          <cell r="DG84">
            <v>164676.875</v>
          </cell>
          <cell r="DH84">
            <v>164676.875</v>
          </cell>
          <cell r="DI84">
            <v>164676.875</v>
          </cell>
          <cell r="DJ84">
            <v>164676.875</v>
          </cell>
          <cell r="DK84">
            <v>164676.875</v>
          </cell>
          <cell r="DL84">
            <v>164676.875</v>
          </cell>
          <cell r="DM84">
            <v>164676.875</v>
          </cell>
          <cell r="DN84">
            <v>164676.875</v>
          </cell>
          <cell r="DO84">
            <v>164676.875</v>
          </cell>
          <cell r="DP84">
            <v>164676.875</v>
          </cell>
          <cell r="DQ84">
            <v>164676.875</v>
          </cell>
          <cell r="DR84">
            <v>164676.875</v>
          </cell>
          <cell r="DS84">
            <v>164676.875</v>
          </cell>
          <cell r="DT84">
            <v>164676.875</v>
          </cell>
          <cell r="DU84">
            <v>164676.875</v>
          </cell>
          <cell r="DV84">
            <v>164676.875</v>
          </cell>
          <cell r="DW84">
            <v>164676.875</v>
          </cell>
          <cell r="DX84">
            <v>164676.875</v>
          </cell>
          <cell r="DY84">
            <v>164676.875</v>
          </cell>
          <cell r="DZ84">
            <v>164676.875</v>
          </cell>
          <cell r="EA84">
            <v>164676.875</v>
          </cell>
          <cell r="EB84">
            <v>164676.875</v>
          </cell>
          <cell r="EC84">
            <v>164676.875</v>
          </cell>
          <cell r="ED84">
            <v>164676.875</v>
          </cell>
          <cell r="EE84">
            <v>164676.875</v>
          </cell>
          <cell r="EF84">
            <v>164676.875</v>
          </cell>
          <cell r="EG84">
            <v>164676.875</v>
          </cell>
          <cell r="EH84">
            <v>164676.875</v>
          </cell>
          <cell r="EI84">
            <v>164676.875</v>
          </cell>
          <cell r="EJ84">
            <v>164676.875</v>
          </cell>
          <cell r="EK84">
            <v>164676.875</v>
          </cell>
          <cell r="EL84">
            <v>164676.875</v>
          </cell>
          <cell r="EM84">
            <v>164676.875</v>
          </cell>
          <cell r="EN84">
            <v>164676.875</v>
          </cell>
          <cell r="EO84">
            <v>164676.875</v>
          </cell>
          <cell r="EP84">
            <v>164676.875</v>
          </cell>
          <cell r="EQ84">
            <v>164676.875</v>
          </cell>
          <cell r="ER84">
            <v>164676.875</v>
          </cell>
          <cell r="ES84">
            <v>164676.875</v>
          </cell>
          <cell r="ET84">
            <v>164676.875</v>
          </cell>
          <cell r="EU84">
            <v>164676.875</v>
          </cell>
          <cell r="EV84">
            <v>164676.875</v>
          </cell>
          <cell r="EW84">
            <v>164676.875</v>
          </cell>
          <cell r="EX84">
            <v>164676.875</v>
          </cell>
          <cell r="EY84">
            <v>164676.875</v>
          </cell>
          <cell r="EZ84">
            <v>164676.875</v>
          </cell>
          <cell r="FA84">
            <v>164676.875</v>
          </cell>
          <cell r="FB84">
            <v>164676.875</v>
          </cell>
          <cell r="FC84">
            <v>164676.875</v>
          </cell>
          <cell r="FD84">
            <v>164676.875</v>
          </cell>
          <cell r="FE84">
            <v>164676.875</v>
          </cell>
          <cell r="FF84">
            <v>164676.875</v>
          </cell>
          <cell r="FG84">
            <v>164676.875</v>
          </cell>
          <cell r="FH84">
            <v>164676.875</v>
          </cell>
          <cell r="FI84">
            <v>164676.875</v>
          </cell>
          <cell r="FJ84">
            <v>164676.875</v>
          </cell>
          <cell r="FK84">
            <v>164676.875</v>
          </cell>
          <cell r="FL84">
            <v>164676.875</v>
          </cell>
          <cell r="FM84">
            <v>164676.875</v>
          </cell>
          <cell r="FN84">
            <v>164676.875</v>
          </cell>
          <cell r="FO84">
            <v>164676.875</v>
          </cell>
          <cell r="FP84">
            <v>164676.875</v>
          </cell>
          <cell r="FQ84">
            <v>164676.875</v>
          </cell>
          <cell r="FR84">
            <v>164676.875</v>
          </cell>
          <cell r="FS84">
            <v>164676.875</v>
          </cell>
          <cell r="FT84">
            <v>164676.875</v>
          </cell>
          <cell r="FU84">
            <v>164676.875</v>
          </cell>
          <cell r="FV84">
            <v>164676.875</v>
          </cell>
          <cell r="FW84">
            <v>164676.875</v>
          </cell>
          <cell r="FX84">
            <v>164676.875</v>
          </cell>
          <cell r="FY84">
            <v>164676.875</v>
          </cell>
          <cell r="FZ84">
            <v>164676.875</v>
          </cell>
          <cell r="GA84">
            <v>164676.875</v>
          </cell>
          <cell r="GB84">
            <v>164676.875</v>
          </cell>
          <cell r="GC84">
            <v>164676.875</v>
          </cell>
          <cell r="GD84">
            <v>164676.875</v>
          </cell>
          <cell r="GE84">
            <v>164676.875</v>
          </cell>
          <cell r="GF84">
            <v>164676.875</v>
          </cell>
          <cell r="GG84">
            <v>164676.875</v>
          </cell>
          <cell r="GH84">
            <v>164676.875</v>
          </cell>
          <cell r="GI84">
            <v>164676.875</v>
          </cell>
          <cell r="GJ84">
            <v>164676.875</v>
          </cell>
          <cell r="GK84">
            <v>164676.875</v>
          </cell>
          <cell r="GL84">
            <v>164676.875</v>
          </cell>
          <cell r="GM84">
            <v>164676.875</v>
          </cell>
          <cell r="GN84">
            <v>164676.875</v>
          </cell>
          <cell r="GO84">
            <v>164676.875</v>
          </cell>
          <cell r="GP84">
            <v>164676.875</v>
          </cell>
          <cell r="GQ84">
            <v>164676.875</v>
          </cell>
          <cell r="GR84">
            <v>164676.875</v>
          </cell>
          <cell r="GS84">
            <v>164676.875</v>
          </cell>
          <cell r="GT84">
            <v>164676.875</v>
          </cell>
          <cell r="GU84">
            <v>164676.875</v>
          </cell>
          <cell r="GV84">
            <v>0</v>
          </cell>
          <cell r="GW84">
            <v>0</v>
          </cell>
          <cell r="GX84">
            <v>164676.875</v>
          </cell>
          <cell r="GY84">
            <v>164676.875</v>
          </cell>
          <cell r="GZ84">
            <v>164676.875</v>
          </cell>
          <cell r="HA84">
            <v>164676.875</v>
          </cell>
          <cell r="HB84">
            <v>164676.875</v>
          </cell>
          <cell r="HC84">
            <v>164676.875</v>
          </cell>
          <cell r="HD84">
            <v>164676.875</v>
          </cell>
          <cell r="HE84">
            <v>164676.875</v>
          </cell>
          <cell r="HF84">
            <v>164676.875</v>
          </cell>
          <cell r="HG84">
            <v>164676.875</v>
          </cell>
          <cell r="HH84"/>
          <cell r="HI84"/>
          <cell r="HJ84">
            <v>0</v>
          </cell>
          <cell r="HK84">
            <v>0</v>
          </cell>
          <cell r="HL84"/>
          <cell r="HM84"/>
          <cell r="HN84"/>
          <cell r="HO84"/>
          <cell r="HP84"/>
          <cell r="HQ84">
            <v>0</v>
          </cell>
          <cell r="HR84"/>
          <cell r="HS84">
            <v>164676.875</v>
          </cell>
          <cell r="HT84"/>
          <cell r="HU84"/>
          <cell r="HV84"/>
          <cell r="HW84"/>
          <cell r="HX84"/>
          <cell r="HY84"/>
          <cell r="HZ84"/>
          <cell r="IA84"/>
          <cell r="IB84"/>
          <cell r="IC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I84"/>
          <cell r="IJ84"/>
          <cell r="IK84"/>
          <cell r="IL84"/>
          <cell r="IM84"/>
          <cell r="IN84"/>
          <cell r="IO84"/>
          <cell r="IP84"/>
          <cell r="IQ84"/>
          <cell r="IR84"/>
          <cell r="IS84"/>
          <cell r="IT84"/>
          <cell r="IU84"/>
          <cell r="IV84"/>
          <cell r="IW84"/>
          <cell r="IX84"/>
          <cell r="IY84"/>
          <cell r="IZ84"/>
          <cell r="JA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>
            <v>164676.875</v>
          </cell>
          <cell r="M85">
            <v>164676.875</v>
          </cell>
          <cell r="N85">
            <v>164676.875</v>
          </cell>
          <cell r="O85">
            <v>164676.875</v>
          </cell>
          <cell r="P85">
            <v>164676.875</v>
          </cell>
          <cell r="Q85">
            <v>164676.875</v>
          </cell>
          <cell r="R85">
            <v>164676.875</v>
          </cell>
          <cell r="S85">
            <v>164676.875</v>
          </cell>
          <cell r="T85">
            <v>164676.875</v>
          </cell>
          <cell r="U85">
            <v>164676.875</v>
          </cell>
          <cell r="V85">
            <v>164676.875</v>
          </cell>
          <cell r="W85">
            <v>164676.875</v>
          </cell>
          <cell r="X85">
            <v>164676.875</v>
          </cell>
          <cell r="Y85">
            <v>164676.875</v>
          </cell>
          <cell r="Z85">
            <v>164676.875</v>
          </cell>
          <cell r="AA85">
            <v>164676.875</v>
          </cell>
          <cell r="AB85">
            <v>164676.875</v>
          </cell>
          <cell r="AC85">
            <v>164676.875</v>
          </cell>
          <cell r="AD85">
            <v>164676.875</v>
          </cell>
          <cell r="AE85">
            <v>164676.875</v>
          </cell>
          <cell r="AF85">
            <v>164676.875</v>
          </cell>
          <cell r="AG85">
            <v>164676.875</v>
          </cell>
          <cell r="AH85">
            <v>164676.875</v>
          </cell>
          <cell r="AI85">
            <v>164676.875</v>
          </cell>
          <cell r="AJ85">
            <v>164676.875</v>
          </cell>
          <cell r="AK85">
            <v>0</v>
          </cell>
          <cell r="AL85">
            <v>164676.875</v>
          </cell>
          <cell r="AM85">
            <v>164676.875</v>
          </cell>
          <cell r="AN85">
            <v>164676.875</v>
          </cell>
          <cell r="AO85">
            <v>164676.875</v>
          </cell>
          <cell r="AP85">
            <v>164676.875</v>
          </cell>
          <cell r="AQ85">
            <v>164676.875</v>
          </cell>
          <cell r="AR85">
            <v>164676.875</v>
          </cell>
          <cell r="AS85">
            <v>164676.875</v>
          </cell>
          <cell r="AT85">
            <v>164676.875</v>
          </cell>
          <cell r="AU85">
            <v>164676.875</v>
          </cell>
          <cell r="AV85">
            <v>164676.875</v>
          </cell>
          <cell r="AW85">
            <v>164676.875</v>
          </cell>
          <cell r="AX85">
            <v>164676.875</v>
          </cell>
          <cell r="AY85">
            <v>164676.875</v>
          </cell>
          <cell r="AZ85">
            <v>164676.875</v>
          </cell>
          <cell r="BA85">
            <v>164676.875</v>
          </cell>
          <cell r="BB85">
            <v>164676.875</v>
          </cell>
          <cell r="BC85">
            <v>164676.875</v>
          </cell>
          <cell r="BD85">
            <v>164676.875</v>
          </cell>
          <cell r="BE85">
            <v>164676.875</v>
          </cell>
          <cell r="BF85">
            <v>164676.875</v>
          </cell>
          <cell r="BG85">
            <v>164676.875</v>
          </cell>
          <cell r="BH85">
            <v>164676.875</v>
          </cell>
          <cell r="BI85">
            <v>164676.875</v>
          </cell>
          <cell r="BJ85">
            <v>164676.875</v>
          </cell>
          <cell r="BK85">
            <v>164676.875</v>
          </cell>
          <cell r="BL85">
            <v>164676.875</v>
          </cell>
          <cell r="BM85">
            <v>164676.875</v>
          </cell>
          <cell r="BN85">
            <v>164676.875</v>
          </cell>
          <cell r="BO85">
            <v>164676.875</v>
          </cell>
          <cell r="BP85">
            <v>164676.875</v>
          </cell>
          <cell r="BQ85">
            <v>164676.875</v>
          </cell>
          <cell r="BR85">
            <v>164676.875</v>
          </cell>
          <cell r="BS85">
            <v>164676.875</v>
          </cell>
          <cell r="BT85">
            <v>164676.875</v>
          </cell>
          <cell r="BU85">
            <v>164676.875</v>
          </cell>
          <cell r="BV85">
            <v>164676.875</v>
          </cell>
          <cell r="BW85">
            <v>164676.875</v>
          </cell>
          <cell r="BX85">
            <v>164676.875</v>
          </cell>
          <cell r="BY85">
            <v>164676.875</v>
          </cell>
          <cell r="BZ85">
            <v>164676.875</v>
          </cell>
          <cell r="CA85">
            <v>164676.875</v>
          </cell>
          <cell r="CB85">
            <v>164676.875</v>
          </cell>
          <cell r="CC85">
            <v>164676.875</v>
          </cell>
          <cell r="CD85">
            <v>164676.875</v>
          </cell>
          <cell r="CE85">
            <v>164676.875</v>
          </cell>
          <cell r="CF85">
            <v>164676.875</v>
          </cell>
          <cell r="CG85">
            <v>164676.875</v>
          </cell>
          <cell r="CH85">
            <v>164676.875</v>
          </cell>
          <cell r="CI85">
            <v>164676.875</v>
          </cell>
          <cell r="CJ85">
            <v>164676.875</v>
          </cell>
          <cell r="CK85">
            <v>164676.875</v>
          </cell>
          <cell r="CL85">
            <v>164676.875</v>
          </cell>
          <cell r="CM85">
            <v>164676.875</v>
          </cell>
          <cell r="CN85">
            <v>164676.875</v>
          </cell>
          <cell r="CO85">
            <v>164676.875</v>
          </cell>
          <cell r="CP85">
            <v>164676.875</v>
          </cell>
          <cell r="CQ85">
            <v>164676.875</v>
          </cell>
          <cell r="CR85">
            <v>164676.875</v>
          </cell>
          <cell r="CS85">
            <v>164676.875</v>
          </cell>
          <cell r="CT85">
            <v>164676.875</v>
          </cell>
          <cell r="CU85">
            <v>164676.875</v>
          </cell>
          <cell r="CV85">
            <v>164676.875</v>
          </cell>
          <cell r="CW85">
            <v>164676.875</v>
          </cell>
          <cell r="CX85">
            <v>164676.875</v>
          </cell>
          <cell r="CY85">
            <v>164676.875</v>
          </cell>
          <cell r="CZ85">
            <v>164676.875</v>
          </cell>
          <cell r="DA85">
            <v>164676.875</v>
          </cell>
          <cell r="DB85">
            <v>164676.875</v>
          </cell>
          <cell r="DC85">
            <v>164676.875</v>
          </cell>
          <cell r="DD85">
            <v>164676.875</v>
          </cell>
          <cell r="DE85">
            <v>164676.875</v>
          </cell>
          <cell r="DF85">
            <v>164676.875</v>
          </cell>
          <cell r="DG85">
            <v>164676.875</v>
          </cell>
          <cell r="DH85">
            <v>164676.875</v>
          </cell>
          <cell r="DI85">
            <v>164676.875</v>
          </cell>
          <cell r="DJ85">
            <v>164676.875</v>
          </cell>
          <cell r="DK85">
            <v>164676.875</v>
          </cell>
          <cell r="DL85">
            <v>164676.875</v>
          </cell>
          <cell r="DM85">
            <v>164676.875</v>
          </cell>
          <cell r="DN85">
            <v>164676.875</v>
          </cell>
          <cell r="DO85">
            <v>164676.875</v>
          </cell>
          <cell r="DP85">
            <v>164676.875</v>
          </cell>
          <cell r="DQ85">
            <v>164676.875</v>
          </cell>
          <cell r="DR85">
            <v>164676.875</v>
          </cell>
          <cell r="DS85">
            <v>164676.875</v>
          </cell>
          <cell r="DT85">
            <v>164676.875</v>
          </cell>
          <cell r="DU85">
            <v>164676.875</v>
          </cell>
          <cell r="DV85">
            <v>164676.875</v>
          </cell>
          <cell r="DW85">
            <v>164676.875</v>
          </cell>
          <cell r="DX85">
            <v>164676.875</v>
          </cell>
          <cell r="DY85">
            <v>164676.875</v>
          </cell>
          <cell r="DZ85">
            <v>164676.875</v>
          </cell>
          <cell r="EA85">
            <v>164676.875</v>
          </cell>
          <cell r="EB85">
            <v>164676.875</v>
          </cell>
          <cell r="EC85">
            <v>164676.875</v>
          </cell>
          <cell r="ED85">
            <v>164676.875</v>
          </cell>
          <cell r="EE85">
            <v>164676.875</v>
          </cell>
          <cell r="EF85">
            <v>164676.875</v>
          </cell>
          <cell r="EG85">
            <v>164676.875</v>
          </cell>
          <cell r="EH85">
            <v>164676.875</v>
          </cell>
          <cell r="EI85">
            <v>164676.875</v>
          </cell>
          <cell r="EJ85">
            <v>164676.875</v>
          </cell>
          <cell r="EK85">
            <v>164676.875</v>
          </cell>
          <cell r="EL85">
            <v>164676.875</v>
          </cell>
          <cell r="EM85">
            <v>164676.875</v>
          </cell>
          <cell r="EN85">
            <v>164676.875</v>
          </cell>
          <cell r="EO85">
            <v>164676.875</v>
          </cell>
          <cell r="EP85">
            <v>164676.875</v>
          </cell>
          <cell r="EQ85">
            <v>164676.875</v>
          </cell>
          <cell r="ER85">
            <v>164676.875</v>
          </cell>
          <cell r="ES85">
            <v>164676.875</v>
          </cell>
          <cell r="ET85">
            <v>164676.875</v>
          </cell>
          <cell r="EU85">
            <v>164676.875</v>
          </cell>
          <cell r="EV85">
            <v>164676.875</v>
          </cell>
          <cell r="EW85">
            <v>164676.875</v>
          </cell>
          <cell r="EX85">
            <v>164676.875</v>
          </cell>
          <cell r="EY85">
            <v>164676.875</v>
          </cell>
          <cell r="EZ85">
            <v>164676.875</v>
          </cell>
          <cell r="FA85">
            <v>164676.875</v>
          </cell>
          <cell r="FB85">
            <v>164676.875</v>
          </cell>
          <cell r="FC85">
            <v>164676.875</v>
          </cell>
          <cell r="FD85">
            <v>164676.875</v>
          </cell>
          <cell r="FE85">
            <v>164676.875</v>
          </cell>
          <cell r="FF85">
            <v>164676.875</v>
          </cell>
          <cell r="FG85">
            <v>164676.875</v>
          </cell>
          <cell r="FH85">
            <v>164676.875</v>
          </cell>
          <cell r="FI85">
            <v>164676.875</v>
          </cell>
          <cell r="FJ85">
            <v>164676.875</v>
          </cell>
          <cell r="FK85">
            <v>164676.875</v>
          </cell>
          <cell r="FL85">
            <v>164676.875</v>
          </cell>
          <cell r="FM85">
            <v>164676.875</v>
          </cell>
          <cell r="FN85">
            <v>164676.875</v>
          </cell>
          <cell r="FO85">
            <v>164676.875</v>
          </cell>
          <cell r="FP85">
            <v>164676.875</v>
          </cell>
          <cell r="FQ85">
            <v>164676.875</v>
          </cell>
          <cell r="FR85">
            <v>164676.875</v>
          </cell>
          <cell r="FS85">
            <v>164676.875</v>
          </cell>
          <cell r="FT85">
            <v>164676.875</v>
          </cell>
          <cell r="FU85">
            <v>164676.875</v>
          </cell>
          <cell r="FV85">
            <v>164676.875</v>
          </cell>
          <cell r="FW85">
            <v>164676.875</v>
          </cell>
          <cell r="FX85">
            <v>164676.875</v>
          </cell>
          <cell r="FY85">
            <v>164676.875</v>
          </cell>
          <cell r="FZ85">
            <v>164676.875</v>
          </cell>
          <cell r="GA85">
            <v>164676.875</v>
          </cell>
          <cell r="GB85">
            <v>164676.875</v>
          </cell>
          <cell r="GC85">
            <v>164676.875</v>
          </cell>
          <cell r="GD85">
            <v>164676.875</v>
          </cell>
          <cell r="GE85">
            <v>164676.875</v>
          </cell>
          <cell r="GF85">
            <v>164676.875</v>
          </cell>
          <cell r="GG85">
            <v>164676.875</v>
          </cell>
          <cell r="GH85">
            <v>164676.875</v>
          </cell>
          <cell r="GI85">
            <v>164676.875</v>
          </cell>
          <cell r="GJ85">
            <v>164676.875</v>
          </cell>
          <cell r="GK85">
            <v>164676.875</v>
          </cell>
          <cell r="GL85">
            <v>164676.875</v>
          </cell>
          <cell r="GM85">
            <v>164676.875</v>
          </cell>
          <cell r="GN85">
            <v>164676.875</v>
          </cell>
          <cell r="GO85">
            <v>164676.875</v>
          </cell>
          <cell r="GP85">
            <v>164676.875</v>
          </cell>
          <cell r="GQ85">
            <v>164676.875</v>
          </cell>
          <cell r="GR85">
            <v>164676.875</v>
          </cell>
          <cell r="GS85">
            <v>164676.875</v>
          </cell>
          <cell r="GT85">
            <v>164676.875</v>
          </cell>
          <cell r="GU85">
            <v>164676.875</v>
          </cell>
          <cell r="GV85">
            <v>0</v>
          </cell>
          <cell r="GW85">
            <v>0</v>
          </cell>
          <cell r="GX85">
            <v>164676.875</v>
          </cell>
          <cell r="GY85">
            <v>164676.875</v>
          </cell>
          <cell r="GZ85">
            <v>164676.875</v>
          </cell>
          <cell r="HA85">
            <v>164676.875</v>
          </cell>
          <cell r="HB85">
            <v>164676.875</v>
          </cell>
          <cell r="HC85">
            <v>164676.875</v>
          </cell>
          <cell r="HD85">
            <v>164676.875</v>
          </cell>
          <cell r="HE85">
            <v>164676.875</v>
          </cell>
          <cell r="HF85">
            <v>164676.875</v>
          </cell>
          <cell r="HG85">
            <v>164676.875</v>
          </cell>
          <cell r="HH85"/>
          <cell r="HI85"/>
          <cell r="HJ85">
            <v>0</v>
          </cell>
          <cell r="HK85">
            <v>0</v>
          </cell>
          <cell r="HL85"/>
          <cell r="HM85"/>
          <cell r="HN85"/>
          <cell r="HO85"/>
          <cell r="HP85"/>
          <cell r="HQ85">
            <v>0</v>
          </cell>
          <cell r="HR85"/>
          <cell r="HS85">
            <v>164676.875</v>
          </cell>
          <cell r="HT85"/>
          <cell r="HU85"/>
          <cell r="HV85"/>
          <cell r="HW85"/>
          <cell r="HX85"/>
          <cell r="HY85"/>
          <cell r="HZ85"/>
          <cell r="IA85"/>
          <cell r="IB85"/>
          <cell r="IC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I85"/>
          <cell r="IJ85"/>
          <cell r="IK85"/>
          <cell r="IL85"/>
          <cell r="IM85"/>
          <cell r="IN85"/>
          <cell r="IO85"/>
          <cell r="IP85"/>
          <cell r="IQ85"/>
          <cell r="IR85"/>
          <cell r="IS85"/>
          <cell r="IT85"/>
          <cell r="IU85"/>
          <cell r="IV85"/>
          <cell r="IW85"/>
          <cell r="IX85"/>
          <cell r="IY85"/>
          <cell r="IZ85"/>
          <cell r="JA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>
            <v>164676.875</v>
          </cell>
          <cell r="M86">
            <v>164676.875</v>
          </cell>
          <cell r="N86">
            <v>164676.875</v>
          </cell>
          <cell r="O86">
            <v>164676.875</v>
          </cell>
          <cell r="P86">
            <v>164676.875</v>
          </cell>
          <cell r="Q86">
            <v>164676.875</v>
          </cell>
          <cell r="R86">
            <v>164676.875</v>
          </cell>
          <cell r="S86">
            <v>164676.875</v>
          </cell>
          <cell r="T86">
            <v>164676.875</v>
          </cell>
          <cell r="U86">
            <v>164676.875</v>
          </cell>
          <cell r="V86">
            <v>164676.875</v>
          </cell>
          <cell r="W86">
            <v>164676.875</v>
          </cell>
          <cell r="X86">
            <v>164676.875</v>
          </cell>
          <cell r="Y86">
            <v>164676.875</v>
          </cell>
          <cell r="Z86">
            <v>164676.875</v>
          </cell>
          <cell r="AA86">
            <v>164676.875</v>
          </cell>
          <cell r="AB86">
            <v>164676.875</v>
          </cell>
          <cell r="AC86">
            <v>164676.875</v>
          </cell>
          <cell r="AD86">
            <v>164676.875</v>
          </cell>
          <cell r="AE86">
            <v>164676.875</v>
          </cell>
          <cell r="AF86">
            <v>164676.875</v>
          </cell>
          <cell r="AG86">
            <v>164676.875</v>
          </cell>
          <cell r="AH86">
            <v>164676.875</v>
          </cell>
          <cell r="AI86">
            <v>164676.875</v>
          </cell>
          <cell r="AJ86">
            <v>164676.875</v>
          </cell>
          <cell r="AK86">
            <v>0</v>
          </cell>
          <cell r="AL86">
            <v>164676.875</v>
          </cell>
          <cell r="AM86">
            <v>164676.875</v>
          </cell>
          <cell r="AN86">
            <v>164676.875</v>
          </cell>
          <cell r="AO86">
            <v>164676.875</v>
          </cell>
          <cell r="AP86">
            <v>164676.875</v>
          </cell>
          <cell r="AQ86">
            <v>164676.875</v>
          </cell>
          <cell r="AR86">
            <v>164676.875</v>
          </cell>
          <cell r="AS86">
            <v>164676.875</v>
          </cell>
          <cell r="AT86">
            <v>164676.875</v>
          </cell>
          <cell r="AU86">
            <v>164676.875</v>
          </cell>
          <cell r="AV86">
            <v>164676.875</v>
          </cell>
          <cell r="AW86">
            <v>164676.875</v>
          </cell>
          <cell r="AX86">
            <v>164676.875</v>
          </cell>
          <cell r="AY86">
            <v>164676.875</v>
          </cell>
          <cell r="AZ86">
            <v>164676.875</v>
          </cell>
          <cell r="BA86">
            <v>164676.875</v>
          </cell>
          <cell r="BB86">
            <v>164676.875</v>
          </cell>
          <cell r="BC86">
            <v>164676.875</v>
          </cell>
          <cell r="BD86">
            <v>164676.875</v>
          </cell>
          <cell r="BE86">
            <v>164676.875</v>
          </cell>
          <cell r="BF86">
            <v>164676.875</v>
          </cell>
          <cell r="BG86">
            <v>164676.875</v>
          </cell>
          <cell r="BH86">
            <v>164676.875</v>
          </cell>
          <cell r="BI86">
            <v>164676.875</v>
          </cell>
          <cell r="BJ86">
            <v>164676.875</v>
          </cell>
          <cell r="BK86">
            <v>164676.875</v>
          </cell>
          <cell r="BL86">
            <v>164676.875</v>
          </cell>
          <cell r="BM86">
            <v>164676.875</v>
          </cell>
          <cell r="BN86">
            <v>164676.875</v>
          </cell>
          <cell r="BO86">
            <v>164676.875</v>
          </cell>
          <cell r="BP86">
            <v>164676.875</v>
          </cell>
          <cell r="BQ86">
            <v>164676.875</v>
          </cell>
          <cell r="BR86">
            <v>164676.875</v>
          </cell>
          <cell r="BS86">
            <v>164676.875</v>
          </cell>
          <cell r="BT86">
            <v>164676.875</v>
          </cell>
          <cell r="BU86">
            <v>164676.875</v>
          </cell>
          <cell r="BV86">
            <v>164676.875</v>
          </cell>
          <cell r="BW86">
            <v>164676.875</v>
          </cell>
          <cell r="BX86">
            <v>164676.875</v>
          </cell>
          <cell r="BY86">
            <v>164676.875</v>
          </cell>
          <cell r="BZ86">
            <v>164676.875</v>
          </cell>
          <cell r="CA86">
            <v>164676.875</v>
          </cell>
          <cell r="CB86">
            <v>164676.875</v>
          </cell>
          <cell r="CC86">
            <v>164676.875</v>
          </cell>
          <cell r="CD86">
            <v>164676.875</v>
          </cell>
          <cell r="CE86">
            <v>164676.875</v>
          </cell>
          <cell r="CF86">
            <v>164676.875</v>
          </cell>
          <cell r="CG86">
            <v>164676.875</v>
          </cell>
          <cell r="CH86">
            <v>164676.875</v>
          </cell>
          <cell r="CI86">
            <v>164676.875</v>
          </cell>
          <cell r="CJ86">
            <v>164676.875</v>
          </cell>
          <cell r="CK86">
            <v>164676.875</v>
          </cell>
          <cell r="CL86">
            <v>164676.875</v>
          </cell>
          <cell r="CM86">
            <v>164676.875</v>
          </cell>
          <cell r="CN86">
            <v>164676.875</v>
          </cell>
          <cell r="CO86">
            <v>164676.875</v>
          </cell>
          <cell r="CP86">
            <v>164676.875</v>
          </cell>
          <cell r="CQ86">
            <v>164676.875</v>
          </cell>
          <cell r="CR86">
            <v>164676.875</v>
          </cell>
          <cell r="CS86">
            <v>164676.875</v>
          </cell>
          <cell r="CT86">
            <v>164676.875</v>
          </cell>
          <cell r="CU86">
            <v>164676.875</v>
          </cell>
          <cell r="CV86">
            <v>164676.875</v>
          </cell>
          <cell r="CW86">
            <v>164676.875</v>
          </cell>
          <cell r="CX86">
            <v>164676.875</v>
          </cell>
          <cell r="CY86">
            <v>164676.875</v>
          </cell>
          <cell r="CZ86">
            <v>164676.875</v>
          </cell>
          <cell r="DA86">
            <v>164676.875</v>
          </cell>
          <cell r="DB86">
            <v>164676.875</v>
          </cell>
          <cell r="DC86">
            <v>164676.875</v>
          </cell>
          <cell r="DD86">
            <v>164676.875</v>
          </cell>
          <cell r="DE86">
            <v>164676.875</v>
          </cell>
          <cell r="DF86">
            <v>164676.875</v>
          </cell>
          <cell r="DG86">
            <v>164676.875</v>
          </cell>
          <cell r="DH86">
            <v>164676.875</v>
          </cell>
          <cell r="DI86">
            <v>164676.875</v>
          </cell>
          <cell r="DJ86">
            <v>164676.875</v>
          </cell>
          <cell r="DK86">
            <v>164676.875</v>
          </cell>
          <cell r="DL86">
            <v>164676.875</v>
          </cell>
          <cell r="DM86">
            <v>164676.875</v>
          </cell>
          <cell r="DN86">
            <v>164676.875</v>
          </cell>
          <cell r="DO86">
            <v>164676.875</v>
          </cell>
          <cell r="DP86">
            <v>164676.875</v>
          </cell>
          <cell r="DQ86">
            <v>164676.875</v>
          </cell>
          <cell r="DR86">
            <v>164676.875</v>
          </cell>
          <cell r="DS86">
            <v>164676.875</v>
          </cell>
          <cell r="DT86">
            <v>164676.875</v>
          </cell>
          <cell r="DU86">
            <v>164676.875</v>
          </cell>
          <cell r="DV86">
            <v>164676.875</v>
          </cell>
          <cell r="DW86">
            <v>164676.875</v>
          </cell>
          <cell r="DX86">
            <v>164676.875</v>
          </cell>
          <cell r="DY86">
            <v>164676.875</v>
          </cell>
          <cell r="DZ86">
            <v>164676.875</v>
          </cell>
          <cell r="EA86">
            <v>164676.875</v>
          </cell>
          <cell r="EB86">
            <v>164676.875</v>
          </cell>
          <cell r="EC86">
            <v>164676.875</v>
          </cell>
          <cell r="ED86">
            <v>164676.875</v>
          </cell>
          <cell r="EE86">
            <v>164676.875</v>
          </cell>
          <cell r="EF86">
            <v>164676.875</v>
          </cell>
          <cell r="EG86">
            <v>164676.875</v>
          </cell>
          <cell r="EH86">
            <v>164676.875</v>
          </cell>
          <cell r="EI86">
            <v>164676.875</v>
          </cell>
          <cell r="EJ86">
            <v>164676.875</v>
          </cell>
          <cell r="EK86">
            <v>164676.875</v>
          </cell>
          <cell r="EL86">
            <v>164676.875</v>
          </cell>
          <cell r="EM86">
            <v>164676.875</v>
          </cell>
          <cell r="EN86">
            <v>164676.875</v>
          </cell>
          <cell r="EO86">
            <v>164676.875</v>
          </cell>
          <cell r="EP86">
            <v>164676.875</v>
          </cell>
          <cell r="EQ86">
            <v>164676.875</v>
          </cell>
          <cell r="ER86">
            <v>164676.875</v>
          </cell>
          <cell r="ES86">
            <v>164676.875</v>
          </cell>
          <cell r="ET86">
            <v>164676.875</v>
          </cell>
          <cell r="EU86">
            <v>164676.875</v>
          </cell>
          <cell r="EV86">
            <v>164676.875</v>
          </cell>
          <cell r="EW86">
            <v>164676.875</v>
          </cell>
          <cell r="EX86">
            <v>164676.875</v>
          </cell>
          <cell r="EY86">
            <v>164676.875</v>
          </cell>
          <cell r="EZ86">
            <v>164676.875</v>
          </cell>
          <cell r="FA86">
            <v>164676.875</v>
          </cell>
          <cell r="FB86">
            <v>164676.875</v>
          </cell>
          <cell r="FC86">
            <v>164676.875</v>
          </cell>
          <cell r="FD86">
            <v>164676.875</v>
          </cell>
          <cell r="FE86">
            <v>164676.875</v>
          </cell>
          <cell r="FF86">
            <v>164676.875</v>
          </cell>
          <cell r="FG86">
            <v>164676.875</v>
          </cell>
          <cell r="FH86">
            <v>164676.875</v>
          </cell>
          <cell r="FI86">
            <v>164676.875</v>
          </cell>
          <cell r="FJ86">
            <v>164676.875</v>
          </cell>
          <cell r="FK86">
            <v>164676.875</v>
          </cell>
          <cell r="FL86">
            <v>164676.875</v>
          </cell>
          <cell r="FM86">
            <v>164676.875</v>
          </cell>
          <cell r="FN86">
            <v>164676.875</v>
          </cell>
          <cell r="FO86">
            <v>164676.875</v>
          </cell>
          <cell r="FP86">
            <v>164676.875</v>
          </cell>
          <cell r="FQ86">
            <v>164676.875</v>
          </cell>
          <cell r="FR86">
            <v>164676.875</v>
          </cell>
          <cell r="FS86">
            <v>164676.875</v>
          </cell>
          <cell r="FT86">
            <v>164676.875</v>
          </cell>
          <cell r="FU86">
            <v>164676.875</v>
          </cell>
          <cell r="FV86">
            <v>164676.875</v>
          </cell>
          <cell r="FW86">
            <v>164676.875</v>
          </cell>
          <cell r="FX86">
            <v>164676.875</v>
          </cell>
          <cell r="FY86">
            <v>164676.875</v>
          </cell>
          <cell r="FZ86">
            <v>164676.875</v>
          </cell>
          <cell r="GA86">
            <v>164676.875</v>
          </cell>
          <cell r="GB86">
            <v>164676.875</v>
          </cell>
          <cell r="GC86">
            <v>164676.875</v>
          </cell>
          <cell r="GD86">
            <v>164676.875</v>
          </cell>
          <cell r="GE86">
            <v>164676.875</v>
          </cell>
          <cell r="GF86">
            <v>164676.875</v>
          </cell>
          <cell r="GG86">
            <v>164676.875</v>
          </cell>
          <cell r="GH86">
            <v>164676.875</v>
          </cell>
          <cell r="GI86">
            <v>164676.875</v>
          </cell>
          <cell r="GJ86">
            <v>164676.875</v>
          </cell>
          <cell r="GK86">
            <v>164676.875</v>
          </cell>
          <cell r="GL86">
            <v>164676.875</v>
          </cell>
          <cell r="GM86">
            <v>164676.875</v>
          </cell>
          <cell r="GN86">
            <v>164676.875</v>
          </cell>
          <cell r="GO86">
            <v>164676.875</v>
          </cell>
          <cell r="GP86">
            <v>164676.875</v>
          </cell>
          <cell r="GQ86">
            <v>164676.875</v>
          </cell>
          <cell r="GR86">
            <v>164676.875</v>
          </cell>
          <cell r="GS86">
            <v>164676.875</v>
          </cell>
          <cell r="GT86">
            <v>164676.875</v>
          </cell>
          <cell r="GU86">
            <v>164676.875</v>
          </cell>
          <cell r="GV86">
            <v>0</v>
          </cell>
          <cell r="GW86">
            <v>0</v>
          </cell>
          <cell r="GX86">
            <v>164676.875</v>
          </cell>
          <cell r="GY86">
            <v>164676.875</v>
          </cell>
          <cell r="GZ86">
            <v>164676.875</v>
          </cell>
          <cell r="HA86">
            <v>164676.875</v>
          </cell>
          <cell r="HB86">
            <v>164676.875</v>
          </cell>
          <cell r="HC86">
            <v>164676.875</v>
          </cell>
          <cell r="HD86">
            <v>164676.875</v>
          </cell>
          <cell r="HE86">
            <v>164676.875</v>
          </cell>
          <cell r="HF86">
            <v>164676.875</v>
          </cell>
          <cell r="HG86">
            <v>164676.875</v>
          </cell>
          <cell r="HH86"/>
          <cell r="HI86"/>
          <cell r="HJ86">
            <v>0</v>
          </cell>
          <cell r="HK86">
            <v>0</v>
          </cell>
          <cell r="HL86"/>
          <cell r="HM86"/>
          <cell r="HN86"/>
          <cell r="HO86"/>
          <cell r="HP86"/>
          <cell r="HQ86">
            <v>0</v>
          </cell>
          <cell r="HR86"/>
          <cell r="HS86">
            <v>164676.875</v>
          </cell>
          <cell r="HT86"/>
          <cell r="HU86"/>
          <cell r="HV86"/>
          <cell r="HW86"/>
          <cell r="HX86"/>
          <cell r="HY86"/>
          <cell r="HZ86"/>
          <cell r="IA86"/>
          <cell r="IB86"/>
          <cell r="IC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I86"/>
          <cell r="IJ86"/>
          <cell r="IK86"/>
          <cell r="IL86"/>
          <cell r="IM86"/>
          <cell r="IN86"/>
          <cell r="IO86"/>
          <cell r="IP86"/>
          <cell r="IQ86"/>
          <cell r="IR86"/>
          <cell r="IS86"/>
          <cell r="IT86"/>
          <cell r="IU86"/>
          <cell r="IV86"/>
          <cell r="IW86"/>
          <cell r="IX86"/>
          <cell r="IY86"/>
          <cell r="IZ86"/>
          <cell r="JA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>
            <v>164676.875</v>
          </cell>
          <cell r="M87">
            <v>164676.875</v>
          </cell>
          <cell r="N87">
            <v>164676.875</v>
          </cell>
          <cell r="O87">
            <v>164676.875</v>
          </cell>
          <cell r="P87">
            <v>164676.875</v>
          </cell>
          <cell r="Q87">
            <v>164676.875</v>
          </cell>
          <cell r="R87">
            <v>164676.875</v>
          </cell>
          <cell r="S87">
            <v>164676.875</v>
          </cell>
          <cell r="T87">
            <v>164676.875</v>
          </cell>
          <cell r="U87">
            <v>164676.875</v>
          </cell>
          <cell r="V87">
            <v>164676.875</v>
          </cell>
          <cell r="W87">
            <v>164676.875</v>
          </cell>
          <cell r="X87">
            <v>164676.875</v>
          </cell>
          <cell r="Y87">
            <v>164676.875</v>
          </cell>
          <cell r="Z87">
            <v>164676.875</v>
          </cell>
          <cell r="AA87">
            <v>164676.875</v>
          </cell>
          <cell r="AB87">
            <v>164676.875</v>
          </cell>
          <cell r="AC87">
            <v>164676.875</v>
          </cell>
          <cell r="AD87">
            <v>164676.875</v>
          </cell>
          <cell r="AE87">
            <v>164676.875</v>
          </cell>
          <cell r="AF87">
            <v>164676.875</v>
          </cell>
          <cell r="AG87">
            <v>164676.875</v>
          </cell>
          <cell r="AH87">
            <v>164676.875</v>
          </cell>
          <cell r="AI87">
            <v>164676.875</v>
          </cell>
          <cell r="AJ87">
            <v>164676.875</v>
          </cell>
          <cell r="AK87">
            <v>0</v>
          </cell>
          <cell r="AL87">
            <v>164676.875</v>
          </cell>
          <cell r="AM87">
            <v>164676.875</v>
          </cell>
          <cell r="AN87">
            <v>164676.875</v>
          </cell>
          <cell r="AO87">
            <v>164676.875</v>
          </cell>
          <cell r="AP87">
            <v>164676.875</v>
          </cell>
          <cell r="AQ87">
            <v>164676.875</v>
          </cell>
          <cell r="AR87">
            <v>164676.875</v>
          </cell>
          <cell r="AS87">
            <v>164676.875</v>
          </cell>
          <cell r="AT87">
            <v>164676.875</v>
          </cell>
          <cell r="AU87">
            <v>164676.875</v>
          </cell>
          <cell r="AV87">
            <v>164676.875</v>
          </cell>
          <cell r="AW87">
            <v>164676.875</v>
          </cell>
          <cell r="AX87">
            <v>164676.875</v>
          </cell>
          <cell r="AY87">
            <v>164676.875</v>
          </cell>
          <cell r="AZ87">
            <v>164676.875</v>
          </cell>
          <cell r="BA87">
            <v>164676.875</v>
          </cell>
          <cell r="BB87">
            <v>164676.875</v>
          </cell>
          <cell r="BC87">
            <v>164676.875</v>
          </cell>
          <cell r="BD87">
            <v>164676.875</v>
          </cell>
          <cell r="BE87">
            <v>164676.875</v>
          </cell>
          <cell r="BF87">
            <v>164676.875</v>
          </cell>
          <cell r="BG87">
            <v>164676.875</v>
          </cell>
          <cell r="BH87">
            <v>164676.875</v>
          </cell>
          <cell r="BI87">
            <v>164676.875</v>
          </cell>
          <cell r="BJ87">
            <v>164676.875</v>
          </cell>
          <cell r="BK87">
            <v>164676.875</v>
          </cell>
          <cell r="BL87">
            <v>164676.875</v>
          </cell>
          <cell r="BM87">
            <v>164676.875</v>
          </cell>
          <cell r="BN87">
            <v>164676.875</v>
          </cell>
          <cell r="BO87">
            <v>164676.875</v>
          </cell>
          <cell r="BP87">
            <v>164676.875</v>
          </cell>
          <cell r="BQ87">
            <v>164676.875</v>
          </cell>
          <cell r="BR87">
            <v>164676.875</v>
          </cell>
          <cell r="BS87">
            <v>164676.875</v>
          </cell>
          <cell r="BT87">
            <v>164676.875</v>
          </cell>
          <cell r="BU87">
            <v>164676.875</v>
          </cell>
          <cell r="BV87">
            <v>164676.875</v>
          </cell>
          <cell r="BW87">
            <v>164676.875</v>
          </cell>
          <cell r="BX87">
            <v>164676.875</v>
          </cell>
          <cell r="BY87">
            <v>164676.875</v>
          </cell>
          <cell r="BZ87">
            <v>164676.875</v>
          </cell>
          <cell r="CA87">
            <v>164676.875</v>
          </cell>
          <cell r="CB87">
            <v>164676.875</v>
          </cell>
          <cell r="CC87">
            <v>164676.875</v>
          </cell>
          <cell r="CD87">
            <v>164676.875</v>
          </cell>
          <cell r="CE87">
            <v>164676.875</v>
          </cell>
          <cell r="CF87">
            <v>164676.875</v>
          </cell>
          <cell r="CG87">
            <v>164676.875</v>
          </cell>
          <cell r="CH87">
            <v>164676.875</v>
          </cell>
          <cell r="CI87">
            <v>164676.875</v>
          </cell>
          <cell r="CJ87">
            <v>164676.875</v>
          </cell>
          <cell r="CK87">
            <v>164676.875</v>
          </cell>
          <cell r="CL87">
            <v>164676.875</v>
          </cell>
          <cell r="CM87">
            <v>164676.875</v>
          </cell>
          <cell r="CN87">
            <v>164676.875</v>
          </cell>
          <cell r="CO87">
            <v>164676.875</v>
          </cell>
          <cell r="CP87">
            <v>164676.875</v>
          </cell>
          <cell r="CQ87">
            <v>164676.875</v>
          </cell>
          <cell r="CR87">
            <v>164676.875</v>
          </cell>
          <cell r="CS87">
            <v>164676.875</v>
          </cell>
          <cell r="CT87">
            <v>164676.875</v>
          </cell>
          <cell r="CU87">
            <v>164676.875</v>
          </cell>
          <cell r="CV87">
            <v>164676.875</v>
          </cell>
          <cell r="CW87">
            <v>164676.875</v>
          </cell>
          <cell r="CX87">
            <v>164676.875</v>
          </cell>
          <cell r="CY87">
            <v>164676.875</v>
          </cell>
          <cell r="CZ87">
            <v>164676.875</v>
          </cell>
          <cell r="DA87">
            <v>164676.875</v>
          </cell>
          <cell r="DB87">
            <v>164676.875</v>
          </cell>
          <cell r="DC87">
            <v>164676.875</v>
          </cell>
          <cell r="DD87">
            <v>164676.875</v>
          </cell>
          <cell r="DE87">
            <v>164676.875</v>
          </cell>
          <cell r="DF87">
            <v>164676.875</v>
          </cell>
          <cell r="DG87">
            <v>164676.875</v>
          </cell>
          <cell r="DH87">
            <v>164676.875</v>
          </cell>
          <cell r="DI87">
            <v>164676.875</v>
          </cell>
          <cell r="DJ87">
            <v>164676.875</v>
          </cell>
          <cell r="DK87">
            <v>164676.875</v>
          </cell>
          <cell r="DL87">
            <v>164676.875</v>
          </cell>
          <cell r="DM87">
            <v>164676.875</v>
          </cell>
          <cell r="DN87">
            <v>164676.875</v>
          </cell>
          <cell r="DO87">
            <v>164676.875</v>
          </cell>
          <cell r="DP87">
            <v>164676.875</v>
          </cell>
          <cell r="DQ87">
            <v>164676.875</v>
          </cell>
          <cell r="DR87">
            <v>164676.875</v>
          </cell>
          <cell r="DS87">
            <v>164676.875</v>
          </cell>
          <cell r="DT87">
            <v>164676.875</v>
          </cell>
          <cell r="DU87">
            <v>164676.875</v>
          </cell>
          <cell r="DV87">
            <v>164676.875</v>
          </cell>
          <cell r="DW87">
            <v>164676.875</v>
          </cell>
          <cell r="DX87">
            <v>164676.875</v>
          </cell>
          <cell r="DY87">
            <v>164676.875</v>
          </cell>
          <cell r="DZ87">
            <v>164676.875</v>
          </cell>
          <cell r="EA87">
            <v>164676.875</v>
          </cell>
          <cell r="EB87">
            <v>164676.875</v>
          </cell>
          <cell r="EC87">
            <v>164676.875</v>
          </cell>
          <cell r="ED87">
            <v>164676.875</v>
          </cell>
          <cell r="EE87">
            <v>164676.875</v>
          </cell>
          <cell r="EF87">
            <v>164676.875</v>
          </cell>
          <cell r="EG87">
            <v>164676.875</v>
          </cell>
          <cell r="EH87">
            <v>164676.875</v>
          </cell>
          <cell r="EI87">
            <v>164676.875</v>
          </cell>
          <cell r="EJ87">
            <v>164676.875</v>
          </cell>
          <cell r="EK87">
            <v>164676.875</v>
          </cell>
          <cell r="EL87">
            <v>164676.875</v>
          </cell>
          <cell r="EM87">
            <v>164676.875</v>
          </cell>
          <cell r="EN87">
            <v>164676.875</v>
          </cell>
          <cell r="EO87">
            <v>164676.875</v>
          </cell>
          <cell r="EP87">
            <v>164676.875</v>
          </cell>
          <cell r="EQ87">
            <v>164676.875</v>
          </cell>
          <cell r="ER87">
            <v>164676.875</v>
          </cell>
          <cell r="ES87">
            <v>164676.875</v>
          </cell>
          <cell r="ET87">
            <v>164676.875</v>
          </cell>
          <cell r="EU87">
            <v>164676.875</v>
          </cell>
          <cell r="EV87">
            <v>164676.875</v>
          </cell>
          <cell r="EW87">
            <v>164676.875</v>
          </cell>
          <cell r="EX87">
            <v>164676.875</v>
          </cell>
          <cell r="EY87">
            <v>164676.875</v>
          </cell>
          <cell r="EZ87">
            <v>164676.875</v>
          </cell>
          <cell r="FA87">
            <v>164676.875</v>
          </cell>
          <cell r="FB87">
            <v>164676.875</v>
          </cell>
          <cell r="FC87">
            <v>164676.875</v>
          </cell>
          <cell r="FD87">
            <v>164676.875</v>
          </cell>
          <cell r="FE87">
            <v>164676.875</v>
          </cell>
          <cell r="FF87">
            <v>164676.875</v>
          </cell>
          <cell r="FG87">
            <v>164676.875</v>
          </cell>
          <cell r="FH87">
            <v>164676.875</v>
          </cell>
          <cell r="FI87">
            <v>164676.875</v>
          </cell>
          <cell r="FJ87">
            <v>164676.875</v>
          </cell>
          <cell r="FK87">
            <v>164676.875</v>
          </cell>
          <cell r="FL87">
            <v>164676.875</v>
          </cell>
          <cell r="FM87">
            <v>164676.875</v>
          </cell>
          <cell r="FN87">
            <v>164676.875</v>
          </cell>
          <cell r="FO87">
            <v>164676.875</v>
          </cell>
          <cell r="FP87">
            <v>164676.875</v>
          </cell>
          <cell r="FQ87">
            <v>164676.875</v>
          </cell>
          <cell r="FR87">
            <v>164676.875</v>
          </cell>
          <cell r="FS87">
            <v>164676.875</v>
          </cell>
          <cell r="FT87">
            <v>164676.875</v>
          </cell>
          <cell r="FU87">
            <v>164676.875</v>
          </cell>
          <cell r="FV87">
            <v>164676.875</v>
          </cell>
          <cell r="FW87">
            <v>164676.875</v>
          </cell>
          <cell r="FX87">
            <v>164676.875</v>
          </cell>
          <cell r="FY87">
            <v>164676.875</v>
          </cell>
          <cell r="FZ87">
            <v>164676.875</v>
          </cell>
          <cell r="GA87">
            <v>164676.875</v>
          </cell>
          <cell r="GB87">
            <v>164676.875</v>
          </cell>
          <cell r="GC87">
            <v>164676.875</v>
          </cell>
          <cell r="GD87">
            <v>164676.875</v>
          </cell>
          <cell r="GE87">
            <v>164676.875</v>
          </cell>
          <cell r="GF87">
            <v>164676.875</v>
          </cell>
          <cell r="GG87">
            <v>164676.875</v>
          </cell>
          <cell r="GH87">
            <v>164676.875</v>
          </cell>
          <cell r="GI87">
            <v>164676.875</v>
          </cell>
          <cell r="GJ87">
            <v>164676.875</v>
          </cell>
          <cell r="GK87">
            <v>164676.875</v>
          </cell>
          <cell r="GL87">
            <v>164676.875</v>
          </cell>
          <cell r="GM87">
            <v>164676.875</v>
          </cell>
          <cell r="GN87">
            <v>164676.875</v>
          </cell>
          <cell r="GO87">
            <v>164676.875</v>
          </cell>
          <cell r="GP87">
            <v>164676.875</v>
          </cell>
          <cell r="GQ87">
            <v>164676.875</v>
          </cell>
          <cell r="GR87">
            <v>164676.875</v>
          </cell>
          <cell r="GS87">
            <v>164676.875</v>
          </cell>
          <cell r="GT87">
            <v>164676.875</v>
          </cell>
          <cell r="GU87">
            <v>164676.875</v>
          </cell>
          <cell r="GV87">
            <v>0</v>
          </cell>
          <cell r="GW87">
            <v>0</v>
          </cell>
          <cell r="GX87">
            <v>164676.875</v>
          </cell>
          <cell r="GY87">
            <v>164676.875</v>
          </cell>
          <cell r="GZ87">
            <v>164676.875</v>
          </cell>
          <cell r="HA87">
            <v>164676.875</v>
          </cell>
          <cell r="HB87">
            <v>164676.875</v>
          </cell>
          <cell r="HC87">
            <v>164676.875</v>
          </cell>
          <cell r="HD87">
            <v>164676.875</v>
          </cell>
          <cell r="HE87">
            <v>164676.875</v>
          </cell>
          <cell r="HF87">
            <v>164676.875</v>
          </cell>
          <cell r="HG87">
            <v>164676.875</v>
          </cell>
          <cell r="HH87"/>
          <cell r="HI87"/>
          <cell r="HJ87">
            <v>0</v>
          </cell>
          <cell r="HK87">
            <v>0</v>
          </cell>
          <cell r="HL87"/>
          <cell r="HM87"/>
          <cell r="HN87"/>
          <cell r="HO87"/>
          <cell r="HP87"/>
          <cell r="HQ87">
            <v>0</v>
          </cell>
          <cell r="HR87"/>
          <cell r="HS87">
            <v>164676.875</v>
          </cell>
          <cell r="HT87"/>
          <cell r="HU87"/>
          <cell r="HV87"/>
          <cell r="HW87"/>
          <cell r="HX87"/>
          <cell r="HY87"/>
          <cell r="HZ87"/>
          <cell r="IA87"/>
          <cell r="IB87"/>
          <cell r="IC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I87"/>
          <cell r="IJ87"/>
          <cell r="IK87"/>
          <cell r="IL87"/>
          <cell r="IM87"/>
          <cell r="IN87"/>
          <cell r="IO87"/>
          <cell r="IP87"/>
          <cell r="IQ87"/>
          <cell r="IR87"/>
          <cell r="IS87"/>
          <cell r="IT87"/>
          <cell r="IU87"/>
          <cell r="IV87"/>
          <cell r="IW87"/>
          <cell r="IX87"/>
          <cell r="IY87"/>
          <cell r="IZ87"/>
          <cell r="JA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>
            <v>164676.875</v>
          </cell>
          <cell r="M88">
            <v>164676.875</v>
          </cell>
          <cell r="N88">
            <v>164676.875</v>
          </cell>
          <cell r="O88">
            <v>164676.875</v>
          </cell>
          <cell r="P88">
            <v>164676.875</v>
          </cell>
          <cell r="Q88">
            <v>164676.875</v>
          </cell>
          <cell r="R88">
            <v>164676.875</v>
          </cell>
          <cell r="S88">
            <v>164676.875</v>
          </cell>
          <cell r="T88">
            <v>107882.3</v>
          </cell>
          <cell r="U88">
            <v>164676.875</v>
          </cell>
          <cell r="V88">
            <v>107882.3</v>
          </cell>
          <cell r="W88">
            <v>107882.3</v>
          </cell>
          <cell r="X88">
            <v>107882.25</v>
          </cell>
          <cell r="Y88">
            <v>107882.3</v>
          </cell>
          <cell r="Z88">
            <v>107882.3</v>
          </cell>
          <cell r="AA88">
            <v>107882.25</v>
          </cell>
          <cell r="AB88">
            <v>107882.3</v>
          </cell>
          <cell r="AC88">
            <v>107882.3</v>
          </cell>
          <cell r="AD88">
            <v>107882.3</v>
          </cell>
          <cell r="AE88">
            <v>107882.3</v>
          </cell>
          <cell r="AF88">
            <v>107882.3</v>
          </cell>
          <cell r="AG88">
            <v>107882.3</v>
          </cell>
          <cell r="AH88">
            <v>107882.3</v>
          </cell>
          <cell r="AI88">
            <v>107882.3</v>
          </cell>
          <cell r="AJ88">
            <v>107882.3</v>
          </cell>
          <cell r="AK88">
            <v>107882.3</v>
          </cell>
          <cell r="AL88">
            <v>107882.3</v>
          </cell>
          <cell r="AM88">
            <v>107882.3</v>
          </cell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107882.3</v>
          </cell>
          <cell r="CD88">
            <v>107882.3</v>
          </cell>
          <cell r="CE88">
            <v>107882.3</v>
          </cell>
          <cell r="CF88">
            <v>107882.3</v>
          </cell>
          <cell r="CG88">
            <v>107882.3</v>
          </cell>
          <cell r="CH88">
            <v>87944.5</v>
          </cell>
          <cell r="CI88">
            <v>87944.5</v>
          </cell>
          <cell r="CJ88">
            <v>87944.5</v>
          </cell>
          <cell r="CK88">
            <v>87944.5</v>
          </cell>
          <cell r="CL88">
            <v>87944.5</v>
          </cell>
          <cell r="CM88">
            <v>87944.5</v>
          </cell>
          <cell r="CN88">
            <v>87944.5</v>
          </cell>
          <cell r="CO88">
            <v>87944.5</v>
          </cell>
          <cell r="CP88">
            <v>107882.3</v>
          </cell>
          <cell r="CQ88">
            <v>87944.49</v>
          </cell>
          <cell r="CR88">
            <v>87944.49</v>
          </cell>
          <cell r="CS88">
            <v>87944.49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5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7944.49</v>
          </cell>
          <cell r="DW88">
            <v>87944.49</v>
          </cell>
          <cell r="DX88">
            <v>87944.49</v>
          </cell>
          <cell r="DY88">
            <v>87944.49</v>
          </cell>
          <cell r="DZ88">
            <v>87944.49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85761.87</v>
          </cell>
          <cell r="FC88">
            <v>85761.87</v>
          </cell>
          <cell r="FD88">
            <v>85761.87</v>
          </cell>
          <cell r="FE88">
            <v>85761.87</v>
          </cell>
          <cell r="FF88">
            <v>85761.87</v>
          </cell>
          <cell r="FG88">
            <v>73281.399999999994</v>
          </cell>
          <cell r="FH88">
            <v>73278.28</v>
          </cell>
          <cell r="FI88">
            <v>73240.100000000006</v>
          </cell>
          <cell r="FJ88">
            <v>73196.899999999994</v>
          </cell>
          <cell r="FK88">
            <v>73142.789999999994</v>
          </cell>
          <cell r="FL88">
            <v>71593.89</v>
          </cell>
          <cell r="FM88">
            <v>68399.63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8379.94</v>
          </cell>
          <cell r="GI88">
            <v>68379.94</v>
          </cell>
          <cell r="GJ88">
            <v>68379.94</v>
          </cell>
          <cell r="GK88">
            <v>68379.94</v>
          </cell>
          <cell r="GL88">
            <v>68379.94</v>
          </cell>
          <cell r="GM88">
            <v>65232.79</v>
          </cell>
          <cell r="GN88">
            <v>65232.79</v>
          </cell>
          <cell r="GO88">
            <v>65232.79</v>
          </cell>
          <cell r="GP88">
            <v>65232.79</v>
          </cell>
          <cell r="GQ88">
            <v>65232.79</v>
          </cell>
          <cell r="GR88">
            <v>65232.79</v>
          </cell>
          <cell r="GS88">
            <v>65232.79</v>
          </cell>
          <cell r="GT88">
            <v>65232.79</v>
          </cell>
          <cell r="GU88">
            <v>45766.2405</v>
          </cell>
          <cell r="GV88">
            <v>65232.79</v>
          </cell>
          <cell r="GW88">
            <v>65232.79</v>
          </cell>
          <cell r="GX88">
            <v>65232.79</v>
          </cell>
          <cell r="GY88">
            <v>60937.5</v>
          </cell>
          <cell r="GZ88">
            <v>60937.5</v>
          </cell>
          <cell r="HA88">
            <v>45766.21875</v>
          </cell>
          <cell r="HB88">
            <v>59520.31</v>
          </cell>
          <cell r="HC88">
            <v>45766.2405</v>
          </cell>
          <cell r="HD88">
            <v>45766.2405</v>
          </cell>
          <cell r="HE88">
            <v>45766.21875</v>
          </cell>
          <cell r="HF88">
            <v>45766.21875</v>
          </cell>
          <cell r="HG88">
            <v>45766.21875</v>
          </cell>
          <cell r="HH88"/>
          <cell r="HI88"/>
          <cell r="HJ88">
            <v>0</v>
          </cell>
          <cell r="HK88">
            <v>0</v>
          </cell>
          <cell r="HL88"/>
          <cell r="HM88">
            <v>68379.94</v>
          </cell>
          <cell r="HN88">
            <v>68379.94</v>
          </cell>
          <cell r="HO88">
            <v>68379.94</v>
          </cell>
          <cell r="HP88">
            <v>68379.94</v>
          </cell>
          <cell r="HQ88">
            <v>0</v>
          </cell>
          <cell r="HR88">
            <v>68379.94</v>
          </cell>
          <cell r="HS88">
            <v>45766.21875</v>
          </cell>
          <cell r="HT88"/>
          <cell r="HU88">
            <v>68379.94</v>
          </cell>
          <cell r="HV88">
            <v>68379.94</v>
          </cell>
          <cell r="HW88"/>
          <cell r="HX88">
            <v>68379.94</v>
          </cell>
          <cell r="HY88">
            <v>68379.94</v>
          </cell>
          <cell r="HZ88">
            <v>68379.94</v>
          </cell>
          <cell r="IA88">
            <v>68379.94</v>
          </cell>
          <cell r="IB88">
            <v>68379.94</v>
          </cell>
          <cell r="IC88">
            <v>68379.94</v>
          </cell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I88">
            <v>65232.79</v>
          </cell>
          <cell r="IJ88"/>
          <cell r="IK88"/>
          <cell r="IL88"/>
          <cell r="IM88">
            <v>60937.5</v>
          </cell>
          <cell r="IN88">
            <v>65232.79</v>
          </cell>
          <cell r="IO88">
            <v>65232.79</v>
          </cell>
          <cell r="IP88">
            <v>59520.31</v>
          </cell>
          <cell r="IQ88">
            <v>45766.2405</v>
          </cell>
          <cell r="IR88"/>
          <cell r="IS88"/>
          <cell r="IT88">
            <v>59520.31</v>
          </cell>
          <cell r="IU88">
            <v>45766.2405</v>
          </cell>
          <cell r="IV88">
            <v>45766.2405</v>
          </cell>
          <cell r="IW88"/>
          <cell r="IX88"/>
          <cell r="IY88"/>
          <cell r="IZ88"/>
          <cell r="JA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>
            <v>45766.21875</v>
          </cell>
          <cell r="M89">
            <v>45766.21875</v>
          </cell>
          <cell r="N89">
            <v>45766.21875</v>
          </cell>
          <cell r="O89">
            <v>45766.21875</v>
          </cell>
          <cell r="P89">
            <v>45766.21875</v>
          </cell>
          <cell r="Q89">
            <v>45766.21875</v>
          </cell>
          <cell r="R89">
            <v>45766.21875</v>
          </cell>
          <cell r="S89">
            <v>45766.21875</v>
          </cell>
          <cell r="T89">
            <v>45766.21875</v>
          </cell>
          <cell r="U89">
            <v>45766.21875</v>
          </cell>
          <cell r="V89">
            <v>45766.21875</v>
          </cell>
          <cell r="W89">
            <v>45766.21875</v>
          </cell>
          <cell r="X89">
            <v>45766.21875</v>
          </cell>
          <cell r="Y89">
            <v>45766.21875</v>
          </cell>
          <cell r="Z89">
            <v>45766.21875</v>
          </cell>
          <cell r="AA89">
            <v>45766.21875</v>
          </cell>
          <cell r="AB89">
            <v>45766.21875</v>
          </cell>
          <cell r="AC89">
            <v>45766.21875</v>
          </cell>
          <cell r="AD89">
            <v>45766.21875</v>
          </cell>
          <cell r="AE89">
            <v>45766.21875</v>
          </cell>
          <cell r="AF89">
            <v>45766.21875</v>
          </cell>
          <cell r="AG89">
            <v>45766.21875</v>
          </cell>
          <cell r="AH89">
            <v>45766.21875</v>
          </cell>
          <cell r="AI89">
            <v>45766.21875</v>
          </cell>
          <cell r="AJ89">
            <v>45766.21875</v>
          </cell>
          <cell r="AK89">
            <v>0</v>
          </cell>
          <cell r="AL89">
            <v>45766.21875</v>
          </cell>
          <cell r="AM89">
            <v>45766.21875</v>
          </cell>
          <cell r="AN89">
            <v>45766.21875</v>
          </cell>
          <cell r="AO89">
            <v>45766.21875</v>
          </cell>
          <cell r="AP89">
            <v>45766.21875</v>
          </cell>
          <cell r="AQ89">
            <v>45766.21875</v>
          </cell>
          <cell r="AR89">
            <v>45766.21875</v>
          </cell>
          <cell r="AS89">
            <v>45766.21875</v>
          </cell>
          <cell r="AT89">
            <v>45766.21875</v>
          </cell>
          <cell r="AU89">
            <v>45766.21875</v>
          </cell>
          <cell r="AV89">
            <v>45766.21875</v>
          </cell>
          <cell r="AW89">
            <v>45766.21875</v>
          </cell>
          <cell r="AX89">
            <v>45766.21875</v>
          </cell>
          <cell r="AY89">
            <v>45766.21875</v>
          </cell>
          <cell r="AZ89">
            <v>45766.21875</v>
          </cell>
          <cell r="BA89">
            <v>45766.21875</v>
          </cell>
          <cell r="BB89">
            <v>45766.21875</v>
          </cell>
          <cell r="BC89">
            <v>45766.21875</v>
          </cell>
          <cell r="BD89">
            <v>45766.21875</v>
          </cell>
          <cell r="BE89">
            <v>45766.21875</v>
          </cell>
          <cell r="BF89">
            <v>45766.21875</v>
          </cell>
          <cell r="BG89">
            <v>45766.21875</v>
          </cell>
          <cell r="BH89">
            <v>45766.21875</v>
          </cell>
          <cell r="BI89">
            <v>45766.21875</v>
          </cell>
          <cell r="BJ89">
            <v>45766.21875</v>
          </cell>
          <cell r="BK89">
            <v>45766.21875</v>
          </cell>
          <cell r="BL89">
            <v>45766.21875</v>
          </cell>
          <cell r="BM89">
            <v>45766.21875</v>
          </cell>
          <cell r="BN89">
            <v>45766.21875</v>
          </cell>
          <cell r="BO89">
            <v>45766.21875</v>
          </cell>
          <cell r="BP89">
            <v>45766.21875</v>
          </cell>
          <cell r="BQ89">
            <v>45766.21875</v>
          </cell>
          <cell r="BR89">
            <v>45766.21875</v>
          </cell>
          <cell r="BS89">
            <v>45766.21875</v>
          </cell>
          <cell r="BT89">
            <v>45766.21875</v>
          </cell>
          <cell r="BU89">
            <v>45766.21875</v>
          </cell>
          <cell r="BV89">
            <v>45766.21875</v>
          </cell>
          <cell r="BW89">
            <v>45766.21875</v>
          </cell>
          <cell r="BX89">
            <v>45766.21875</v>
          </cell>
          <cell r="BY89">
            <v>45766.21875</v>
          </cell>
          <cell r="BZ89">
            <v>45766.21875</v>
          </cell>
          <cell r="CA89">
            <v>45766.21875</v>
          </cell>
          <cell r="CB89">
            <v>45766.21875</v>
          </cell>
          <cell r="CC89">
            <v>45766.21875</v>
          </cell>
          <cell r="CD89">
            <v>45766.21875</v>
          </cell>
          <cell r="CE89">
            <v>45766.21875</v>
          </cell>
          <cell r="CF89">
            <v>45766.21875</v>
          </cell>
          <cell r="CG89">
            <v>45766.21875</v>
          </cell>
          <cell r="CH89">
            <v>45766.21875</v>
          </cell>
          <cell r="CI89">
            <v>45766.21875</v>
          </cell>
          <cell r="CJ89">
            <v>45766.21875</v>
          </cell>
          <cell r="CK89">
            <v>45766.21875</v>
          </cell>
          <cell r="CL89">
            <v>45766.21875</v>
          </cell>
          <cell r="CM89">
            <v>45766.21875</v>
          </cell>
          <cell r="CN89">
            <v>45766.21875</v>
          </cell>
          <cell r="CO89">
            <v>45766.21875</v>
          </cell>
          <cell r="CP89">
            <v>45766.21875</v>
          </cell>
          <cell r="CQ89">
            <v>45766.21875</v>
          </cell>
          <cell r="CR89">
            <v>45766.21875</v>
          </cell>
          <cell r="CS89">
            <v>45766.21875</v>
          </cell>
          <cell r="CT89">
            <v>45766.21875</v>
          </cell>
          <cell r="CU89">
            <v>45766.21875</v>
          </cell>
          <cell r="CV89">
            <v>45766.21875</v>
          </cell>
          <cell r="CW89">
            <v>45766.21875</v>
          </cell>
          <cell r="CX89">
            <v>45766.21875</v>
          </cell>
          <cell r="CY89">
            <v>45766.21875</v>
          </cell>
          <cell r="CZ89">
            <v>45766.21875</v>
          </cell>
          <cell r="DA89">
            <v>45766.21875</v>
          </cell>
          <cell r="DB89">
            <v>45766.21875</v>
          </cell>
          <cell r="DC89">
            <v>45766.21875</v>
          </cell>
          <cell r="DD89">
            <v>45766.21875</v>
          </cell>
          <cell r="DE89">
            <v>45766.21875</v>
          </cell>
          <cell r="DF89">
            <v>45766.21875</v>
          </cell>
          <cell r="DG89">
            <v>45766.21875</v>
          </cell>
          <cell r="DH89">
            <v>45766.21875</v>
          </cell>
          <cell r="DI89">
            <v>45766.21875</v>
          </cell>
          <cell r="DJ89">
            <v>45766.21875</v>
          </cell>
          <cell r="DK89">
            <v>45766.21875</v>
          </cell>
          <cell r="DL89">
            <v>45766.21875</v>
          </cell>
          <cell r="DM89">
            <v>45766.21875</v>
          </cell>
          <cell r="DN89">
            <v>45766.21875</v>
          </cell>
          <cell r="DO89">
            <v>45766.21875</v>
          </cell>
          <cell r="DP89">
            <v>45766.21875</v>
          </cell>
          <cell r="DQ89">
            <v>45766.21875</v>
          </cell>
          <cell r="DR89">
            <v>45766.21875</v>
          </cell>
          <cell r="DS89">
            <v>45766.21875</v>
          </cell>
          <cell r="DT89">
            <v>45766.21875</v>
          </cell>
          <cell r="DU89">
            <v>45766.21875</v>
          </cell>
          <cell r="DV89">
            <v>45766.21875</v>
          </cell>
          <cell r="DW89">
            <v>45766.21875</v>
          </cell>
          <cell r="DX89">
            <v>45766.21875</v>
          </cell>
          <cell r="DY89">
            <v>45766.21875</v>
          </cell>
          <cell r="DZ89">
            <v>45766.21875</v>
          </cell>
          <cell r="EA89">
            <v>45766.21875</v>
          </cell>
          <cell r="EB89">
            <v>45766.21875</v>
          </cell>
          <cell r="EC89">
            <v>45766.21875</v>
          </cell>
          <cell r="ED89">
            <v>45766.21875</v>
          </cell>
          <cell r="EE89">
            <v>45766.21875</v>
          </cell>
          <cell r="EF89">
            <v>45766.21875</v>
          </cell>
          <cell r="EG89">
            <v>45766.21875</v>
          </cell>
          <cell r="EH89">
            <v>45766.21875</v>
          </cell>
          <cell r="EI89">
            <v>45766.21875</v>
          </cell>
          <cell r="EJ89">
            <v>45766.21875</v>
          </cell>
          <cell r="EK89">
            <v>45766.21875</v>
          </cell>
          <cell r="EL89">
            <v>45766.21875</v>
          </cell>
          <cell r="EM89">
            <v>45766.21875</v>
          </cell>
          <cell r="EN89">
            <v>45766.21875</v>
          </cell>
          <cell r="EO89">
            <v>45766.21875</v>
          </cell>
          <cell r="EP89">
            <v>45766.21875</v>
          </cell>
          <cell r="EQ89">
            <v>45766.21875</v>
          </cell>
          <cell r="ER89">
            <v>45766.21875</v>
          </cell>
          <cell r="ES89">
            <v>45766.21875</v>
          </cell>
          <cell r="ET89">
            <v>45766.21875</v>
          </cell>
          <cell r="EU89">
            <v>45766.21875</v>
          </cell>
          <cell r="EV89">
            <v>45766.21875</v>
          </cell>
          <cell r="EW89">
            <v>45766.21875</v>
          </cell>
          <cell r="EX89">
            <v>45766.21875</v>
          </cell>
          <cell r="EY89">
            <v>45766.21875</v>
          </cell>
          <cell r="EZ89">
            <v>45766.21875</v>
          </cell>
          <cell r="FA89">
            <v>45766.21875</v>
          </cell>
          <cell r="FB89">
            <v>45766.21875</v>
          </cell>
          <cell r="FC89">
            <v>45766.21875</v>
          </cell>
          <cell r="FD89">
            <v>45766.21875</v>
          </cell>
          <cell r="FE89">
            <v>45766.21875</v>
          </cell>
          <cell r="FF89">
            <v>45766.21875</v>
          </cell>
          <cell r="FG89">
            <v>45766.21875</v>
          </cell>
          <cell r="FH89">
            <v>45766.21875</v>
          </cell>
          <cell r="FI89">
            <v>45766.21875</v>
          </cell>
          <cell r="FJ89">
            <v>45766.21875</v>
          </cell>
          <cell r="FK89">
            <v>45766.21875</v>
          </cell>
          <cell r="FL89">
            <v>45766.21875</v>
          </cell>
          <cell r="FM89">
            <v>45766.21875</v>
          </cell>
          <cell r="FN89">
            <v>45766.21875</v>
          </cell>
          <cell r="FO89">
            <v>45766.21875</v>
          </cell>
          <cell r="FP89">
            <v>45766.21875</v>
          </cell>
          <cell r="FQ89">
            <v>45766.21875</v>
          </cell>
          <cell r="FR89">
            <v>45766.21875</v>
          </cell>
          <cell r="FS89">
            <v>45766.21875</v>
          </cell>
          <cell r="FT89">
            <v>45766.21875</v>
          </cell>
          <cell r="FU89">
            <v>45766.21875</v>
          </cell>
          <cell r="FV89">
            <v>45766.21875</v>
          </cell>
          <cell r="FW89">
            <v>45766.21875</v>
          </cell>
          <cell r="FX89">
            <v>45766.21875</v>
          </cell>
          <cell r="FY89">
            <v>45766.21875</v>
          </cell>
          <cell r="FZ89">
            <v>45766.21875</v>
          </cell>
          <cell r="GA89">
            <v>45766.21875</v>
          </cell>
          <cell r="GB89">
            <v>45766.21875</v>
          </cell>
          <cell r="GC89">
            <v>45766.21875</v>
          </cell>
          <cell r="GD89">
            <v>45766.21875</v>
          </cell>
          <cell r="GE89">
            <v>45766.21875</v>
          </cell>
          <cell r="GF89">
            <v>45766.21875</v>
          </cell>
          <cell r="GG89">
            <v>45766.21875</v>
          </cell>
          <cell r="GH89">
            <v>45766.21875</v>
          </cell>
          <cell r="GI89">
            <v>45766.21875</v>
          </cell>
          <cell r="GJ89">
            <v>45766.21875</v>
          </cell>
          <cell r="GK89">
            <v>45766.21875</v>
          </cell>
          <cell r="GL89">
            <v>45766.21875</v>
          </cell>
          <cell r="GM89">
            <v>45766.21875</v>
          </cell>
          <cell r="GN89">
            <v>45766.21875</v>
          </cell>
          <cell r="GO89">
            <v>45766.21875</v>
          </cell>
          <cell r="GP89">
            <v>45766.21875</v>
          </cell>
          <cell r="GQ89">
            <v>45766.21875</v>
          </cell>
          <cell r="GR89">
            <v>45766.21875</v>
          </cell>
          <cell r="GS89">
            <v>45766.21875</v>
          </cell>
          <cell r="GT89">
            <v>45766.21875</v>
          </cell>
          <cell r="GU89">
            <v>45766.21875</v>
          </cell>
          <cell r="GV89">
            <v>0</v>
          </cell>
          <cell r="GW89">
            <v>0</v>
          </cell>
          <cell r="GX89">
            <v>45766.21875</v>
          </cell>
          <cell r="GY89">
            <v>45766.21875</v>
          </cell>
          <cell r="GZ89">
            <v>45766.21875</v>
          </cell>
          <cell r="HA89">
            <v>45766.21875</v>
          </cell>
          <cell r="HB89">
            <v>45766.21875</v>
          </cell>
          <cell r="HC89">
            <v>45766.21875</v>
          </cell>
          <cell r="HD89">
            <v>45766.21875</v>
          </cell>
          <cell r="HE89">
            <v>45766.21875</v>
          </cell>
          <cell r="HF89">
            <v>45766.21875</v>
          </cell>
          <cell r="HG89">
            <v>45766.21875</v>
          </cell>
          <cell r="HH89"/>
          <cell r="HI89"/>
          <cell r="HJ89">
            <v>0</v>
          </cell>
          <cell r="HK89">
            <v>0</v>
          </cell>
          <cell r="HL89"/>
          <cell r="HM89"/>
          <cell r="HN89"/>
          <cell r="HO89"/>
          <cell r="HP89"/>
          <cell r="HQ89">
            <v>0</v>
          </cell>
          <cell r="HR89"/>
          <cell r="HS89">
            <v>45766.21875</v>
          </cell>
          <cell r="HT89"/>
          <cell r="HU89"/>
          <cell r="HV89"/>
          <cell r="HW89"/>
          <cell r="HX89"/>
          <cell r="HY89"/>
          <cell r="HZ89"/>
          <cell r="IA89"/>
          <cell r="IB89"/>
          <cell r="IC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I89"/>
          <cell r="IJ89"/>
          <cell r="IK89"/>
          <cell r="IL89"/>
          <cell r="IM89"/>
          <cell r="IN89"/>
          <cell r="IO89"/>
          <cell r="IP89"/>
          <cell r="IQ89"/>
          <cell r="IR89"/>
          <cell r="IS89"/>
          <cell r="IT89"/>
          <cell r="IU89"/>
          <cell r="IV89"/>
          <cell r="IW89"/>
          <cell r="IX89"/>
          <cell r="IY89"/>
          <cell r="IZ89"/>
          <cell r="JA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>
            <v>45766.21875</v>
          </cell>
          <cell r="M90">
            <v>45766.21875</v>
          </cell>
          <cell r="N90">
            <v>45766.21875</v>
          </cell>
          <cell r="O90">
            <v>45766.21875</v>
          </cell>
          <cell r="P90">
            <v>45766.21875</v>
          </cell>
          <cell r="Q90">
            <v>45766.21875</v>
          </cell>
          <cell r="R90">
            <v>45766.21875</v>
          </cell>
          <cell r="S90">
            <v>45766.21875</v>
          </cell>
          <cell r="T90">
            <v>45766.21875</v>
          </cell>
          <cell r="U90">
            <v>45766.21875</v>
          </cell>
          <cell r="V90">
            <v>45766.21875</v>
          </cell>
          <cell r="W90">
            <v>45766.21875</v>
          </cell>
          <cell r="X90">
            <v>45766.21875</v>
          </cell>
          <cell r="Y90">
            <v>45766.21875</v>
          </cell>
          <cell r="Z90">
            <v>45766.21875</v>
          </cell>
          <cell r="AA90">
            <v>45766.21875</v>
          </cell>
          <cell r="AB90">
            <v>45766.21875</v>
          </cell>
          <cell r="AC90">
            <v>45766.21875</v>
          </cell>
          <cell r="AD90">
            <v>45766.21875</v>
          </cell>
          <cell r="AE90">
            <v>45766.21875</v>
          </cell>
          <cell r="AF90">
            <v>45766.21875</v>
          </cell>
          <cell r="AG90">
            <v>45766.21875</v>
          </cell>
          <cell r="AH90">
            <v>45766.21875</v>
          </cell>
          <cell r="AI90">
            <v>45766.21875</v>
          </cell>
          <cell r="AJ90">
            <v>45766.21875</v>
          </cell>
          <cell r="AK90">
            <v>0</v>
          </cell>
          <cell r="AL90">
            <v>45766.21875</v>
          </cell>
          <cell r="AM90">
            <v>45766.21875</v>
          </cell>
          <cell r="AN90">
            <v>45766.21875</v>
          </cell>
          <cell r="AO90">
            <v>45766.21875</v>
          </cell>
          <cell r="AP90">
            <v>45766.21875</v>
          </cell>
          <cell r="AQ90">
            <v>45766.21875</v>
          </cell>
          <cell r="AR90">
            <v>45766.21875</v>
          </cell>
          <cell r="AS90">
            <v>45766.21875</v>
          </cell>
          <cell r="AT90">
            <v>45766.21875</v>
          </cell>
          <cell r="AU90">
            <v>45766.21875</v>
          </cell>
          <cell r="AV90">
            <v>45766.21875</v>
          </cell>
          <cell r="AW90">
            <v>45766.21875</v>
          </cell>
          <cell r="AX90">
            <v>45766.21875</v>
          </cell>
          <cell r="AY90">
            <v>45766.21875</v>
          </cell>
          <cell r="AZ90">
            <v>45766.21875</v>
          </cell>
          <cell r="BA90">
            <v>45766.21875</v>
          </cell>
          <cell r="BB90">
            <v>45766.21875</v>
          </cell>
          <cell r="BC90">
            <v>45766.21875</v>
          </cell>
          <cell r="BD90">
            <v>45766.21875</v>
          </cell>
          <cell r="BE90">
            <v>45766.21875</v>
          </cell>
          <cell r="BF90">
            <v>45766.21875</v>
          </cell>
          <cell r="BG90">
            <v>45766.21875</v>
          </cell>
          <cell r="BH90">
            <v>45766.21875</v>
          </cell>
          <cell r="BI90">
            <v>45766.21875</v>
          </cell>
          <cell r="BJ90">
            <v>45766.21875</v>
          </cell>
          <cell r="BK90">
            <v>45766.21875</v>
          </cell>
          <cell r="BL90">
            <v>45766.21875</v>
          </cell>
          <cell r="BM90">
            <v>45766.21875</v>
          </cell>
          <cell r="BN90">
            <v>45766.21875</v>
          </cell>
          <cell r="BO90">
            <v>45766.21875</v>
          </cell>
          <cell r="BP90">
            <v>45766.21875</v>
          </cell>
          <cell r="BQ90">
            <v>45766.21875</v>
          </cell>
          <cell r="BR90">
            <v>45766.21875</v>
          </cell>
          <cell r="BS90">
            <v>45766.21875</v>
          </cell>
          <cell r="BT90">
            <v>45766.21875</v>
          </cell>
          <cell r="BU90">
            <v>45766.21875</v>
          </cell>
          <cell r="BV90">
            <v>45766.21875</v>
          </cell>
          <cell r="BW90">
            <v>45766.21875</v>
          </cell>
          <cell r="BX90">
            <v>45766.21875</v>
          </cell>
          <cell r="BY90">
            <v>45766.21875</v>
          </cell>
          <cell r="BZ90">
            <v>45766.21875</v>
          </cell>
          <cell r="CA90">
            <v>45766.21875</v>
          </cell>
          <cell r="CB90">
            <v>45766.21875</v>
          </cell>
          <cell r="CC90">
            <v>45766.21875</v>
          </cell>
          <cell r="CD90">
            <v>45766.21875</v>
          </cell>
          <cell r="CE90">
            <v>45766.21875</v>
          </cell>
          <cell r="CF90">
            <v>45766.21875</v>
          </cell>
          <cell r="CG90">
            <v>45766.21875</v>
          </cell>
          <cell r="CH90">
            <v>45766.21875</v>
          </cell>
          <cell r="CI90">
            <v>45766.21875</v>
          </cell>
          <cell r="CJ90">
            <v>45766.21875</v>
          </cell>
          <cell r="CK90">
            <v>45766.21875</v>
          </cell>
          <cell r="CL90">
            <v>45766.21875</v>
          </cell>
          <cell r="CM90">
            <v>45766.21875</v>
          </cell>
          <cell r="CN90">
            <v>45766.21875</v>
          </cell>
          <cell r="CO90">
            <v>45766.21875</v>
          </cell>
          <cell r="CP90">
            <v>45766.21875</v>
          </cell>
          <cell r="CQ90">
            <v>45766.21875</v>
          </cell>
          <cell r="CR90">
            <v>45766.21875</v>
          </cell>
          <cell r="CS90">
            <v>45766.21875</v>
          </cell>
          <cell r="CT90">
            <v>45766.21875</v>
          </cell>
          <cell r="CU90">
            <v>45766.21875</v>
          </cell>
          <cell r="CV90">
            <v>45766.21875</v>
          </cell>
          <cell r="CW90">
            <v>45766.21875</v>
          </cell>
          <cell r="CX90">
            <v>45766.21875</v>
          </cell>
          <cell r="CY90">
            <v>45766.21875</v>
          </cell>
          <cell r="CZ90">
            <v>45766.21875</v>
          </cell>
          <cell r="DA90">
            <v>45766.21875</v>
          </cell>
          <cell r="DB90">
            <v>45766.21875</v>
          </cell>
          <cell r="DC90">
            <v>45766.21875</v>
          </cell>
          <cell r="DD90">
            <v>45766.21875</v>
          </cell>
          <cell r="DE90">
            <v>45766.21875</v>
          </cell>
          <cell r="DF90">
            <v>45766.21875</v>
          </cell>
          <cell r="DG90">
            <v>45766.21875</v>
          </cell>
          <cell r="DH90">
            <v>45766.21875</v>
          </cell>
          <cell r="DI90">
            <v>45766.21875</v>
          </cell>
          <cell r="DJ90">
            <v>45766.21875</v>
          </cell>
          <cell r="DK90">
            <v>45766.21875</v>
          </cell>
          <cell r="DL90">
            <v>45766.21875</v>
          </cell>
          <cell r="DM90">
            <v>45766.21875</v>
          </cell>
          <cell r="DN90">
            <v>45766.21875</v>
          </cell>
          <cell r="DO90">
            <v>45766.21875</v>
          </cell>
          <cell r="DP90">
            <v>45766.21875</v>
          </cell>
          <cell r="DQ90">
            <v>45766.21875</v>
          </cell>
          <cell r="DR90">
            <v>45766.21875</v>
          </cell>
          <cell r="DS90">
            <v>45766.21875</v>
          </cell>
          <cell r="DT90">
            <v>45766.21875</v>
          </cell>
          <cell r="DU90">
            <v>45766.21875</v>
          </cell>
          <cell r="DV90">
            <v>45766.21875</v>
          </cell>
          <cell r="DW90">
            <v>45766.21875</v>
          </cell>
          <cell r="DX90">
            <v>45766.21875</v>
          </cell>
          <cell r="DY90">
            <v>45766.21875</v>
          </cell>
          <cell r="DZ90">
            <v>45766.21875</v>
          </cell>
          <cell r="EA90">
            <v>45766.21875</v>
          </cell>
          <cell r="EB90">
            <v>45766.21875</v>
          </cell>
          <cell r="EC90">
            <v>45766.21875</v>
          </cell>
          <cell r="ED90">
            <v>45766.21875</v>
          </cell>
          <cell r="EE90">
            <v>45766.21875</v>
          </cell>
          <cell r="EF90">
            <v>45766.21875</v>
          </cell>
          <cell r="EG90">
            <v>45766.21875</v>
          </cell>
          <cell r="EH90">
            <v>45766.21875</v>
          </cell>
          <cell r="EI90">
            <v>45766.21875</v>
          </cell>
          <cell r="EJ90">
            <v>45766.21875</v>
          </cell>
          <cell r="EK90">
            <v>45766.21875</v>
          </cell>
          <cell r="EL90">
            <v>45766.21875</v>
          </cell>
          <cell r="EM90">
            <v>45766.21875</v>
          </cell>
          <cell r="EN90">
            <v>45766.21875</v>
          </cell>
          <cell r="EO90">
            <v>45766.21875</v>
          </cell>
          <cell r="EP90">
            <v>45766.21875</v>
          </cell>
          <cell r="EQ90">
            <v>45766.21875</v>
          </cell>
          <cell r="ER90">
            <v>45766.21875</v>
          </cell>
          <cell r="ES90">
            <v>45766.21875</v>
          </cell>
          <cell r="ET90">
            <v>45766.21875</v>
          </cell>
          <cell r="EU90">
            <v>45766.21875</v>
          </cell>
          <cell r="EV90">
            <v>45766.21875</v>
          </cell>
          <cell r="EW90">
            <v>45766.21875</v>
          </cell>
          <cell r="EX90">
            <v>45766.21875</v>
          </cell>
          <cell r="EY90">
            <v>45766.21875</v>
          </cell>
          <cell r="EZ90">
            <v>45766.21875</v>
          </cell>
          <cell r="FA90">
            <v>45766.21875</v>
          </cell>
          <cell r="FB90">
            <v>45766.21875</v>
          </cell>
          <cell r="FC90">
            <v>45766.21875</v>
          </cell>
          <cell r="FD90">
            <v>45766.21875</v>
          </cell>
          <cell r="FE90">
            <v>45766.21875</v>
          </cell>
          <cell r="FF90">
            <v>45766.21875</v>
          </cell>
          <cell r="FG90">
            <v>45766.21875</v>
          </cell>
          <cell r="FH90">
            <v>45766.21875</v>
          </cell>
          <cell r="FI90">
            <v>45766.21875</v>
          </cell>
          <cell r="FJ90">
            <v>45766.21875</v>
          </cell>
          <cell r="FK90">
            <v>45766.21875</v>
          </cell>
          <cell r="FL90">
            <v>45766.21875</v>
          </cell>
          <cell r="FM90">
            <v>45766.21875</v>
          </cell>
          <cell r="FN90">
            <v>45766.21875</v>
          </cell>
          <cell r="FO90">
            <v>45766.21875</v>
          </cell>
          <cell r="FP90">
            <v>45766.21875</v>
          </cell>
          <cell r="FQ90">
            <v>45766.21875</v>
          </cell>
          <cell r="FR90">
            <v>45766.21875</v>
          </cell>
          <cell r="FS90">
            <v>45766.21875</v>
          </cell>
          <cell r="FT90">
            <v>45766.21875</v>
          </cell>
          <cell r="FU90">
            <v>45766.21875</v>
          </cell>
          <cell r="FV90">
            <v>45766.21875</v>
          </cell>
          <cell r="FW90">
            <v>45766.21875</v>
          </cell>
          <cell r="FX90">
            <v>45766.21875</v>
          </cell>
          <cell r="FY90">
            <v>45766.21875</v>
          </cell>
          <cell r="FZ90">
            <v>45766.21875</v>
          </cell>
          <cell r="GA90">
            <v>45766.21875</v>
          </cell>
          <cell r="GB90">
            <v>45766.21875</v>
          </cell>
          <cell r="GC90">
            <v>45766.21875</v>
          </cell>
          <cell r="GD90">
            <v>45766.21875</v>
          </cell>
          <cell r="GE90">
            <v>45766.21875</v>
          </cell>
          <cell r="GF90">
            <v>45766.21875</v>
          </cell>
          <cell r="GG90">
            <v>45766.21875</v>
          </cell>
          <cell r="GH90">
            <v>45766.21875</v>
          </cell>
          <cell r="GI90">
            <v>45766.21875</v>
          </cell>
          <cell r="GJ90">
            <v>45766.21875</v>
          </cell>
          <cell r="GK90">
            <v>45766.21875</v>
          </cell>
          <cell r="GL90">
            <v>45766.21875</v>
          </cell>
          <cell r="GM90">
            <v>45766.21875</v>
          </cell>
          <cell r="GN90">
            <v>45766.21875</v>
          </cell>
          <cell r="GO90">
            <v>45766.21875</v>
          </cell>
          <cell r="GP90">
            <v>45766.21875</v>
          </cell>
          <cell r="GQ90">
            <v>45766.21875</v>
          </cell>
          <cell r="GR90">
            <v>45766.21875</v>
          </cell>
          <cell r="GS90">
            <v>45766.21875</v>
          </cell>
          <cell r="GT90">
            <v>45766.21875</v>
          </cell>
          <cell r="GU90">
            <v>45766.21875</v>
          </cell>
          <cell r="GV90">
            <v>0</v>
          </cell>
          <cell r="GW90">
            <v>0</v>
          </cell>
          <cell r="GX90">
            <v>45766.21875</v>
          </cell>
          <cell r="GY90">
            <v>45766.21875</v>
          </cell>
          <cell r="GZ90">
            <v>45766.21875</v>
          </cell>
          <cell r="HA90">
            <v>45766.21875</v>
          </cell>
          <cell r="HB90">
            <v>45766.21875</v>
          </cell>
          <cell r="HC90">
            <v>45766.21875</v>
          </cell>
          <cell r="HD90">
            <v>45766.21875</v>
          </cell>
          <cell r="HE90">
            <v>45766.21875</v>
          </cell>
          <cell r="HF90">
            <v>45766.21875</v>
          </cell>
          <cell r="HG90">
            <v>45766.21875</v>
          </cell>
          <cell r="HH90"/>
          <cell r="HI90"/>
          <cell r="HJ90">
            <v>0</v>
          </cell>
          <cell r="HK90">
            <v>0</v>
          </cell>
          <cell r="HL90"/>
          <cell r="HM90"/>
          <cell r="HN90"/>
          <cell r="HO90"/>
          <cell r="HP90"/>
          <cell r="HQ90">
            <v>0</v>
          </cell>
          <cell r="HR90"/>
          <cell r="HS90">
            <v>45766.21875</v>
          </cell>
          <cell r="HT90"/>
          <cell r="HU90"/>
          <cell r="HV90"/>
          <cell r="HW90"/>
          <cell r="HX90"/>
          <cell r="HY90"/>
          <cell r="HZ90"/>
          <cell r="IA90"/>
          <cell r="IB90"/>
          <cell r="IC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I90"/>
          <cell r="IJ90"/>
          <cell r="IK90"/>
          <cell r="IL90"/>
          <cell r="IM90"/>
          <cell r="IN90"/>
          <cell r="IO90"/>
          <cell r="IP90"/>
          <cell r="IQ90"/>
          <cell r="IR90"/>
          <cell r="IS90"/>
          <cell r="IT90"/>
          <cell r="IU90"/>
          <cell r="IV90"/>
          <cell r="IW90"/>
          <cell r="IX90"/>
          <cell r="IY90"/>
          <cell r="IZ90"/>
          <cell r="JA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>
            <v>45766.21875</v>
          </cell>
          <cell r="M91">
            <v>45766.21875</v>
          </cell>
          <cell r="N91">
            <v>45766.21875</v>
          </cell>
          <cell r="O91">
            <v>45766.21875</v>
          </cell>
          <cell r="P91">
            <v>45766.21875</v>
          </cell>
          <cell r="Q91">
            <v>45766.21875</v>
          </cell>
          <cell r="R91">
            <v>45766.21875</v>
          </cell>
          <cell r="S91">
            <v>45766.21875</v>
          </cell>
          <cell r="T91">
            <v>45766.21875</v>
          </cell>
          <cell r="U91">
            <v>45766.21875</v>
          </cell>
          <cell r="V91">
            <v>45766.21875</v>
          </cell>
          <cell r="W91">
            <v>45766.21875</v>
          </cell>
          <cell r="X91">
            <v>45766.21875</v>
          </cell>
          <cell r="Y91">
            <v>45766.21875</v>
          </cell>
          <cell r="Z91">
            <v>45766.21875</v>
          </cell>
          <cell r="AA91">
            <v>45766.21875</v>
          </cell>
          <cell r="AB91">
            <v>45766.21875</v>
          </cell>
          <cell r="AC91">
            <v>45766.21875</v>
          </cell>
          <cell r="AD91">
            <v>45766.21875</v>
          </cell>
          <cell r="AE91">
            <v>45766.21875</v>
          </cell>
          <cell r="AF91">
            <v>45766.21875</v>
          </cell>
          <cell r="AG91">
            <v>45766.21875</v>
          </cell>
          <cell r="AH91">
            <v>45766.21875</v>
          </cell>
          <cell r="AI91">
            <v>45766.21875</v>
          </cell>
          <cell r="AJ91">
            <v>45766.21875</v>
          </cell>
          <cell r="AK91">
            <v>0</v>
          </cell>
          <cell r="AL91">
            <v>45766.21875</v>
          </cell>
          <cell r="AM91">
            <v>45766.21875</v>
          </cell>
          <cell r="AN91">
            <v>45766.21875</v>
          </cell>
          <cell r="AO91">
            <v>45766.21875</v>
          </cell>
          <cell r="AP91">
            <v>45766.21875</v>
          </cell>
          <cell r="AQ91">
            <v>45766.21875</v>
          </cell>
          <cell r="AR91">
            <v>45766.21875</v>
          </cell>
          <cell r="AS91">
            <v>45766.21875</v>
          </cell>
          <cell r="AT91">
            <v>45766.21875</v>
          </cell>
          <cell r="AU91">
            <v>45766.21875</v>
          </cell>
          <cell r="AV91">
            <v>45766.21875</v>
          </cell>
          <cell r="AW91">
            <v>45766.21875</v>
          </cell>
          <cell r="AX91">
            <v>45766.21875</v>
          </cell>
          <cell r="AY91">
            <v>45766.21875</v>
          </cell>
          <cell r="AZ91">
            <v>45766.21875</v>
          </cell>
          <cell r="BA91">
            <v>45766.21875</v>
          </cell>
          <cell r="BB91">
            <v>45766.21875</v>
          </cell>
          <cell r="BC91">
            <v>45766.21875</v>
          </cell>
          <cell r="BD91">
            <v>45766.21875</v>
          </cell>
          <cell r="BE91">
            <v>45766.21875</v>
          </cell>
          <cell r="BF91">
            <v>45766.21875</v>
          </cell>
          <cell r="BG91">
            <v>45766.21875</v>
          </cell>
          <cell r="BH91">
            <v>45766.21875</v>
          </cell>
          <cell r="BI91">
            <v>45766.21875</v>
          </cell>
          <cell r="BJ91">
            <v>45766.21875</v>
          </cell>
          <cell r="BK91">
            <v>45766.21875</v>
          </cell>
          <cell r="BL91">
            <v>45766.21875</v>
          </cell>
          <cell r="BM91">
            <v>45766.21875</v>
          </cell>
          <cell r="BN91">
            <v>45766.21875</v>
          </cell>
          <cell r="BO91">
            <v>45766.21875</v>
          </cell>
          <cell r="BP91">
            <v>45766.21875</v>
          </cell>
          <cell r="BQ91">
            <v>45766.21875</v>
          </cell>
          <cell r="BR91">
            <v>45766.21875</v>
          </cell>
          <cell r="BS91">
            <v>45766.21875</v>
          </cell>
          <cell r="BT91">
            <v>45766.21875</v>
          </cell>
          <cell r="BU91">
            <v>45766.21875</v>
          </cell>
          <cell r="BV91">
            <v>45766.21875</v>
          </cell>
          <cell r="BW91">
            <v>45766.21875</v>
          </cell>
          <cell r="BX91">
            <v>45766.21875</v>
          </cell>
          <cell r="BY91">
            <v>45766.21875</v>
          </cell>
          <cell r="BZ91">
            <v>45766.21875</v>
          </cell>
          <cell r="CA91">
            <v>45766.21875</v>
          </cell>
          <cell r="CB91">
            <v>45766.21875</v>
          </cell>
          <cell r="CC91">
            <v>45766.21875</v>
          </cell>
          <cell r="CD91">
            <v>45766.21875</v>
          </cell>
          <cell r="CE91">
            <v>45766.21875</v>
          </cell>
          <cell r="CF91">
            <v>45766.21875</v>
          </cell>
          <cell r="CG91">
            <v>45766.21875</v>
          </cell>
          <cell r="CH91">
            <v>45766.21875</v>
          </cell>
          <cell r="CI91">
            <v>45766.21875</v>
          </cell>
          <cell r="CJ91">
            <v>45766.21875</v>
          </cell>
          <cell r="CK91">
            <v>45766.21875</v>
          </cell>
          <cell r="CL91">
            <v>45766.21875</v>
          </cell>
          <cell r="CM91">
            <v>45766.21875</v>
          </cell>
          <cell r="CN91">
            <v>45766.21875</v>
          </cell>
          <cell r="CO91">
            <v>45766.21875</v>
          </cell>
          <cell r="CP91">
            <v>45766.21875</v>
          </cell>
          <cell r="CQ91">
            <v>45766.21875</v>
          </cell>
          <cell r="CR91">
            <v>45766.21875</v>
          </cell>
          <cell r="CS91">
            <v>45766.21875</v>
          </cell>
          <cell r="CT91">
            <v>45766.21875</v>
          </cell>
          <cell r="CU91">
            <v>45766.21875</v>
          </cell>
          <cell r="CV91">
            <v>45766.21875</v>
          </cell>
          <cell r="CW91">
            <v>45766.21875</v>
          </cell>
          <cell r="CX91">
            <v>45766.21875</v>
          </cell>
          <cell r="CY91">
            <v>45766.21875</v>
          </cell>
          <cell r="CZ91">
            <v>45766.21875</v>
          </cell>
          <cell r="DA91">
            <v>45766.21875</v>
          </cell>
          <cell r="DB91">
            <v>45766.21875</v>
          </cell>
          <cell r="DC91">
            <v>45766.21875</v>
          </cell>
          <cell r="DD91">
            <v>45766.21875</v>
          </cell>
          <cell r="DE91">
            <v>45766.21875</v>
          </cell>
          <cell r="DF91">
            <v>45766.21875</v>
          </cell>
          <cell r="DG91">
            <v>45766.21875</v>
          </cell>
          <cell r="DH91">
            <v>45766.21875</v>
          </cell>
          <cell r="DI91">
            <v>45766.21875</v>
          </cell>
          <cell r="DJ91">
            <v>45766.21875</v>
          </cell>
          <cell r="DK91">
            <v>45766.21875</v>
          </cell>
          <cell r="DL91">
            <v>45766.21875</v>
          </cell>
          <cell r="DM91">
            <v>45766.21875</v>
          </cell>
          <cell r="DN91">
            <v>45766.21875</v>
          </cell>
          <cell r="DO91">
            <v>45766.21875</v>
          </cell>
          <cell r="DP91">
            <v>45766.21875</v>
          </cell>
          <cell r="DQ91">
            <v>45766.21875</v>
          </cell>
          <cell r="DR91">
            <v>45766.21875</v>
          </cell>
          <cell r="DS91">
            <v>45766.21875</v>
          </cell>
          <cell r="DT91">
            <v>45766.21875</v>
          </cell>
          <cell r="DU91">
            <v>45766.21875</v>
          </cell>
          <cell r="DV91">
            <v>45766.21875</v>
          </cell>
          <cell r="DW91">
            <v>45766.21875</v>
          </cell>
          <cell r="DX91">
            <v>45766.21875</v>
          </cell>
          <cell r="DY91">
            <v>45766.21875</v>
          </cell>
          <cell r="DZ91">
            <v>45766.21875</v>
          </cell>
          <cell r="EA91">
            <v>45766.21875</v>
          </cell>
          <cell r="EB91">
            <v>45766.21875</v>
          </cell>
          <cell r="EC91">
            <v>45766.21875</v>
          </cell>
          <cell r="ED91">
            <v>45766.21875</v>
          </cell>
          <cell r="EE91">
            <v>45766.21875</v>
          </cell>
          <cell r="EF91">
            <v>45766.21875</v>
          </cell>
          <cell r="EG91">
            <v>45766.21875</v>
          </cell>
          <cell r="EH91">
            <v>45766.21875</v>
          </cell>
          <cell r="EI91">
            <v>45766.21875</v>
          </cell>
          <cell r="EJ91">
            <v>45766.21875</v>
          </cell>
          <cell r="EK91">
            <v>45766.21875</v>
          </cell>
          <cell r="EL91">
            <v>45766.21875</v>
          </cell>
          <cell r="EM91">
            <v>45766.21875</v>
          </cell>
          <cell r="EN91">
            <v>45766.21875</v>
          </cell>
          <cell r="EO91">
            <v>45766.21875</v>
          </cell>
          <cell r="EP91">
            <v>45766.21875</v>
          </cell>
          <cell r="EQ91">
            <v>45766.21875</v>
          </cell>
          <cell r="ER91">
            <v>45766.21875</v>
          </cell>
          <cell r="ES91">
            <v>45766.21875</v>
          </cell>
          <cell r="ET91">
            <v>45766.21875</v>
          </cell>
          <cell r="EU91">
            <v>45766.21875</v>
          </cell>
          <cell r="EV91">
            <v>45766.21875</v>
          </cell>
          <cell r="EW91">
            <v>45766.21875</v>
          </cell>
          <cell r="EX91">
            <v>45766.21875</v>
          </cell>
          <cell r="EY91">
            <v>45766.21875</v>
          </cell>
          <cell r="EZ91">
            <v>45766.21875</v>
          </cell>
          <cell r="FA91">
            <v>45766.21875</v>
          </cell>
          <cell r="FB91">
            <v>45766.21875</v>
          </cell>
          <cell r="FC91">
            <v>45766.21875</v>
          </cell>
          <cell r="FD91">
            <v>45766.21875</v>
          </cell>
          <cell r="FE91">
            <v>45766.21875</v>
          </cell>
          <cell r="FF91">
            <v>45766.21875</v>
          </cell>
          <cell r="FG91">
            <v>45766.21875</v>
          </cell>
          <cell r="FH91">
            <v>45766.21875</v>
          </cell>
          <cell r="FI91">
            <v>45766.21875</v>
          </cell>
          <cell r="FJ91">
            <v>45766.21875</v>
          </cell>
          <cell r="FK91">
            <v>45766.21875</v>
          </cell>
          <cell r="FL91">
            <v>45766.21875</v>
          </cell>
          <cell r="FM91">
            <v>45766.21875</v>
          </cell>
          <cell r="FN91">
            <v>45766.21875</v>
          </cell>
          <cell r="FO91">
            <v>45766.21875</v>
          </cell>
          <cell r="FP91">
            <v>45766.21875</v>
          </cell>
          <cell r="FQ91">
            <v>45766.21875</v>
          </cell>
          <cell r="FR91">
            <v>45766.21875</v>
          </cell>
          <cell r="FS91">
            <v>45766.21875</v>
          </cell>
          <cell r="FT91">
            <v>45766.21875</v>
          </cell>
          <cell r="FU91">
            <v>45766.21875</v>
          </cell>
          <cell r="FV91">
            <v>45766.21875</v>
          </cell>
          <cell r="FW91">
            <v>45766.21875</v>
          </cell>
          <cell r="FX91">
            <v>45766.21875</v>
          </cell>
          <cell r="FY91">
            <v>45766.21875</v>
          </cell>
          <cell r="FZ91">
            <v>45766.21875</v>
          </cell>
          <cell r="GA91">
            <v>45766.21875</v>
          </cell>
          <cell r="GB91">
            <v>45766.21875</v>
          </cell>
          <cell r="GC91">
            <v>45766.21875</v>
          </cell>
          <cell r="GD91">
            <v>45766.21875</v>
          </cell>
          <cell r="GE91">
            <v>45766.21875</v>
          </cell>
          <cell r="GF91">
            <v>45766.21875</v>
          </cell>
          <cell r="GG91">
            <v>45766.21875</v>
          </cell>
          <cell r="GH91">
            <v>45766.21875</v>
          </cell>
          <cell r="GI91">
            <v>45766.21875</v>
          </cell>
          <cell r="GJ91">
            <v>45766.21875</v>
          </cell>
          <cell r="GK91">
            <v>45766.21875</v>
          </cell>
          <cell r="GL91">
            <v>45766.21875</v>
          </cell>
          <cell r="GM91">
            <v>45766.21875</v>
          </cell>
          <cell r="GN91">
            <v>45766.21875</v>
          </cell>
          <cell r="GO91">
            <v>45766.21875</v>
          </cell>
          <cell r="GP91">
            <v>45766.21875</v>
          </cell>
          <cell r="GQ91">
            <v>45766.21875</v>
          </cell>
          <cell r="GR91">
            <v>45766.21875</v>
          </cell>
          <cell r="GS91">
            <v>45766.21875</v>
          </cell>
          <cell r="GT91">
            <v>45766.21875</v>
          </cell>
          <cell r="GU91">
            <v>45766.21875</v>
          </cell>
          <cell r="GV91">
            <v>0</v>
          </cell>
          <cell r="GW91">
            <v>0</v>
          </cell>
          <cell r="GX91">
            <v>45766.21875</v>
          </cell>
          <cell r="GY91">
            <v>45766.21875</v>
          </cell>
          <cell r="GZ91">
            <v>45766.21875</v>
          </cell>
          <cell r="HA91">
            <v>45766.21875</v>
          </cell>
          <cell r="HB91">
            <v>45766.21875</v>
          </cell>
          <cell r="HC91">
            <v>45766.21875</v>
          </cell>
          <cell r="HD91">
            <v>45766.21875</v>
          </cell>
          <cell r="HE91">
            <v>45766.21875</v>
          </cell>
          <cell r="HF91">
            <v>45766.21875</v>
          </cell>
          <cell r="HG91">
            <v>45766.21875</v>
          </cell>
          <cell r="HH91"/>
          <cell r="HI91"/>
          <cell r="HJ91">
            <v>0</v>
          </cell>
          <cell r="HK91">
            <v>0</v>
          </cell>
          <cell r="HL91"/>
          <cell r="HM91"/>
          <cell r="HN91"/>
          <cell r="HO91"/>
          <cell r="HP91"/>
          <cell r="HQ91">
            <v>0</v>
          </cell>
          <cell r="HR91"/>
          <cell r="HS91">
            <v>45766.21875</v>
          </cell>
          <cell r="HT91"/>
          <cell r="HU91"/>
          <cell r="HV91"/>
          <cell r="HW91"/>
          <cell r="HX91"/>
          <cell r="HY91"/>
          <cell r="HZ91"/>
          <cell r="IA91"/>
          <cell r="IB91"/>
          <cell r="IC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I91"/>
          <cell r="IJ91"/>
          <cell r="IK91"/>
          <cell r="IL91"/>
          <cell r="IM91"/>
          <cell r="IN91"/>
          <cell r="IO91"/>
          <cell r="IP91"/>
          <cell r="IQ91"/>
          <cell r="IR91"/>
          <cell r="IS91"/>
          <cell r="IT91"/>
          <cell r="IU91"/>
          <cell r="IV91"/>
          <cell r="IW91"/>
          <cell r="IX91"/>
          <cell r="IY91"/>
          <cell r="IZ91"/>
          <cell r="JA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>
            <v>45766.21875</v>
          </cell>
          <cell r="M92">
            <v>45766.21875</v>
          </cell>
          <cell r="N92">
            <v>45766.21875</v>
          </cell>
          <cell r="O92">
            <v>45766.21875</v>
          </cell>
          <cell r="P92">
            <v>45766.21875</v>
          </cell>
          <cell r="Q92">
            <v>45766.21875</v>
          </cell>
          <cell r="R92">
            <v>45766.21875</v>
          </cell>
          <cell r="S92">
            <v>45766.21875</v>
          </cell>
          <cell r="T92">
            <v>0</v>
          </cell>
          <cell r="U92">
            <v>45766.21875</v>
          </cell>
          <cell r="V92">
            <v>12009992.199999999</v>
          </cell>
          <cell r="W92">
            <v>0</v>
          </cell>
          <cell r="X92">
            <v>0</v>
          </cell>
          <cell r="Y92">
            <v>12009992.199999999</v>
          </cell>
          <cell r="Z92">
            <v>12898320.300000001</v>
          </cell>
          <cell r="AA92">
            <v>12009992</v>
          </cell>
          <cell r="AB92">
            <v>13396701</v>
          </cell>
          <cell r="AC92">
            <v>12898320.300000001</v>
          </cell>
          <cell r="AD92">
            <v>12555577.699999999</v>
          </cell>
          <cell r="AE92">
            <v>0</v>
          </cell>
          <cell r="AF92">
            <v>0</v>
          </cell>
          <cell r="AG92">
            <v>12009992.199999999</v>
          </cell>
          <cell r="AH92">
            <v>12009992.199999999</v>
          </cell>
          <cell r="AI92">
            <v>12362122.199999999</v>
          </cell>
          <cell r="AJ92">
            <v>0</v>
          </cell>
          <cell r="AK92">
            <v>12898320.300000001</v>
          </cell>
          <cell r="AL92">
            <v>12898320.300000001</v>
          </cell>
          <cell r="AM92">
            <v>13396701</v>
          </cell>
          <cell r="AN92">
            <v>13396701</v>
          </cell>
          <cell r="AO92">
            <v>12555577.699999999</v>
          </cell>
          <cell r="AP92">
            <v>12555577.699999999</v>
          </cell>
          <cell r="AQ92">
            <v>12362122.199999999</v>
          </cell>
          <cell r="AR92">
            <v>12362122.199999999</v>
          </cell>
          <cell r="AS92">
            <v>12108517.5</v>
          </cell>
          <cell r="AT92">
            <v>12499471.5</v>
          </cell>
          <cell r="AU92">
            <v>0</v>
          </cell>
          <cell r="AV92">
            <v>9856319</v>
          </cell>
          <cell r="AW92">
            <v>10766252.5</v>
          </cell>
          <cell r="AX92">
            <v>12220305.6</v>
          </cell>
          <cell r="AY92">
            <v>11266861.4</v>
          </cell>
          <cell r="AZ92">
            <v>12326140.199999999</v>
          </cell>
          <cell r="BA92">
            <v>12264746.1</v>
          </cell>
          <cell r="BB92">
            <v>12499471.5</v>
          </cell>
          <cell r="BC92">
            <v>12499471.5</v>
          </cell>
          <cell r="BD92">
            <v>12108517.5</v>
          </cell>
          <cell r="BE92">
            <v>12108517.5</v>
          </cell>
          <cell r="BF92">
            <v>11761127.699999999</v>
          </cell>
          <cell r="BG92">
            <v>11761127.699999999</v>
          </cell>
          <cell r="BH92">
            <v>11032715.300000001</v>
          </cell>
          <cell r="BI92">
            <v>11861566</v>
          </cell>
          <cell r="BJ92">
            <v>12327570.300000001</v>
          </cell>
          <cell r="BK92">
            <v>11859993.9</v>
          </cell>
          <cell r="BL92">
            <v>12419335.699999999</v>
          </cell>
          <cell r="BM92">
            <v>11418262.199999999</v>
          </cell>
          <cell r="BN92">
            <v>12378231.300000001</v>
          </cell>
          <cell r="BO92">
            <v>10211944.6</v>
          </cell>
          <cell r="BP92">
            <v>12962970.4</v>
          </cell>
          <cell r="BQ92">
            <v>12962970.4</v>
          </cell>
          <cell r="BR92">
            <v>12868922.800000001</v>
          </cell>
          <cell r="BS92">
            <v>12868922.800000001</v>
          </cell>
          <cell r="BT92">
            <v>12371957.9</v>
          </cell>
          <cell r="BU92">
            <v>11430655.199999999</v>
          </cell>
          <cell r="BV92">
            <v>11626703.6</v>
          </cell>
          <cell r="BW92">
            <v>10682325</v>
          </cell>
          <cell r="BX92">
            <v>10682325</v>
          </cell>
          <cell r="BY92">
            <v>9901295.9000000004</v>
          </cell>
          <cell r="BZ92">
            <v>10199945.4</v>
          </cell>
          <cell r="CA92">
            <v>9801865.0999999996</v>
          </cell>
          <cell r="CB92">
            <v>10202932.6</v>
          </cell>
          <cell r="CC92">
            <v>10621149.300000001</v>
          </cell>
          <cell r="CD92">
            <v>10364199.1</v>
          </cell>
          <cell r="CE92">
            <v>10574426.800000001</v>
          </cell>
          <cell r="CF92">
            <v>9908541.8000000007</v>
          </cell>
          <cell r="CG92">
            <v>10601210.4</v>
          </cell>
          <cell r="CH92">
            <v>9220047.9000000004</v>
          </cell>
          <cell r="CI92">
            <v>10129163.9</v>
          </cell>
          <cell r="CJ92">
            <v>9970758.3000000007</v>
          </cell>
          <cell r="CK92">
            <v>9805597.1999999993</v>
          </cell>
          <cell r="CL92">
            <v>10139348.6</v>
          </cell>
          <cell r="CM92">
            <v>10685365.199999999</v>
          </cell>
          <cell r="CN92">
            <v>10582158.800000001</v>
          </cell>
          <cell r="CO92">
            <v>10068445.199999999</v>
          </cell>
          <cell r="CP92">
            <v>10364199.1</v>
          </cell>
          <cell r="CQ92">
            <v>10382484.6</v>
          </cell>
          <cell r="CR92">
            <v>6145023.4000000004</v>
          </cell>
          <cell r="CS92">
            <v>6799302.2000000002</v>
          </cell>
          <cell r="CT92">
            <v>7363063.04</v>
          </cell>
          <cell r="CU92">
            <v>6142005.6500000004</v>
          </cell>
          <cell r="CV92">
            <v>6777532.4100000001</v>
          </cell>
          <cell r="CW92">
            <v>6457229.0499999998</v>
          </cell>
          <cell r="CX92">
            <v>5984768.7999999998</v>
          </cell>
          <cell r="CY92">
            <v>5785783.5899999999</v>
          </cell>
          <cell r="CZ92">
            <v>5104117.8</v>
          </cell>
          <cell r="DA92">
            <v>4873298.17</v>
          </cell>
          <cell r="DB92">
            <v>5240978.67</v>
          </cell>
          <cell r="DC92">
            <v>5030469.9000000004</v>
          </cell>
          <cell r="DD92">
            <v>4824656.6399999997</v>
          </cell>
          <cell r="DE92">
            <v>4824656.6399999997</v>
          </cell>
          <cell r="DF92">
            <v>5007531</v>
          </cell>
          <cell r="DG92">
            <v>5007531</v>
          </cell>
          <cell r="DH92">
            <v>4991923.93</v>
          </cell>
          <cell r="DI92">
            <v>4605455.33</v>
          </cell>
          <cell r="DJ92">
            <v>4416457.9000000004</v>
          </cell>
          <cell r="DK92">
            <v>4291034.58</v>
          </cell>
          <cell r="DL92">
            <v>3486965.74</v>
          </cell>
          <cell r="DM92">
            <v>3486965.74</v>
          </cell>
          <cell r="DN92">
            <v>3066912.24</v>
          </cell>
          <cell r="DO92">
            <v>2960657.31</v>
          </cell>
          <cell r="DP92">
            <v>2660606.06</v>
          </cell>
          <cell r="DQ92">
            <v>2660606.06</v>
          </cell>
          <cell r="DR92">
            <v>2132059.5099999998</v>
          </cell>
          <cell r="DS92">
            <v>1974917.19</v>
          </cell>
          <cell r="DT92">
            <v>1988829.75</v>
          </cell>
          <cell r="DU92">
            <v>1941243.65</v>
          </cell>
          <cell r="DV92">
            <v>2007978.83</v>
          </cell>
          <cell r="DW92">
            <v>1531239.62</v>
          </cell>
          <cell r="DX92">
            <v>1427591.54</v>
          </cell>
          <cell r="DY92">
            <v>2521958.4700000002</v>
          </cell>
          <cell r="DZ92">
            <v>2637391.36</v>
          </cell>
          <cell r="EA92">
            <v>1992593.99</v>
          </cell>
          <cell r="EB92">
            <v>2180946.02</v>
          </cell>
          <cell r="EC92">
            <v>2324292.02</v>
          </cell>
          <cell r="ED92">
            <v>2271768.19</v>
          </cell>
          <cell r="EE92">
            <v>2079228.81</v>
          </cell>
          <cell r="EF92">
            <v>2377759.88</v>
          </cell>
          <cell r="EG92">
            <v>2330418.33</v>
          </cell>
          <cell r="EH92">
            <v>2689086.55</v>
          </cell>
          <cell r="EI92">
            <v>2855051.61</v>
          </cell>
          <cell r="EJ92">
            <v>2629054.15</v>
          </cell>
          <cell r="EK92">
            <v>2329373</v>
          </cell>
          <cell r="EL92">
            <v>2363957.2599999998</v>
          </cell>
          <cell r="EM92">
            <v>2754220.29</v>
          </cell>
          <cell r="EN92">
            <v>2570369.7000000002</v>
          </cell>
          <cell r="EO92">
            <v>2557161.2999999998</v>
          </cell>
          <cell r="EP92">
            <v>2455667.87</v>
          </cell>
          <cell r="EQ92">
            <v>2527061.62</v>
          </cell>
          <cell r="ER92">
            <v>2316170.2599999998</v>
          </cell>
          <cell r="ES92">
            <v>2135302.66</v>
          </cell>
          <cell r="ET92">
            <v>2535783.89</v>
          </cell>
          <cell r="EU92">
            <v>2341333.2999999998</v>
          </cell>
          <cell r="EV92">
            <v>2349142.13</v>
          </cell>
          <cell r="EW92">
            <v>2179188.2400000002</v>
          </cell>
          <cell r="EX92">
            <v>2208628.77</v>
          </cell>
          <cell r="EY92">
            <v>1908186.31</v>
          </cell>
          <cell r="EZ92">
            <v>1763213.98</v>
          </cell>
          <cell r="FA92">
            <v>1940170.37</v>
          </cell>
          <cell r="FB92">
            <v>3101011.95</v>
          </cell>
          <cell r="FC92">
            <v>3035777.07</v>
          </cell>
          <cell r="FD92">
            <v>2811074.84</v>
          </cell>
          <cell r="FE92">
            <v>2655335.9</v>
          </cell>
          <cell r="FF92">
            <v>2067136.02</v>
          </cell>
          <cell r="FG92">
            <v>731704.4</v>
          </cell>
          <cell r="FH92">
            <v>817478.69</v>
          </cell>
          <cell r="FI92">
            <v>700885.36</v>
          </cell>
          <cell r="FJ92">
            <v>626577.13</v>
          </cell>
          <cell r="FK92">
            <v>525408.67000000004</v>
          </cell>
          <cell r="FL92">
            <v>322925.09000000003</v>
          </cell>
          <cell r="FM92">
            <v>376078.67</v>
          </cell>
          <cell r="FN92">
            <v>388479.45</v>
          </cell>
          <cell r="FO92">
            <v>300664.28000000003</v>
          </cell>
          <cell r="FP92">
            <v>345834.96</v>
          </cell>
          <cell r="FQ92">
            <v>309007.53999999998</v>
          </cell>
          <cell r="FR92">
            <v>315157.53000000003</v>
          </cell>
          <cell r="FS92">
            <v>700305.29</v>
          </cell>
          <cell r="FT92">
            <v>651907.06000000006</v>
          </cell>
          <cell r="FU92">
            <v>191605.92</v>
          </cell>
          <cell r="FV92">
            <v>428854.27</v>
          </cell>
          <cell r="FW92">
            <v>254915.4</v>
          </cell>
          <cell r="FX92">
            <v>261835.2</v>
          </cell>
          <cell r="FY92">
            <v>263536.88</v>
          </cell>
          <cell r="FZ92">
            <v>263264.40999999997</v>
          </cell>
          <cell r="GA92">
            <v>62559.77</v>
          </cell>
          <cell r="GB92">
            <v>66282.55</v>
          </cell>
          <cell r="GC92">
            <v>63061.81</v>
          </cell>
          <cell r="GD92">
            <v>50109.05</v>
          </cell>
          <cell r="GE92">
            <v>195910.46</v>
          </cell>
          <cell r="GF92">
            <v>197977.47</v>
          </cell>
          <cell r="GG92">
            <v>87279.98</v>
          </cell>
          <cell r="GH92">
            <v>66530.19</v>
          </cell>
          <cell r="GI92">
            <v>37641.599999999999</v>
          </cell>
          <cell r="GJ92">
            <v>31729.759999999998</v>
          </cell>
          <cell r="GK92">
            <v>62673.41</v>
          </cell>
          <cell r="GL92">
            <v>20349.16</v>
          </cell>
          <cell r="GM92">
            <v>660.64</v>
          </cell>
          <cell r="GN92">
            <v>660.64</v>
          </cell>
          <cell r="GO92">
            <v>-1592.5</v>
          </cell>
          <cell r="GP92">
            <v>18173.25</v>
          </cell>
          <cell r="GQ92">
            <v>15046.43</v>
          </cell>
          <cell r="GR92">
            <v>-16365.07</v>
          </cell>
          <cell r="GS92">
            <v>-22119.31</v>
          </cell>
          <cell r="GT92">
            <v>-22119.31</v>
          </cell>
          <cell r="GU92">
            <v>-137045.81825800001</v>
          </cell>
          <cell r="GV92">
            <v>-5580.71</v>
          </cell>
          <cell r="GW92">
            <v>-1592.5</v>
          </cell>
          <cell r="GX92">
            <v>-1592.5</v>
          </cell>
          <cell r="GY92">
            <v>-24579.48</v>
          </cell>
          <cell r="GZ92">
            <v>-24579.48</v>
          </cell>
          <cell r="HA92">
            <v>-137045.75</v>
          </cell>
          <cell r="HB92">
            <v>-14217.32</v>
          </cell>
          <cell r="HC92">
            <v>-137045.81825800001</v>
          </cell>
          <cell r="HD92">
            <v>-137045.81825800001</v>
          </cell>
          <cell r="HE92">
            <v>-137045.75</v>
          </cell>
          <cell r="HF92">
            <v>-137045.75</v>
          </cell>
          <cell r="HG92">
            <v>-137045.75</v>
          </cell>
          <cell r="HH92"/>
          <cell r="HI92"/>
          <cell r="HJ92">
            <v>0</v>
          </cell>
          <cell r="HK92">
            <v>0</v>
          </cell>
          <cell r="HL92"/>
          <cell r="HM92">
            <v>191605.92</v>
          </cell>
          <cell r="HN92">
            <v>428854.27</v>
          </cell>
          <cell r="HO92">
            <v>254915.4</v>
          </cell>
          <cell r="HP92">
            <v>261835.2</v>
          </cell>
          <cell r="HQ92">
            <v>0</v>
          </cell>
          <cell r="HR92">
            <v>263264.40999999997</v>
          </cell>
          <cell r="HS92">
            <v>-137045.75</v>
          </cell>
          <cell r="HT92"/>
          <cell r="HU92">
            <v>63061.81</v>
          </cell>
          <cell r="HV92">
            <v>50109.05</v>
          </cell>
          <cell r="HW92"/>
          <cell r="HX92">
            <v>197977.47</v>
          </cell>
          <cell r="HY92">
            <v>87279.98</v>
          </cell>
          <cell r="HZ92">
            <v>66530.19</v>
          </cell>
          <cell r="IA92">
            <v>37641.599999999999</v>
          </cell>
          <cell r="IB92">
            <v>31729.759999999998</v>
          </cell>
          <cell r="IC92">
            <v>62673.41</v>
          </cell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I92">
            <v>15046.43</v>
          </cell>
          <cell r="IJ92"/>
          <cell r="IK92"/>
          <cell r="IL92"/>
          <cell r="IM92">
            <v>-24579.48</v>
          </cell>
          <cell r="IN92">
            <v>-5580.71</v>
          </cell>
          <cell r="IO92">
            <v>-1592.5</v>
          </cell>
          <cell r="IP92">
            <v>-14217.32</v>
          </cell>
          <cell r="IQ92">
            <v>-137045.81825800001</v>
          </cell>
          <cell r="IR92"/>
          <cell r="IS92"/>
          <cell r="IT92">
            <v>-14217.32</v>
          </cell>
          <cell r="IU92">
            <v>-137045.81825800001</v>
          </cell>
          <cell r="IV92">
            <v>-137045.81825800001</v>
          </cell>
          <cell r="IW92"/>
          <cell r="IX92"/>
          <cell r="IY92"/>
          <cell r="IZ92"/>
          <cell r="JA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>
            <v>-137045.75</v>
          </cell>
          <cell r="M93">
            <v>-137045.75</v>
          </cell>
          <cell r="N93">
            <v>-137045.75</v>
          </cell>
          <cell r="O93">
            <v>-137045.75</v>
          </cell>
          <cell r="P93">
            <v>-137045.75</v>
          </cell>
          <cell r="Q93">
            <v>-137045.75</v>
          </cell>
          <cell r="R93">
            <v>-137045.75</v>
          </cell>
          <cell r="S93">
            <v>-137045.75</v>
          </cell>
          <cell r="T93">
            <v>0</v>
          </cell>
          <cell r="U93">
            <v>-137045.75</v>
          </cell>
          <cell r="V93">
            <v>970.3</v>
          </cell>
          <cell r="W93">
            <v>0</v>
          </cell>
          <cell r="X93">
            <v>0</v>
          </cell>
          <cell r="Y93">
            <v>970.3</v>
          </cell>
          <cell r="Z93">
            <v>981.9</v>
          </cell>
          <cell r="AA93">
            <v>970.2998046875</v>
          </cell>
          <cell r="AB93">
            <v>981.9</v>
          </cell>
          <cell r="AC93">
            <v>981.9</v>
          </cell>
          <cell r="AD93">
            <v>981.9</v>
          </cell>
          <cell r="AE93">
            <v>0</v>
          </cell>
          <cell r="AF93">
            <v>0</v>
          </cell>
          <cell r="AG93">
            <v>970.3</v>
          </cell>
          <cell r="AH93">
            <v>970.3</v>
          </cell>
          <cell r="AI93">
            <v>981.9</v>
          </cell>
          <cell r="AJ93">
            <v>0</v>
          </cell>
          <cell r="AK93">
            <v>981.9</v>
          </cell>
          <cell r="AL93">
            <v>981.9</v>
          </cell>
          <cell r="AM93">
            <v>981.9</v>
          </cell>
          <cell r="AN93">
            <v>981.9</v>
          </cell>
          <cell r="AO93">
            <v>981.9</v>
          </cell>
          <cell r="AP93">
            <v>981.9</v>
          </cell>
          <cell r="AQ93">
            <v>981.9</v>
          </cell>
          <cell r="AR93">
            <v>981.9</v>
          </cell>
          <cell r="AS93">
            <v>998.9</v>
          </cell>
          <cell r="AT93">
            <v>998.9</v>
          </cell>
          <cell r="AU93">
            <v>0</v>
          </cell>
          <cell r="AV93">
            <v>981.9</v>
          </cell>
          <cell r="AW93">
            <v>981.9</v>
          </cell>
          <cell r="AX93">
            <v>981.9</v>
          </cell>
          <cell r="AY93">
            <v>812.9</v>
          </cell>
          <cell r="AZ93">
            <v>981.9</v>
          </cell>
          <cell r="BA93">
            <v>812.9</v>
          </cell>
          <cell r="BB93">
            <v>998.9</v>
          </cell>
          <cell r="BC93">
            <v>998.9</v>
          </cell>
          <cell r="BD93">
            <v>998.9</v>
          </cell>
          <cell r="BE93">
            <v>998.9</v>
          </cell>
          <cell r="BF93">
            <v>998.9</v>
          </cell>
          <cell r="BG93">
            <v>998.9</v>
          </cell>
          <cell r="BH93">
            <v>998.9</v>
          </cell>
          <cell r="BI93">
            <v>981.9</v>
          </cell>
          <cell r="BJ93">
            <v>850.2</v>
          </cell>
          <cell r="BK93">
            <v>981.9</v>
          </cell>
          <cell r="BL93">
            <v>849.1</v>
          </cell>
          <cell r="BM93">
            <v>981.9</v>
          </cell>
          <cell r="BN93">
            <v>849.1</v>
          </cell>
          <cell r="BO93">
            <v>981.9</v>
          </cell>
          <cell r="BP93">
            <v>849.1</v>
          </cell>
          <cell r="BQ93">
            <v>849.1</v>
          </cell>
          <cell r="BR93">
            <v>849.1</v>
          </cell>
          <cell r="BS93">
            <v>849.1</v>
          </cell>
          <cell r="BT93">
            <v>849.1</v>
          </cell>
          <cell r="BU93">
            <v>849.1</v>
          </cell>
          <cell r="BV93">
            <v>846.3</v>
          </cell>
          <cell r="BW93">
            <v>848.7</v>
          </cell>
          <cell r="BX93">
            <v>848.7</v>
          </cell>
          <cell r="BY93">
            <v>848.7</v>
          </cell>
          <cell r="BZ93">
            <v>846.2</v>
          </cell>
          <cell r="CA93">
            <v>846.2</v>
          </cell>
          <cell r="CB93">
            <v>843.8</v>
          </cell>
          <cell r="CC93">
            <v>843.8</v>
          </cell>
          <cell r="CD93">
            <v>853.4</v>
          </cell>
          <cell r="CE93">
            <v>853.4</v>
          </cell>
          <cell r="CF93">
            <v>853.4</v>
          </cell>
          <cell r="CG93">
            <v>855.9</v>
          </cell>
          <cell r="CH93">
            <v>916434</v>
          </cell>
          <cell r="CI93">
            <v>969808.2</v>
          </cell>
          <cell r="CJ93">
            <v>943120.6</v>
          </cell>
          <cell r="CK93">
            <v>962183.2</v>
          </cell>
          <cell r="CL93">
            <v>969809.2</v>
          </cell>
          <cell r="CM93">
            <v>977431.1</v>
          </cell>
          <cell r="CN93">
            <v>973618.7</v>
          </cell>
          <cell r="CO93">
            <v>962179.5</v>
          </cell>
          <cell r="CP93">
            <v>853.4</v>
          </cell>
          <cell r="CQ93">
            <v>977430.6</v>
          </cell>
          <cell r="CR93">
            <v>537.1</v>
          </cell>
          <cell r="CS93">
            <v>537.1</v>
          </cell>
          <cell r="CT93">
            <v>537.1</v>
          </cell>
          <cell r="CU93">
            <v>691.1</v>
          </cell>
          <cell r="CV93">
            <v>691.1</v>
          </cell>
          <cell r="CW93">
            <v>691.1</v>
          </cell>
          <cell r="CX93">
            <v>1268</v>
          </cell>
          <cell r="CY93">
            <v>1266.5</v>
          </cell>
          <cell r="CZ93">
            <v>1332.97</v>
          </cell>
          <cell r="DA93">
            <v>1330.45</v>
          </cell>
          <cell r="DB93">
            <v>1380.89</v>
          </cell>
          <cell r="DC93">
            <v>1380.23</v>
          </cell>
          <cell r="DD93">
            <v>1380.23</v>
          </cell>
          <cell r="DE93">
            <v>1380.23</v>
          </cell>
          <cell r="DF93">
            <v>1379.56</v>
          </cell>
          <cell r="DG93">
            <v>1379.56</v>
          </cell>
          <cell r="DH93">
            <v>1379.56</v>
          </cell>
          <cell r="DI93">
            <v>1357.78</v>
          </cell>
          <cell r="DJ93">
            <v>1357.78</v>
          </cell>
          <cell r="DK93">
            <v>1363.09</v>
          </cell>
          <cell r="DL93">
            <v>1336.28</v>
          </cell>
          <cell r="DM93">
            <v>1336.28</v>
          </cell>
          <cell r="DN93">
            <v>1336.28</v>
          </cell>
          <cell r="DO93">
            <v>1335.73</v>
          </cell>
          <cell r="DP93">
            <v>1327.33</v>
          </cell>
          <cell r="DQ93">
            <v>1327.33</v>
          </cell>
          <cell r="DR93">
            <v>7243.85</v>
          </cell>
          <cell r="DS93">
            <v>3113.28</v>
          </cell>
          <cell r="DT93">
            <v>3073.46</v>
          </cell>
          <cell r="DU93">
            <v>3009.51</v>
          </cell>
          <cell r="DV93">
            <v>2993.04</v>
          </cell>
          <cell r="DW93">
            <v>2913.46</v>
          </cell>
          <cell r="DX93">
            <v>2899.6</v>
          </cell>
          <cell r="DY93">
            <v>2830.83</v>
          </cell>
          <cell r="DZ93">
            <v>2830.83</v>
          </cell>
          <cell r="EA93">
            <v>3339.15</v>
          </cell>
          <cell r="EB93">
            <v>3339.15</v>
          </cell>
          <cell r="EC93">
            <v>3259.53</v>
          </cell>
          <cell r="ED93">
            <v>3238.32</v>
          </cell>
          <cell r="EE93">
            <v>2945.35</v>
          </cell>
          <cell r="EF93">
            <v>2723.92</v>
          </cell>
          <cell r="EG93">
            <v>2723.92</v>
          </cell>
          <cell r="EH93">
            <v>1676.27</v>
          </cell>
          <cell r="EI93">
            <v>1637.74</v>
          </cell>
          <cell r="EJ93">
            <v>1600.78</v>
          </cell>
          <cell r="EK93">
            <v>1563.65</v>
          </cell>
          <cell r="EL93">
            <v>-388495.44</v>
          </cell>
          <cell r="EM93">
            <v>1744.13</v>
          </cell>
          <cell r="EN93">
            <v>1732.92</v>
          </cell>
          <cell r="EO93">
            <v>1732.92</v>
          </cell>
          <cell r="EP93">
            <v>2052.91</v>
          </cell>
          <cell r="EQ93">
            <v>2052.91</v>
          </cell>
          <cell r="ER93">
            <v>1240.43</v>
          </cell>
          <cell r="ES93">
            <v>1240.43</v>
          </cell>
          <cell r="ET93">
            <v>1240.43</v>
          </cell>
          <cell r="EU93">
            <v>1669.29</v>
          </cell>
          <cell r="EV93">
            <v>1669.29</v>
          </cell>
          <cell r="EW93">
            <v>1669.29</v>
          </cell>
          <cell r="EX93">
            <v>1209.28</v>
          </cell>
          <cell r="EY93">
            <v>1209.28</v>
          </cell>
          <cell r="EZ93">
            <v>1209.28</v>
          </cell>
          <cell r="FA93">
            <v>913.12</v>
          </cell>
          <cell r="FB93">
            <v>913.12</v>
          </cell>
          <cell r="FC93">
            <v>913.12</v>
          </cell>
          <cell r="FD93">
            <v>866.98</v>
          </cell>
          <cell r="FE93">
            <v>866.98</v>
          </cell>
          <cell r="FF93">
            <v>866.98</v>
          </cell>
          <cell r="FG93">
            <v>437.46</v>
          </cell>
          <cell r="FH93">
            <v>437.46</v>
          </cell>
          <cell r="FI93">
            <v>1106.76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>
            <v>0</v>
          </cell>
          <cell r="FR93">
            <v>0</v>
          </cell>
          <cell r="FS93">
            <v>0</v>
          </cell>
          <cell r="FT93">
            <v>0</v>
          </cell>
          <cell r="FU93">
            <v>0</v>
          </cell>
          <cell r="FV93">
            <v>0</v>
          </cell>
          <cell r="FW93">
            <v>0</v>
          </cell>
          <cell r="FX93">
            <v>0</v>
          </cell>
          <cell r="FY93">
            <v>0</v>
          </cell>
          <cell r="FZ93">
            <v>0</v>
          </cell>
          <cell r="GA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H93">
            <v>0</v>
          </cell>
          <cell r="GI93">
            <v>0</v>
          </cell>
          <cell r="GJ93">
            <v>0</v>
          </cell>
          <cell r="GK93">
            <v>0</v>
          </cell>
          <cell r="GL93">
            <v>0</v>
          </cell>
          <cell r="GM93">
            <v>0</v>
          </cell>
          <cell r="GN93">
            <v>0</v>
          </cell>
          <cell r="GO93">
            <v>0</v>
          </cell>
          <cell r="GP93">
            <v>0</v>
          </cell>
          <cell r="GQ93">
            <v>0</v>
          </cell>
          <cell r="GR93">
            <v>0</v>
          </cell>
          <cell r="GS93">
            <v>0</v>
          </cell>
          <cell r="GT93">
            <v>0</v>
          </cell>
          <cell r="GU93">
            <v>0</v>
          </cell>
          <cell r="GV93">
            <v>0</v>
          </cell>
          <cell r="GW93">
            <v>0</v>
          </cell>
          <cell r="GX93">
            <v>0</v>
          </cell>
          <cell r="GY93">
            <v>0</v>
          </cell>
          <cell r="GZ93">
            <v>0</v>
          </cell>
          <cell r="HA93">
            <v>0</v>
          </cell>
          <cell r="HB93">
            <v>0</v>
          </cell>
          <cell r="HC93">
            <v>0</v>
          </cell>
          <cell r="HD93">
            <v>0</v>
          </cell>
          <cell r="HE93">
            <v>0</v>
          </cell>
          <cell r="HF93">
            <v>0</v>
          </cell>
          <cell r="HG93">
            <v>0</v>
          </cell>
          <cell r="HH93"/>
          <cell r="HI93"/>
          <cell r="HJ93">
            <v>0</v>
          </cell>
          <cell r="HK93">
            <v>0</v>
          </cell>
          <cell r="HL93"/>
          <cell r="HM93">
            <v>0</v>
          </cell>
          <cell r="HN93"/>
          <cell r="HO93"/>
          <cell r="HP93"/>
          <cell r="HQ93">
            <v>0</v>
          </cell>
          <cell r="HR93"/>
          <cell r="HS93">
            <v>0</v>
          </cell>
          <cell r="HT93"/>
          <cell r="HU93"/>
          <cell r="HV93"/>
          <cell r="HW93"/>
          <cell r="HX93"/>
          <cell r="HY93"/>
          <cell r="HZ93"/>
          <cell r="IA93"/>
          <cell r="IB93"/>
          <cell r="IC93"/>
          <cell r="ID93">
            <v>0</v>
          </cell>
          <cell r="IE93">
            <v>0</v>
          </cell>
          <cell r="IF93">
            <v>0</v>
          </cell>
          <cell r="IG93"/>
          <cell r="IH93"/>
          <cell r="II93"/>
          <cell r="IJ93"/>
          <cell r="IK93"/>
          <cell r="IL93"/>
          <cell r="IM93"/>
          <cell r="IN93"/>
          <cell r="IO93"/>
          <cell r="IP93"/>
          <cell r="IQ93"/>
          <cell r="IR93"/>
          <cell r="IS93"/>
          <cell r="IT93"/>
          <cell r="IU93"/>
          <cell r="IV93"/>
          <cell r="IW93"/>
          <cell r="IX93"/>
          <cell r="IY93"/>
          <cell r="IZ93"/>
          <cell r="JA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3307663</v>
          </cell>
          <cell r="U94">
            <v>0</v>
          </cell>
          <cell r="V94">
            <v>3769548.3</v>
          </cell>
          <cell r="W94">
            <v>3307663</v>
          </cell>
          <cell r="X94">
            <v>3307662</v>
          </cell>
          <cell r="Y94">
            <v>3769548.3</v>
          </cell>
          <cell r="Z94">
            <v>3769548.3</v>
          </cell>
          <cell r="AA94">
            <v>3769548</v>
          </cell>
          <cell r="AB94">
            <v>3769548.3</v>
          </cell>
          <cell r="AC94">
            <v>3769548.3</v>
          </cell>
          <cell r="AD94">
            <v>3769548.3</v>
          </cell>
          <cell r="AE94">
            <v>3307663</v>
          </cell>
          <cell r="AF94">
            <v>3307663</v>
          </cell>
          <cell r="AG94">
            <v>3769548.3</v>
          </cell>
          <cell r="AH94">
            <v>3769548.3</v>
          </cell>
          <cell r="AI94">
            <v>3769548.3</v>
          </cell>
          <cell r="AJ94">
            <v>3307663</v>
          </cell>
          <cell r="AK94">
            <v>3769548.3</v>
          </cell>
          <cell r="AL94">
            <v>3769548.3</v>
          </cell>
          <cell r="AM94">
            <v>3769548.3</v>
          </cell>
          <cell r="AN94">
            <v>3769548.3</v>
          </cell>
          <cell r="AO94">
            <v>3769548.3</v>
          </cell>
          <cell r="AP94">
            <v>3769548.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30766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769548.3</v>
          </cell>
          <cell r="CD94">
            <v>3769548.3</v>
          </cell>
          <cell r="CE94">
            <v>3769548.3</v>
          </cell>
          <cell r="CF94">
            <v>3769548.3</v>
          </cell>
          <cell r="CG94">
            <v>3769548.3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33599.8</v>
          </cell>
          <cell r="CL94">
            <v>333599.8</v>
          </cell>
          <cell r="CM94">
            <v>333599.8</v>
          </cell>
          <cell r="CN94">
            <v>333599.8</v>
          </cell>
          <cell r="CO94">
            <v>333599.8</v>
          </cell>
          <cell r="CP94">
            <v>3769548.3</v>
          </cell>
          <cell r="CQ94">
            <v>333599.8</v>
          </cell>
          <cell r="CR94">
            <v>358025.58</v>
          </cell>
          <cell r="CS94">
            <v>358025.58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6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8025.58</v>
          </cell>
          <cell r="DW94">
            <v>358025.58</v>
          </cell>
          <cell r="DX94">
            <v>358025.58</v>
          </cell>
          <cell r="DY94">
            <v>358025.58</v>
          </cell>
          <cell r="DZ94">
            <v>358025.5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57876.38</v>
          </cell>
          <cell r="FC94">
            <v>357876.38</v>
          </cell>
          <cell r="FD94">
            <v>357876.38</v>
          </cell>
          <cell r="FE94">
            <v>357876.38</v>
          </cell>
          <cell r="FF94">
            <v>357876.38</v>
          </cell>
          <cell r="FG94">
            <v>370222.72</v>
          </cell>
          <cell r="FH94">
            <v>370080.81</v>
          </cell>
          <cell r="FI94">
            <v>368347.76</v>
          </cell>
          <cell r="FJ94">
            <v>366386.24</v>
          </cell>
          <cell r="FK94">
            <v>363929.79</v>
          </cell>
          <cell r="FL94">
            <v>277709.68</v>
          </cell>
          <cell r="FM94">
            <v>132690.51999999999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38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29999999999</v>
          </cell>
          <cell r="GF94">
            <v>131796.38</v>
          </cell>
          <cell r="GG94">
            <v>131796.38</v>
          </cell>
          <cell r="GH94">
            <v>131796.38</v>
          </cell>
          <cell r="GI94">
            <v>131796.38</v>
          </cell>
          <cell r="GJ94">
            <v>131796.38</v>
          </cell>
          <cell r="GK94">
            <v>131796.38</v>
          </cell>
          <cell r="GL94">
            <v>131796.38</v>
          </cell>
          <cell r="GM94">
            <v>99695.5</v>
          </cell>
          <cell r="GN94">
            <v>99695.5</v>
          </cell>
          <cell r="GO94">
            <v>99695.5</v>
          </cell>
          <cell r="GP94">
            <v>99695.5</v>
          </cell>
          <cell r="GQ94">
            <v>99695.5</v>
          </cell>
          <cell r="GR94">
            <v>99695.5</v>
          </cell>
          <cell r="GS94">
            <v>99695.5</v>
          </cell>
          <cell r="GT94">
            <v>99695.5</v>
          </cell>
          <cell r="GU94">
            <v>4958.2731910000002</v>
          </cell>
          <cell r="GV94">
            <v>99695.5</v>
          </cell>
          <cell r="GW94">
            <v>99695.5</v>
          </cell>
          <cell r="GX94">
            <v>99695.5</v>
          </cell>
          <cell r="GY94">
            <v>78791.740000000005</v>
          </cell>
          <cell r="GZ94">
            <v>78791.740000000005</v>
          </cell>
          <cell r="HA94">
            <v>4958.26953125</v>
          </cell>
          <cell r="HB94">
            <v>71894.73</v>
          </cell>
          <cell r="HC94">
            <v>4958.2731910000002</v>
          </cell>
          <cell r="HD94">
            <v>4958.2731910000002</v>
          </cell>
          <cell r="HE94">
            <v>4958.26953125</v>
          </cell>
          <cell r="HF94">
            <v>4958.26953125</v>
          </cell>
          <cell r="HG94">
            <v>4958.26953125</v>
          </cell>
          <cell r="HH94"/>
          <cell r="HI94"/>
          <cell r="HJ94">
            <v>0</v>
          </cell>
          <cell r="HK94">
            <v>0</v>
          </cell>
          <cell r="HL94"/>
          <cell r="HM94">
            <v>131796.38</v>
          </cell>
          <cell r="HN94">
            <v>131796.38</v>
          </cell>
          <cell r="HO94">
            <v>131796.38</v>
          </cell>
          <cell r="HP94">
            <v>131796.38</v>
          </cell>
          <cell r="HQ94">
            <v>0</v>
          </cell>
          <cell r="HR94">
            <v>131796.38</v>
          </cell>
          <cell r="HS94">
            <v>4958.26953125</v>
          </cell>
          <cell r="HT94"/>
          <cell r="HU94">
            <v>131796.38</v>
          </cell>
          <cell r="HV94">
            <v>131796.38</v>
          </cell>
          <cell r="HW94"/>
          <cell r="HX94">
            <v>131796.38</v>
          </cell>
          <cell r="HY94">
            <v>131796.38</v>
          </cell>
          <cell r="HZ94">
            <v>131796.38</v>
          </cell>
          <cell r="IA94">
            <v>131796.38</v>
          </cell>
          <cell r="IB94">
            <v>131796.38</v>
          </cell>
          <cell r="IC94">
            <v>131796.38</v>
          </cell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I94">
            <v>99695.5</v>
          </cell>
          <cell r="IJ94"/>
          <cell r="IK94"/>
          <cell r="IL94"/>
          <cell r="IM94">
            <v>78791.740000000005</v>
          </cell>
          <cell r="IN94">
            <v>99695.5</v>
          </cell>
          <cell r="IO94">
            <v>99695.5</v>
          </cell>
          <cell r="IP94">
            <v>71894.73</v>
          </cell>
          <cell r="IQ94">
            <v>4958.2731910000002</v>
          </cell>
          <cell r="IR94"/>
          <cell r="IS94"/>
          <cell r="IT94">
            <v>71894.73</v>
          </cell>
          <cell r="IU94">
            <v>4958.2731910000002</v>
          </cell>
          <cell r="IV94">
            <v>4958.2731910000002</v>
          </cell>
          <cell r="IW94"/>
          <cell r="IX94"/>
          <cell r="IY94"/>
          <cell r="IZ94"/>
          <cell r="JA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>
            <v>4958.26953125</v>
          </cell>
          <cell r="M95">
            <v>4958.26953125</v>
          </cell>
          <cell r="N95">
            <v>4958.26953125</v>
          </cell>
          <cell r="O95">
            <v>4958.26953125</v>
          </cell>
          <cell r="P95">
            <v>4958.26953125</v>
          </cell>
          <cell r="Q95">
            <v>4958.26953125</v>
          </cell>
          <cell r="R95">
            <v>4958.26953125</v>
          </cell>
          <cell r="S95">
            <v>4958.26953125</v>
          </cell>
          <cell r="T95">
            <v>763407.1</v>
          </cell>
          <cell r="U95">
            <v>4958.26953125</v>
          </cell>
          <cell r="V95">
            <v>1016903.4</v>
          </cell>
          <cell r="W95">
            <v>763407.1</v>
          </cell>
          <cell r="X95">
            <v>763407</v>
          </cell>
          <cell r="Y95">
            <v>1016903.4</v>
          </cell>
          <cell r="Z95">
            <v>486120</v>
          </cell>
          <cell r="AA95">
            <v>1016903</v>
          </cell>
          <cell r="AB95">
            <v>256981.4</v>
          </cell>
          <cell r="AC95">
            <v>486120</v>
          </cell>
          <cell r="AD95">
            <v>253569</v>
          </cell>
          <cell r="AE95">
            <v>763407.1</v>
          </cell>
          <cell r="AF95">
            <v>763407.1</v>
          </cell>
          <cell r="AG95">
            <v>1016903.4</v>
          </cell>
          <cell r="AH95">
            <v>1016903.4</v>
          </cell>
          <cell r="AI95">
            <v>253777.8</v>
          </cell>
          <cell r="AJ95">
            <v>0</v>
          </cell>
          <cell r="AK95">
            <v>486120</v>
          </cell>
          <cell r="AL95">
            <v>486120</v>
          </cell>
          <cell r="AM95">
            <v>256981.4</v>
          </cell>
          <cell r="AN95">
            <v>256981.4</v>
          </cell>
          <cell r="AO95">
            <v>253569</v>
          </cell>
          <cell r="AP95">
            <v>253569</v>
          </cell>
          <cell r="AQ95">
            <v>253777.8</v>
          </cell>
          <cell r="AR95">
            <v>253777.8</v>
          </cell>
          <cell r="AS95">
            <v>-165141.4</v>
          </cell>
          <cell r="AT95">
            <v>-36561.699999999997</v>
          </cell>
          <cell r="AU95">
            <v>0</v>
          </cell>
          <cell r="AV95">
            <v>264671.3</v>
          </cell>
          <cell r="AW95">
            <v>257659.2</v>
          </cell>
          <cell r="AX95">
            <v>501884.3</v>
          </cell>
          <cell r="AY95">
            <v>-34807</v>
          </cell>
          <cell r="AZ95">
            <v>489536.6</v>
          </cell>
          <cell r="BA95">
            <v>-37984.6</v>
          </cell>
          <cell r="BB95">
            <v>-36561.699999999997</v>
          </cell>
          <cell r="BC95">
            <v>-36561.699999999997</v>
          </cell>
          <cell r="BD95">
            <v>-165141.4</v>
          </cell>
          <cell r="BE95">
            <v>-165141.4</v>
          </cell>
          <cell r="BF95">
            <v>-168063.2</v>
          </cell>
          <cell r="BG95">
            <v>-168063.2</v>
          </cell>
          <cell r="BH95">
            <v>-165619.70000000001</v>
          </cell>
          <cell r="BI95">
            <v>320626.59999999998</v>
          </cell>
          <cell r="BJ95">
            <v>-151963.29999999999</v>
          </cell>
          <cell r="BK95">
            <v>323067.8</v>
          </cell>
          <cell r="BL95">
            <v>-193845</v>
          </cell>
          <cell r="BM95">
            <v>325744.90000000002</v>
          </cell>
          <cell r="BN95">
            <v>-208742.6</v>
          </cell>
          <cell r="BO95">
            <v>266579.20000000001</v>
          </cell>
          <cell r="BP95">
            <v>-306490.7</v>
          </cell>
          <cell r="BQ95">
            <v>-306490.7</v>
          </cell>
          <cell r="BR95">
            <v>-300261.8</v>
          </cell>
          <cell r="BS95">
            <v>-300261.8</v>
          </cell>
          <cell r="BT95">
            <v>-328458</v>
          </cell>
          <cell r="BU95">
            <v>-273311.7</v>
          </cell>
          <cell r="BV95">
            <v>-262643.8</v>
          </cell>
          <cell r="BW95">
            <v>-284895.09999999998</v>
          </cell>
          <cell r="BX95">
            <v>-284895.09999999998</v>
          </cell>
          <cell r="BY95">
            <v>-261238.8</v>
          </cell>
          <cell r="BZ95">
            <v>-303499.09999999998</v>
          </cell>
          <cell r="CA95">
            <v>-285621.40000000002</v>
          </cell>
          <cell r="CB95">
            <v>-303493.40000000002</v>
          </cell>
          <cell r="CC95">
            <v>-279524.7</v>
          </cell>
          <cell r="CD95">
            <v>-245257.3</v>
          </cell>
          <cell r="CE95">
            <v>-279474.2</v>
          </cell>
          <cell r="CF95">
            <v>-274345.59999999998</v>
          </cell>
          <cell r="CG95">
            <v>-194150.8</v>
          </cell>
          <cell r="CH95">
            <v>155415</v>
          </cell>
          <cell r="CI95">
            <v>149765.1</v>
          </cell>
          <cell r="CJ95">
            <v>153983.79999999999</v>
          </cell>
          <cell r="CK95">
            <v>154950.6</v>
          </cell>
          <cell r="CL95">
            <v>154771.6</v>
          </cell>
          <cell r="CM95">
            <v>154368</v>
          </cell>
          <cell r="CN95">
            <v>156289.9</v>
          </cell>
          <cell r="CO95">
            <v>154849</v>
          </cell>
          <cell r="CP95">
            <v>-245257.3</v>
          </cell>
          <cell r="CQ95">
            <v>162160.1</v>
          </cell>
          <cell r="CR95">
            <v>5321135.5</v>
          </cell>
          <cell r="CS95">
            <v>5320124.2</v>
          </cell>
          <cell r="CT95">
            <v>5321304.8</v>
          </cell>
          <cell r="CU95">
            <v>5049882.2</v>
          </cell>
          <cell r="CV95">
            <v>5047299.9400000004</v>
          </cell>
          <cell r="CW95">
            <v>5046516.74</v>
          </cell>
          <cell r="CX95">
            <v>5013870</v>
          </cell>
          <cell r="CY95">
            <v>5014291.3499999996</v>
          </cell>
          <cell r="CZ95">
            <v>5016090.41</v>
          </cell>
          <cell r="DA95">
            <v>4879786.6100000003</v>
          </cell>
          <cell r="DB95">
            <v>4879246.84</v>
          </cell>
          <cell r="DC95">
            <v>4878516.57</v>
          </cell>
          <cell r="DD95">
            <v>5032560.63</v>
          </cell>
          <cell r="DE95">
            <v>5032560.63</v>
          </cell>
          <cell r="DF95">
            <v>5033838.4000000004</v>
          </cell>
          <cell r="DG95">
            <v>5033838.4000000004</v>
          </cell>
          <cell r="DH95">
            <v>5035422.1100000003</v>
          </cell>
          <cell r="DI95">
            <v>4277107.57</v>
          </cell>
          <cell r="DJ95">
            <v>4276988.67</v>
          </cell>
          <cell r="DK95">
            <v>4275242.0199999996</v>
          </cell>
          <cell r="DL95">
            <v>3231477.48</v>
          </cell>
          <cell r="DM95">
            <v>3231477.48</v>
          </cell>
          <cell r="DN95">
            <v>3231046.38</v>
          </cell>
          <cell r="DO95">
            <v>3233712.25</v>
          </cell>
          <cell r="DP95">
            <v>2277927.5299999998</v>
          </cell>
          <cell r="DQ95">
            <v>2277927.5299999998</v>
          </cell>
          <cell r="DR95">
            <v>2281711.2999999998</v>
          </cell>
          <cell r="DS95">
            <v>2288246.85</v>
          </cell>
          <cell r="DT95">
            <v>2398514.89</v>
          </cell>
          <cell r="DU95">
            <v>2395046.91</v>
          </cell>
          <cell r="DV95">
            <v>2390529.5499999998</v>
          </cell>
          <cell r="DW95">
            <v>2887578.17</v>
          </cell>
          <cell r="DX95">
            <v>2889477.46</v>
          </cell>
          <cell r="DY95">
            <v>2884171.29</v>
          </cell>
          <cell r="DZ95">
            <v>2681508.46</v>
          </cell>
          <cell r="EA95">
            <v>2940679.8</v>
          </cell>
          <cell r="EB95">
            <v>2944498.22</v>
          </cell>
          <cell r="EC95">
            <v>2909662.2</v>
          </cell>
          <cell r="ED95">
            <v>2910256.94</v>
          </cell>
          <cell r="EE95">
            <v>2911987.7</v>
          </cell>
          <cell r="EF95">
            <v>3314709.66</v>
          </cell>
          <cell r="EG95">
            <v>3317128.53</v>
          </cell>
          <cell r="EH95">
            <v>3709812.37</v>
          </cell>
          <cell r="EI95">
            <v>3860289.32</v>
          </cell>
          <cell r="EJ95">
            <v>3860289.32</v>
          </cell>
          <cell r="EK95">
            <v>3673273.24</v>
          </cell>
          <cell r="EL95">
            <v>3759071.98</v>
          </cell>
          <cell r="EM95">
            <v>3578104.91</v>
          </cell>
          <cell r="EN95">
            <v>3578104.91</v>
          </cell>
          <cell r="EO95">
            <v>3372065.84</v>
          </cell>
          <cell r="EP95">
            <v>3372065.8</v>
          </cell>
          <cell r="EQ95">
            <v>3372065.84</v>
          </cell>
          <cell r="ER95">
            <v>4031733.55</v>
          </cell>
          <cell r="ES95">
            <v>4031733.55</v>
          </cell>
          <cell r="ET95">
            <v>4031733.55</v>
          </cell>
          <cell r="EU95">
            <v>3451785.82</v>
          </cell>
          <cell r="EV95">
            <v>3451785.82</v>
          </cell>
          <cell r="EW95">
            <v>3451785.82</v>
          </cell>
          <cell r="EX95">
            <v>2996265.34</v>
          </cell>
          <cell r="EY95">
            <v>2996265.34</v>
          </cell>
          <cell r="EZ95">
            <v>2996568.44</v>
          </cell>
          <cell r="FA95">
            <v>4438568.49</v>
          </cell>
          <cell r="FB95">
            <v>4438568.49</v>
          </cell>
          <cell r="FC95">
            <v>4438568.49</v>
          </cell>
          <cell r="FD95">
            <v>3531386.5</v>
          </cell>
          <cell r="FE95">
            <v>3531386.5</v>
          </cell>
          <cell r="FF95">
            <v>3531386.5</v>
          </cell>
          <cell r="FG95">
            <v>2751510.32</v>
          </cell>
          <cell r="FH95">
            <v>2751510.32</v>
          </cell>
          <cell r="FI95">
            <v>2751510.32</v>
          </cell>
          <cell r="FJ95">
            <v>2751510.32</v>
          </cell>
          <cell r="FK95">
            <v>1676897.86</v>
          </cell>
          <cell r="FL95">
            <v>1676897.86</v>
          </cell>
          <cell r="FM95">
            <v>1676897.86</v>
          </cell>
          <cell r="FN95">
            <v>1676897.86</v>
          </cell>
          <cell r="FO95">
            <v>1676897.86</v>
          </cell>
          <cell r="FP95">
            <v>1712946.75</v>
          </cell>
          <cell r="FQ95">
            <v>1712946.75</v>
          </cell>
          <cell r="FR95">
            <v>1712946.75</v>
          </cell>
          <cell r="FS95">
            <v>759528.39</v>
          </cell>
          <cell r="FT95">
            <v>759528.39</v>
          </cell>
          <cell r="FU95">
            <v>1301882.389999999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759528.39</v>
          </cell>
          <cell r="GA95">
            <v>759528.39</v>
          </cell>
          <cell r="GB95">
            <v>759528.39</v>
          </cell>
          <cell r="GC95">
            <v>759528.39</v>
          </cell>
          <cell r="GD95">
            <v>759528.39</v>
          </cell>
          <cell r="GE95">
            <v>421601.6</v>
          </cell>
          <cell r="GF95">
            <v>421601.6</v>
          </cell>
          <cell r="GG95">
            <v>421601.5</v>
          </cell>
          <cell r="GH95">
            <v>421601.6</v>
          </cell>
          <cell r="GI95">
            <v>424192.23</v>
          </cell>
          <cell r="GJ95">
            <v>424192.23</v>
          </cell>
          <cell r="GK95">
            <v>424192.23</v>
          </cell>
          <cell r="GL95">
            <v>424192.23</v>
          </cell>
          <cell r="GM95">
            <v>424192.23</v>
          </cell>
          <cell r="GN95">
            <v>424192.23</v>
          </cell>
          <cell r="GO95">
            <v>329406.61</v>
          </cell>
          <cell r="GP95">
            <v>424192.23</v>
          </cell>
          <cell r="GQ95">
            <v>329406.59000000003</v>
          </cell>
          <cell r="GR95">
            <v>329406.59000000003</v>
          </cell>
          <cell r="GS95">
            <v>329406.59000000003</v>
          </cell>
          <cell r="GT95">
            <v>329406.59000000003</v>
          </cell>
          <cell r="GU95">
            <v>214812.77499999999</v>
          </cell>
          <cell r="GV95">
            <v>329406.59999999998</v>
          </cell>
          <cell r="GW95">
            <v>329406.61</v>
          </cell>
          <cell r="GX95">
            <v>329406.61</v>
          </cell>
          <cell r="GY95">
            <v>329406.61</v>
          </cell>
          <cell r="GZ95">
            <v>329406.61</v>
          </cell>
          <cell r="HA95">
            <v>214812.75</v>
          </cell>
          <cell r="HB95">
            <v>329406.61</v>
          </cell>
          <cell r="HC95">
            <v>214812.77499999999</v>
          </cell>
          <cell r="HD95">
            <v>214812.77499999999</v>
          </cell>
          <cell r="HE95">
            <v>214812.75</v>
          </cell>
          <cell r="HF95">
            <v>214812.75</v>
          </cell>
          <cell r="HG95">
            <v>214812.75</v>
          </cell>
          <cell r="HH95"/>
          <cell r="HI95"/>
          <cell r="HJ95">
            <v>0</v>
          </cell>
          <cell r="HK95">
            <v>0</v>
          </cell>
          <cell r="HL95"/>
          <cell r="HM95">
            <v>1301882.3899999999</v>
          </cell>
          <cell r="HN95">
            <v>759528.39</v>
          </cell>
          <cell r="HO95">
            <v>759528.39</v>
          </cell>
          <cell r="HP95">
            <v>759528.39</v>
          </cell>
          <cell r="HQ95">
            <v>0</v>
          </cell>
          <cell r="HR95">
            <v>759528.39</v>
          </cell>
          <cell r="HS95">
            <v>214812.75</v>
          </cell>
          <cell r="HT95"/>
          <cell r="HU95">
            <v>759528.39</v>
          </cell>
          <cell r="HV95">
            <v>759528.39</v>
          </cell>
          <cell r="HW95"/>
          <cell r="HX95">
            <v>421601.6</v>
          </cell>
          <cell r="HY95">
            <v>421601.5</v>
          </cell>
          <cell r="HZ95">
            <v>421601.6</v>
          </cell>
          <cell r="IA95">
            <v>424192.23</v>
          </cell>
          <cell r="IB95">
            <v>424192.23</v>
          </cell>
          <cell r="IC95">
            <v>424192.23</v>
          </cell>
          <cell r="ID95">
            <v>0</v>
          </cell>
          <cell r="IE95">
            <v>0</v>
          </cell>
          <cell r="IF95">
            <v>214812.75</v>
          </cell>
          <cell r="IG95"/>
          <cell r="IH95"/>
          <cell r="II95">
            <v>329406.59000000003</v>
          </cell>
          <cell r="IJ95"/>
          <cell r="IK95"/>
          <cell r="IL95"/>
          <cell r="IM95">
            <v>329406.61</v>
          </cell>
          <cell r="IN95">
            <v>329406.59999999998</v>
          </cell>
          <cell r="IO95">
            <v>329406.61</v>
          </cell>
          <cell r="IP95">
            <v>329406.61</v>
          </cell>
          <cell r="IQ95">
            <v>214812.77499999999</v>
          </cell>
          <cell r="IR95"/>
          <cell r="IS95"/>
          <cell r="IT95">
            <v>329406.61</v>
          </cell>
          <cell r="IU95">
            <v>214812.77499999999</v>
          </cell>
          <cell r="IV95">
            <v>214812.77499999999</v>
          </cell>
          <cell r="IW95"/>
          <cell r="IX95"/>
          <cell r="IY95"/>
          <cell r="IZ95"/>
          <cell r="JA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>
            <v>214812.75</v>
          </cell>
          <cell r="M96">
            <v>214812.75</v>
          </cell>
          <cell r="N96">
            <v>214812.75</v>
          </cell>
          <cell r="O96">
            <v>214812.75</v>
          </cell>
          <cell r="P96">
            <v>214812.75</v>
          </cell>
          <cell r="Q96">
            <v>214812.75</v>
          </cell>
          <cell r="R96">
            <v>214812.75</v>
          </cell>
          <cell r="S96">
            <v>214812.75</v>
          </cell>
          <cell r="T96">
            <v>214812.75</v>
          </cell>
          <cell r="U96">
            <v>214812.75</v>
          </cell>
          <cell r="V96">
            <v>214812.75</v>
          </cell>
          <cell r="W96">
            <v>214812.75</v>
          </cell>
          <cell r="X96">
            <v>214812.75</v>
          </cell>
          <cell r="Y96">
            <v>214812.75</v>
          </cell>
          <cell r="Z96">
            <v>214812.75</v>
          </cell>
          <cell r="AA96">
            <v>214812.75</v>
          </cell>
          <cell r="AB96">
            <v>214812.75</v>
          </cell>
          <cell r="AC96">
            <v>214812.75</v>
          </cell>
          <cell r="AD96">
            <v>214812.75</v>
          </cell>
          <cell r="AE96">
            <v>214812.75</v>
          </cell>
          <cell r="AF96">
            <v>214812.75</v>
          </cell>
          <cell r="AG96">
            <v>214812.75</v>
          </cell>
          <cell r="AH96">
            <v>214812.75</v>
          </cell>
          <cell r="AI96">
            <v>214812.75</v>
          </cell>
          <cell r="AJ96">
            <v>214812.75</v>
          </cell>
          <cell r="AK96">
            <v>0</v>
          </cell>
          <cell r="AL96">
            <v>214812.75</v>
          </cell>
          <cell r="AM96">
            <v>214812.75</v>
          </cell>
          <cell r="AN96">
            <v>214812.75</v>
          </cell>
          <cell r="AO96">
            <v>214812.75</v>
          </cell>
          <cell r="AP96">
            <v>214812.75</v>
          </cell>
          <cell r="AQ96">
            <v>214812.75</v>
          </cell>
          <cell r="AR96">
            <v>214812.75</v>
          </cell>
          <cell r="AS96">
            <v>214812.75</v>
          </cell>
          <cell r="AT96">
            <v>214812.75</v>
          </cell>
          <cell r="AU96">
            <v>214812.75</v>
          </cell>
          <cell r="AV96">
            <v>214812.75</v>
          </cell>
          <cell r="AW96">
            <v>214812.75</v>
          </cell>
          <cell r="AX96">
            <v>214812.75</v>
          </cell>
          <cell r="AY96">
            <v>214812.75</v>
          </cell>
          <cell r="AZ96">
            <v>214812.75</v>
          </cell>
          <cell r="BA96">
            <v>214812.75</v>
          </cell>
          <cell r="BB96">
            <v>214812.75</v>
          </cell>
          <cell r="BC96">
            <v>214812.75</v>
          </cell>
          <cell r="BD96">
            <v>214812.75</v>
          </cell>
          <cell r="BE96">
            <v>214812.75</v>
          </cell>
          <cell r="BF96">
            <v>214812.75</v>
          </cell>
          <cell r="BG96">
            <v>214812.75</v>
          </cell>
          <cell r="BH96">
            <v>214812.75</v>
          </cell>
          <cell r="BI96">
            <v>214812.75</v>
          </cell>
          <cell r="BJ96">
            <v>214812.75</v>
          </cell>
          <cell r="BK96">
            <v>214812.75</v>
          </cell>
          <cell r="BL96">
            <v>214812.75</v>
          </cell>
          <cell r="BM96">
            <v>214812.75</v>
          </cell>
          <cell r="BN96">
            <v>214812.75</v>
          </cell>
          <cell r="BO96">
            <v>214812.75</v>
          </cell>
          <cell r="BP96">
            <v>214812.75</v>
          </cell>
          <cell r="BQ96">
            <v>214812.75</v>
          </cell>
          <cell r="BR96">
            <v>214812.75</v>
          </cell>
          <cell r="BS96">
            <v>214812.75</v>
          </cell>
          <cell r="BT96">
            <v>214812.75</v>
          </cell>
          <cell r="BU96">
            <v>214812.75</v>
          </cell>
          <cell r="BV96">
            <v>214812.75</v>
          </cell>
          <cell r="BW96">
            <v>214812.75</v>
          </cell>
          <cell r="BX96">
            <v>214812.75</v>
          </cell>
          <cell r="BY96">
            <v>214812.75</v>
          </cell>
          <cell r="BZ96">
            <v>214812.75</v>
          </cell>
          <cell r="CA96">
            <v>214812.75</v>
          </cell>
          <cell r="CB96">
            <v>214812.75</v>
          </cell>
          <cell r="CC96">
            <v>214812.75</v>
          </cell>
          <cell r="CD96">
            <v>214812.75</v>
          </cell>
          <cell r="CE96">
            <v>214812.75</v>
          </cell>
          <cell r="CF96">
            <v>214812.75</v>
          </cell>
          <cell r="CG96">
            <v>214812.75</v>
          </cell>
          <cell r="CH96">
            <v>214812.75</v>
          </cell>
          <cell r="CI96">
            <v>214812.75</v>
          </cell>
          <cell r="CJ96">
            <v>214812.75</v>
          </cell>
          <cell r="CK96">
            <v>214812.75</v>
          </cell>
          <cell r="CL96">
            <v>214812.75</v>
          </cell>
          <cell r="CM96">
            <v>214812.75</v>
          </cell>
          <cell r="CN96">
            <v>214812.75</v>
          </cell>
          <cell r="CO96">
            <v>214812.75</v>
          </cell>
          <cell r="CP96">
            <v>214812.75</v>
          </cell>
          <cell r="CQ96">
            <v>214812.75</v>
          </cell>
          <cell r="CR96">
            <v>214812.75</v>
          </cell>
          <cell r="CS96">
            <v>214812.75</v>
          </cell>
          <cell r="CT96">
            <v>214812.75</v>
          </cell>
          <cell r="CU96">
            <v>214812.75</v>
          </cell>
          <cell r="CV96">
            <v>214812.75</v>
          </cell>
          <cell r="CW96">
            <v>214812.75</v>
          </cell>
          <cell r="CX96">
            <v>214812.75</v>
          </cell>
          <cell r="CY96">
            <v>214812.75</v>
          </cell>
          <cell r="CZ96">
            <v>214812.75</v>
          </cell>
          <cell r="DA96">
            <v>214812.75</v>
          </cell>
          <cell r="DB96">
            <v>214812.75</v>
          </cell>
          <cell r="DC96">
            <v>214812.75</v>
          </cell>
          <cell r="DD96">
            <v>214812.75</v>
          </cell>
          <cell r="DE96">
            <v>214812.75</v>
          </cell>
          <cell r="DF96">
            <v>214812.75</v>
          </cell>
          <cell r="DG96">
            <v>214812.75</v>
          </cell>
          <cell r="DH96">
            <v>214812.75</v>
          </cell>
          <cell r="DI96">
            <v>214812.75</v>
          </cell>
          <cell r="DJ96">
            <v>214812.75</v>
          </cell>
          <cell r="DK96">
            <v>214812.75</v>
          </cell>
          <cell r="DL96">
            <v>214812.75</v>
          </cell>
          <cell r="DM96">
            <v>214812.75</v>
          </cell>
          <cell r="DN96">
            <v>214812.75</v>
          </cell>
          <cell r="DO96">
            <v>214812.75</v>
          </cell>
          <cell r="DP96">
            <v>214812.75</v>
          </cell>
          <cell r="DQ96">
            <v>214812.75</v>
          </cell>
          <cell r="DR96">
            <v>214812.75</v>
          </cell>
          <cell r="DS96">
            <v>214812.75</v>
          </cell>
          <cell r="DT96">
            <v>214812.75</v>
          </cell>
          <cell r="DU96">
            <v>214812.75</v>
          </cell>
          <cell r="DV96">
            <v>214812.75</v>
          </cell>
          <cell r="DW96">
            <v>214812.75</v>
          </cell>
          <cell r="DX96">
            <v>214812.75</v>
          </cell>
          <cell r="DY96">
            <v>214812.75</v>
          </cell>
          <cell r="DZ96">
            <v>214812.75</v>
          </cell>
          <cell r="EA96">
            <v>214812.75</v>
          </cell>
          <cell r="EB96">
            <v>214812.75</v>
          </cell>
          <cell r="EC96">
            <v>214812.75</v>
          </cell>
          <cell r="ED96">
            <v>214812.75</v>
          </cell>
          <cell r="EE96">
            <v>214812.75</v>
          </cell>
          <cell r="EF96">
            <v>214812.75</v>
          </cell>
          <cell r="EG96">
            <v>214812.75</v>
          </cell>
          <cell r="EH96">
            <v>214812.75</v>
          </cell>
          <cell r="EI96">
            <v>214812.75</v>
          </cell>
          <cell r="EJ96">
            <v>214812.75</v>
          </cell>
          <cell r="EK96">
            <v>214812.75</v>
          </cell>
          <cell r="EL96">
            <v>214812.75</v>
          </cell>
          <cell r="EM96">
            <v>214812.75</v>
          </cell>
          <cell r="EN96">
            <v>214812.75</v>
          </cell>
          <cell r="EO96">
            <v>214812.75</v>
          </cell>
          <cell r="EP96">
            <v>214812.75</v>
          </cell>
          <cell r="EQ96">
            <v>214812.75</v>
          </cell>
          <cell r="ER96">
            <v>214812.75</v>
          </cell>
          <cell r="ES96">
            <v>214812.75</v>
          </cell>
          <cell r="ET96">
            <v>214812.75</v>
          </cell>
          <cell r="EU96">
            <v>214812.75</v>
          </cell>
          <cell r="EV96">
            <v>214812.75</v>
          </cell>
          <cell r="EW96">
            <v>214812.75</v>
          </cell>
          <cell r="EX96">
            <v>214812.75</v>
          </cell>
          <cell r="EY96">
            <v>214812.75</v>
          </cell>
          <cell r="EZ96">
            <v>214812.75</v>
          </cell>
          <cell r="FA96">
            <v>214812.75</v>
          </cell>
          <cell r="FB96">
            <v>214812.75</v>
          </cell>
          <cell r="FC96">
            <v>214812.75</v>
          </cell>
          <cell r="FD96">
            <v>214812.75</v>
          </cell>
          <cell r="FE96">
            <v>214812.75</v>
          </cell>
          <cell r="FF96">
            <v>214812.75</v>
          </cell>
          <cell r="FG96">
            <v>214812.75</v>
          </cell>
          <cell r="FH96">
            <v>214812.75</v>
          </cell>
          <cell r="FI96">
            <v>214812.75</v>
          </cell>
          <cell r="FJ96">
            <v>214812.75</v>
          </cell>
          <cell r="FK96">
            <v>214812.75</v>
          </cell>
          <cell r="FL96">
            <v>214812.75</v>
          </cell>
          <cell r="FM96">
            <v>214812.75</v>
          </cell>
          <cell r="FN96">
            <v>214812.75</v>
          </cell>
          <cell r="FO96">
            <v>214812.75</v>
          </cell>
          <cell r="FP96">
            <v>214812.75</v>
          </cell>
          <cell r="FQ96">
            <v>214812.75</v>
          </cell>
          <cell r="FR96">
            <v>214812.75</v>
          </cell>
          <cell r="FS96">
            <v>214812.75</v>
          </cell>
          <cell r="FT96">
            <v>214812.75</v>
          </cell>
          <cell r="FU96">
            <v>214812.75</v>
          </cell>
          <cell r="FV96">
            <v>214812.75</v>
          </cell>
          <cell r="FW96">
            <v>214812.75</v>
          </cell>
          <cell r="FX96">
            <v>214812.75</v>
          </cell>
          <cell r="FY96">
            <v>214812.75</v>
          </cell>
          <cell r="FZ96">
            <v>214812.75</v>
          </cell>
          <cell r="GA96">
            <v>214812.75</v>
          </cell>
          <cell r="GB96">
            <v>214812.75</v>
          </cell>
          <cell r="GC96">
            <v>214812.75</v>
          </cell>
          <cell r="GD96">
            <v>214812.75</v>
          </cell>
          <cell r="GE96">
            <v>214812.75</v>
          </cell>
          <cell r="GF96">
            <v>214812.75</v>
          </cell>
          <cell r="GG96">
            <v>214812.75</v>
          </cell>
          <cell r="GH96">
            <v>214812.75</v>
          </cell>
          <cell r="GI96">
            <v>214812.75</v>
          </cell>
          <cell r="GJ96">
            <v>214812.75</v>
          </cell>
          <cell r="GK96">
            <v>214812.75</v>
          </cell>
          <cell r="GL96">
            <v>214812.75</v>
          </cell>
          <cell r="GM96">
            <v>214812.75</v>
          </cell>
          <cell r="GN96">
            <v>214812.75</v>
          </cell>
          <cell r="GO96">
            <v>214812.75</v>
          </cell>
          <cell r="GP96">
            <v>214812.75</v>
          </cell>
          <cell r="GQ96">
            <v>214812.75</v>
          </cell>
          <cell r="GR96">
            <v>214812.75</v>
          </cell>
          <cell r="GS96">
            <v>214812.75</v>
          </cell>
          <cell r="GT96">
            <v>214812.75</v>
          </cell>
          <cell r="GU96">
            <v>214812.75</v>
          </cell>
          <cell r="GV96">
            <v>0</v>
          </cell>
          <cell r="GW96">
            <v>0</v>
          </cell>
          <cell r="GX96">
            <v>214812.75</v>
          </cell>
          <cell r="GY96">
            <v>214812.75</v>
          </cell>
          <cell r="GZ96">
            <v>214812.75</v>
          </cell>
          <cell r="HA96">
            <v>214812.75</v>
          </cell>
          <cell r="HB96">
            <v>214812.75</v>
          </cell>
          <cell r="HC96">
            <v>214812.75</v>
          </cell>
          <cell r="HD96">
            <v>214812.75</v>
          </cell>
          <cell r="HE96">
            <v>214812.75</v>
          </cell>
          <cell r="HF96">
            <v>214812.75</v>
          </cell>
          <cell r="HG96">
            <v>214812.75</v>
          </cell>
          <cell r="HH96"/>
          <cell r="HI96"/>
          <cell r="HJ96">
            <v>0</v>
          </cell>
          <cell r="HK96">
            <v>0</v>
          </cell>
          <cell r="HL96"/>
          <cell r="HM96"/>
          <cell r="HN96"/>
          <cell r="HO96"/>
          <cell r="HP96"/>
          <cell r="HQ96">
            <v>0</v>
          </cell>
          <cell r="HR96"/>
          <cell r="HS96">
            <v>214812.75</v>
          </cell>
          <cell r="HT96"/>
          <cell r="HU96"/>
          <cell r="HV96"/>
          <cell r="HW96"/>
          <cell r="HX96"/>
          <cell r="HY96"/>
          <cell r="HZ96"/>
          <cell r="IA96"/>
          <cell r="IB96"/>
          <cell r="IC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I96"/>
          <cell r="IJ96"/>
          <cell r="IK96"/>
          <cell r="IL96"/>
          <cell r="IM96"/>
          <cell r="IN96"/>
          <cell r="IO96"/>
          <cell r="IP96"/>
          <cell r="IQ96"/>
          <cell r="IR96"/>
          <cell r="IS96"/>
          <cell r="IT96"/>
          <cell r="IU96"/>
          <cell r="IV96"/>
          <cell r="IW96"/>
          <cell r="IX96"/>
          <cell r="IY96"/>
          <cell r="IZ96"/>
          <cell r="JA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>
            <v>214812.75</v>
          </cell>
          <cell r="M97">
            <v>214812.75</v>
          </cell>
          <cell r="N97">
            <v>214812.75</v>
          </cell>
          <cell r="O97">
            <v>214812.75</v>
          </cell>
          <cell r="P97">
            <v>214812.75</v>
          </cell>
          <cell r="Q97">
            <v>214812.75</v>
          </cell>
          <cell r="R97">
            <v>214812.75</v>
          </cell>
          <cell r="S97">
            <v>214812.75</v>
          </cell>
          <cell r="T97">
            <v>214812.75</v>
          </cell>
          <cell r="U97">
            <v>214812.75</v>
          </cell>
          <cell r="V97">
            <v>214812.75</v>
          </cell>
          <cell r="W97">
            <v>214812.75</v>
          </cell>
          <cell r="X97">
            <v>214812.75</v>
          </cell>
          <cell r="Y97">
            <v>214812.75</v>
          </cell>
          <cell r="Z97">
            <v>214812.75</v>
          </cell>
          <cell r="AA97">
            <v>214812.75</v>
          </cell>
          <cell r="AB97">
            <v>214812.75</v>
          </cell>
          <cell r="AC97">
            <v>214812.75</v>
          </cell>
          <cell r="AD97">
            <v>214812.75</v>
          </cell>
          <cell r="AE97">
            <v>214812.75</v>
          </cell>
          <cell r="AF97">
            <v>214812.75</v>
          </cell>
          <cell r="AG97">
            <v>214812.75</v>
          </cell>
          <cell r="AH97">
            <v>214812.75</v>
          </cell>
          <cell r="AI97">
            <v>214812.75</v>
          </cell>
          <cell r="AJ97">
            <v>214812.75</v>
          </cell>
          <cell r="AK97">
            <v>0</v>
          </cell>
          <cell r="AL97">
            <v>214812.75</v>
          </cell>
          <cell r="AM97">
            <v>214812.75</v>
          </cell>
          <cell r="AN97">
            <v>214812.75</v>
          </cell>
          <cell r="AO97">
            <v>214812.75</v>
          </cell>
          <cell r="AP97">
            <v>214812.75</v>
          </cell>
          <cell r="AQ97">
            <v>214812.75</v>
          </cell>
          <cell r="AR97">
            <v>214812.75</v>
          </cell>
          <cell r="AS97">
            <v>214812.75</v>
          </cell>
          <cell r="AT97">
            <v>214812.75</v>
          </cell>
          <cell r="AU97">
            <v>214812.75</v>
          </cell>
          <cell r="AV97">
            <v>214812.75</v>
          </cell>
          <cell r="AW97">
            <v>214812.75</v>
          </cell>
          <cell r="AX97">
            <v>214812.75</v>
          </cell>
          <cell r="AY97">
            <v>214812.75</v>
          </cell>
          <cell r="AZ97">
            <v>214812.75</v>
          </cell>
          <cell r="BA97">
            <v>214812.75</v>
          </cell>
          <cell r="BB97">
            <v>214812.75</v>
          </cell>
          <cell r="BC97">
            <v>214812.75</v>
          </cell>
          <cell r="BD97">
            <v>214812.75</v>
          </cell>
          <cell r="BE97">
            <v>214812.75</v>
          </cell>
          <cell r="BF97">
            <v>214812.75</v>
          </cell>
          <cell r="BG97">
            <v>214812.75</v>
          </cell>
          <cell r="BH97">
            <v>214812.75</v>
          </cell>
          <cell r="BI97">
            <v>214812.75</v>
          </cell>
          <cell r="BJ97">
            <v>214812.75</v>
          </cell>
          <cell r="BK97">
            <v>214812.75</v>
          </cell>
          <cell r="BL97">
            <v>214812.75</v>
          </cell>
          <cell r="BM97">
            <v>214812.75</v>
          </cell>
          <cell r="BN97">
            <v>214812.75</v>
          </cell>
          <cell r="BO97">
            <v>214812.75</v>
          </cell>
          <cell r="BP97">
            <v>214812.75</v>
          </cell>
          <cell r="BQ97">
            <v>214812.75</v>
          </cell>
          <cell r="BR97">
            <v>214812.75</v>
          </cell>
          <cell r="BS97">
            <v>214812.75</v>
          </cell>
          <cell r="BT97">
            <v>214812.75</v>
          </cell>
          <cell r="BU97">
            <v>214812.75</v>
          </cell>
          <cell r="BV97">
            <v>214812.75</v>
          </cell>
          <cell r="BW97">
            <v>214812.75</v>
          </cell>
          <cell r="BX97">
            <v>214812.75</v>
          </cell>
          <cell r="BY97">
            <v>214812.75</v>
          </cell>
          <cell r="BZ97">
            <v>214812.75</v>
          </cell>
          <cell r="CA97">
            <v>214812.75</v>
          </cell>
          <cell r="CB97">
            <v>214812.75</v>
          </cell>
          <cell r="CC97">
            <v>214812.75</v>
          </cell>
          <cell r="CD97">
            <v>214812.75</v>
          </cell>
          <cell r="CE97">
            <v>214812.75</v>
          </cell>
          <cell r="CF97">
            <v>214812.75</v>
          </cell>
          <cell r="CG97">
            <v>214812.75</v>
          </cell>
          <cell r="CH97">
            <v>214812.75</v>
          </cell>
          <cell r="CI97">
            <v>214812.75</v>
          </cell>
          <cell r="CJ97">
            <v>214812.75</v>
          </cell>
          <cell r="CK97">
            <v>214812.75</v>
          </cell>
          <cell r="CL97">
            <v>214812.75</v>
          </cell>
          <cell r="CM97">
            <v>214812.75</v>
          </cell>
          <cell r="CN97">
            <v>214812.75</v>
          </cell>
          <cell r="CO97">
            <v>214812.75</v>
          </cell>
          <cell r="CP97">
            <v>214812.75</v>
          </cell>
          <cell r="CQ97">
            <v>214812.75</v>
          </cell>
          <cell r="CR97">
            <v>214812.75</v>
          </cell>
          <cell r="CS97">
            <v>214812.75</v>
          </cell>
          <cell r="CT97">
            <v>214812.75</v>
          </cell>
          <cell r="CU97">
            <v>214812.75</v>
          </cell>
          <cell r="CV97">
            <v>214812.75</v>
          </cell>
          <cell r="CW97">
            <v>214812.75</v>
          </cell>
          <cell r="CX97">
            <v>214812.75</v>
          </cell>
          <cell r="CY97">
            <v>214812.75</v>
          </cell>
          <cell r="CZ97">
            <v>214812.75</v>
          </cell>
          <cell r="DA97">
            <v>214812.75</v>
          </cell>
          <cell r="DB97">
            <v>214812.75</v>
          </cell>
          <cell r="DC97">
            <v>214812.75</v>
          </cell>
          <cell r="DD97">
            <v>214812.75</v>
          </cell>
          <cell r="DE97">
            <v>214812.75</v>
          </cell>
          <cell r="DF97">
            <v>214812.75</v>
          </cell>
          <cell r="DG97">
            <v>214812.75</v>
          </cell>
          <cell r="DH97">
            <v>214812.75</v>
          </cell>
          <cell r="DI97">
            <v>214812.75</v>
          </cell>
          <cell r="DJ97">
            <v>214812.75</v>
          </cell>
          <cell r="DK97">
            <v>214812.75</v>
          </cell>
          <cell r="DL97">
            <v>214812.75</v>
          </cell>
          <cell r="DM97">
            <v>214812.75</v>
          </cell>
          <cell r="DN97">
            <v>214812.75</v>
          </cell>
          <cell r="DO97">
            <v>214812.75</v>
          </cell>
          <cell r="DP97">
            <v>214812.75</v>
          </cell>
          <cell r="DQ97">
            <v>214812.75</v>
          </cell>
          <cell r="DR97">
            <v>214812.75</v>
          </cell>
          <cell r="DS97">
            <v>214812.75</v>
          </cell>
          <cell r="DT97">
            <v>214812.75</v>
          </cell>
          <cell r="DU97">
            <v>214812.75</v>
          </cell>
          <cell r="DV97">
            <v>214812.75</v>
          </cell>
          <cell r="DW97">
            <v>214812.75</v>
          </cell>
          <cell r="DX97">
            <v>214812.75</v>
          </cell>
          <cell r="DY97">
            <v>214812.75</v>
          </cell>
          <cell r="DZ97">
            <v>214812.75</v>
          </cell>
          <cell r="EA97">
            <v>214812.75</v>
          </cell>
          <cell r="EB97">
            <v>214812.75</v>
          </cell>
          <cell r="EC97">
            <v>214812.75</v>
          </cell>
          <cell r="ED97">
            <v>214812.75</v>
          </cell>
          <cell r="EE97">
            <v>214812.75</v>
          </cell>
          <cell r="EF97">
            <v>214812.75</v>
          </cell>
          <cell r="EG97">
            <v>214812.75</v>
          </cell>
          <cell r="EH97">
            <v>214812.75</v>
          </cell>
          <cell r="EI97">
            <v>214812.75</v>
          </cell>
          <cell r="EJ97">
            <v>214812.75</v>
          </cell>
          <cell r="EK97">
            <v>214812.75</v>
          </cell>
          <cell r="EL97">
            <v>214812.75</v>
          </cell>
          <cell r="EM97">
            <v>214812.75</v>
          </cell>
          <cell r="EN97">
            <v>214812.75</v>
          </cell>
          <cell r="EO97">
            <v>214812.75</v>
          </cell>
          <cell r="EP97">
            <v>214812.75</v>
          </cell>
          <cell r="EQ97">
            <v>214812.75</v>
          </cell>
          <cell r="ER97">
            <v>214812.75</v>
          </cell>
          <cell r="ES97">
            <v>214812.75</v>
          </cell>
          <cell r="ET97">
            <v>214812.75</v>
          </cell>
          <cell r="EU97">
            <v>214812.75</v>
          </cell>
          <cell r="EV97">
            <v>214812.75</v>
          </cell>
          <cell r="EW97">
            <v>214812.75</v>
          </cell>
          <cell r="EX97">
            <v>214812.75</v>
          </cell>
          <cell r="EY97">
            <v>214812.75</v>
          </cell>
          <cell r="EZ97">
            <v>214812.75</v>
          </cell>
          <cell r="FA97">
            <v>214812.75</v>
          </cell>
          <cell r="FB97">
            <v>214812.75</v>
          </cell>
          <cell r="FC97">
            <v>214812.75</v>
          </cell>
          <cell r="FD97">
            <v>214812.75</v>
          </cell>
          <cell r="FE97">
            <v>214812.75</v>
          </cell>
          <cell r="FF97">
            <v>214812.75</v>
          </cell>
          <cell r="FG97">
            <v>214812.75</v>
          </cell>
          <cell r="FH97">
            <v>214812.75</v>
          </cell>
          <cell r="FI97">
            <v>214812.75</v>
          </cell>
          <cell r="FJ97">
            <v>214812.75</v>
          </cell>
          <cell r="FK97">
            <v>214812.75</v>
          </cell>
          <cell r="FL97">
            <v>214812.75</v>
          </cell>
          <cell r="FM97">
            <v>214812.75</v>
          </cell>
          <cell r="FN97">
            <v>214812.75</v>
          </cell>
          <cell r="FO97">
            <v>214812.75</v>
          </cell>
          <cell r="FP97">
            <v>214812.75</v>
          </cell>
          <cell r="FQ97">
            <v>214812.75</v>
          </cell>
          <cell r="FR97">
            <v>214812.75</v>
          </cell>
          <cell r="FS97">
            <v>214812.75</v>
          </cell>
          <cell r="FT97">
            <v>214812.75</v>
          </cell>
          <cell r="FU97">
            <v>214812.75</v>
          </cell>
          <cell r="FV97">
            <v>214812.75</v>
          </cell>
          <cell r="FW97">
            <v>214812.75</v>
          </cell>
          <cell r="FX97">
            <v>214812.75</v>
          </cell>
          <cell r="FY97">
            <v>214812.75</v>
          </cell>
          <cell r="FZ97">
            <v>214812.75</v>
          </cell>
          <cell r="GA97">
            <v>214812.75</v>
          </cell>
          <cell r="GB97">
            <v>214812.75</v>
          </cell>
          <cell r="GC97">
            <v>214812.75</v>
          </cell>
          <cell r="GD97">
            <v>214812.75</v>
          </cell>
          <cell r="GE97">
            <v>214812.75</v>
          </cell>
          <cell r="GF97">
            <v>214812.75</v>
          </cell>
          <cell r="GG97">
            <v>214812.75</v>
          </cell>
          <cell r="GH97">
            <v>214812.75</v>
          </cell>
          <cell r="GI97">
            <v>214812.75</v>
          </cell>
          <cell r="GJ97">
            <v>214812.75</v>
          </cell>
          <cell r="GK97">
            <v>214812.75</v>
          </cell>
          <cell r="GL97">
            <v>214812.75</v>
          </cell>
          <cell r="GM97">
            <v>214812.75</v>
          </cell>
          <cell r="GN97">
            <v>214812.75</v>
          </cell>
          <cell r="GO97">
            <v>214812.75</v>
          </cell>
          <cell r="GP97">
            <v>214812.75</v>
          </cell>
          <cell r="GQ97">
            <v>214812.75</v>
          </cell>
          <cell r="GR97">
            <v>214812.75</v>
          </cell>
          <cell r="GS97">
            <v>214812.75</v>
          </cell>
          <cell r="GT97">
            <v>214812.75</v>
          </cell>
          <cell r="GU97">
            <v>214812.75</v>
          </cell>
          <cell r="GV97">
            <v>0</v>
          </cell>
          <cell r="GW97">
            <v>0</v>
          </cell>
          <cell r="GX97">
            <v>214812.75</v>
          </cell>
          <cell r="GY97">
            <v>214812.75</v>
          </cell>
          <cell r="GZ97">
            <v>214812.75</v>
          </cell>
          <cell r="HA97">
            <v>214812.75</v>
          </cell>
          <cell r="HB97">
            <v>214812.75</v>
          </cell>
          <cell r="HC97">
            <v>214812.75</v>
          </cell>
          <cell r="HD97">
            <v>214812.75</v>
          </cell>
          <cell r="HE97">
            <v>214812.75</v>
          </cell>
          <cell r="HF97">
            <v>214812.75</v>
          </cell>
          <cell r="HG97">
            <v>214812.75</v>
          </cell>
          <cell r="HH97"/>
          <cell r="HI97"/>
          <cell r="HJ97">
            <v>0</v>
          </cell>
          <cell r="HK97">
            <v>0</v>
          </cell>
          <cell r="HL97"/>
          <cell r="HM97"/>
          <cell r="HN97"/>
          <cell r="HO97"/>
          <cell r="HP97"/>
          <cell r="HQ97">
            <v>0</v>
          </cell>
          <cell r="HR97"/>
          <cell r="HS97">
            <v>214812.75</v>
          </cell>
          <cell r="HT97"/>
          <cell r="HU97"/>
          <cell r="HV97"/>
          <cell r="HW97"/>
          <cell r="HX97"/>
          <cell r="HY97"/>
          <cell r="HZ97"/>
          <cell r="IA97"/>
          <cell r="IB97"/>
          <cell r="IC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I97"/>
          <cell r="IJ97"/>
          <cell r="IK97"/>
          <cell r="IL97"/>
          <cell r="IM97"/>
          <cell r="IN97"/>
          <cell r="IO97"/>
          <cell r="IP97"/>
          <cell r="IQ97"/>
          <cell r="IR97"/>
          <cell r="IS97"/>
          <cell r="IT97"/>
          <cell r="IU97"/>
          <cell r="IV97"/>
          <cell r="IW97"/>
          <cell r="IX97"/>
          <cell r="IY97"/>
          <cell r="IZ97"/>
          <cell r="JA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>
            <v>214812.75</v>
          </cell>
          <cell r="M98">
            <v>214812.75</v>
          </cell>
          <cell r="N98">
            <v>214812.75</v>
          </cell>
          <cell r="O98">
            <v>214812.75</v>
          </cell>
          <cell r="P98">
            <v>214812.75</v>
          </cell>
          <cell r="Q98">
            <v>214812.75</v>
          </cell>
          <cell r="R98">
            <v>214812.75</v>
          </cell>
          <cell r="S98">
            <v>214812.75</v>
          </cell>
          <cell r="T98">
            <v>0</v>
          </cell>
          <cell r="U98">
            <v>214812.75</v>
          </cell>
          <cell r="V98">
            <v>947329.9</v>
          </cell>
          <cell r="W98">
            <v>0</v>
          </cell>
          <cell r="X98">
            <v>0</v>
          </cell>
          <cell r="Y98">
            <v>947329.9</v>
          </cell>
          <cell r="Z98">
            <v>947329.9</v>
          </cell>
          <cell r="AA98">
            <v>947329.5</v>
          </cell>
          <cell r="AB98">
            <v>947329.9</v>
          </cell>
          <cell r="AC98">
            <v>947329.9</v>
          </cell>
          <cell r="AD98">
            <v>947329.9</v>
          </cell>
          <cell r="AE98">
            <v>0</v>
          </cell>
          <cell r="AF98">
            <v>0</v>
          </cell>
          <cell r="AG98">
            <v>947329.9</v>
          </cell>
          <cell r="AH98">
            <v>947329.9</v>
          </cell>
          <cell r="AI98">
            <v>947329.9</v>
          </cell>
          <cell r="AJ98">
            <v>0</v>
          </cell>
          <cell r="AK98">
            <v>947329.9</v>
          </cell>
          <cell r="AL98">
            <v>947329.9</v>
          </cell>
          <cell r="AM98">
            <v>947329.9</v>
          </cell>
          <cell r="AN98">
            <v>947329.9</v>
          </cell>
          <cell r="AO98">
            <v>947329.9</v>
          </cell>
          <cell r="AP98">
            <v>947329.9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0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329.9</v>
          </cell>
          <cell r="CM98">
            <v>947329.9</v>
          </cell>
          <cell r="CN98">
            <v>947329.9</v>
          </cell>
          <cell r="CO98">
            <v>947329.9</v>
          </cell>
          <cell r="CP98">
            <v>947329.9</v>
          </cell>
          <cell r="CQ98">
            <v>947551.7</v>
          </cell>
          <cell r="CR98">
            <v>955930.61</v>
          </cell>
          <cell r="CS98">
            <v>955930.61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55555499997</v>
          </cell>
          <cell r="CY98">
            <v>955930.61</v>
          </cell>
          <cell r="CZ98">
            <v>955930.61</v>
          </cell>
          <cell r="DA98">
            <v>955930.61</v>
          </cell>
          <cell r="DB98">
            <v>955930.61</v>
          </cell>
          <cell r="DC98">
            <v>955930.64</v>
          </cell>
          <cell r="DD98">
            <v>955930.61</v>
          </cell>
          <cell r="DE98">
            <v>955930.61</v>
          </cell>
          <cell r="DF98">
            <v>955930.61</v>
          </cell>
          <cell r="DG98">
            <v>955930.61</v>
          </cell>
          <cell r="DH98">
            <v>956290.31</v>
          </cell>
          <cell r="DI98">
            <v>956290.31</v>
          </cell>
          <cell r="DJ98">
            <v>956290.31</v>
          </cell>
          <cell r="DK98">
            <v>956290.31</v>
          </cell>
          <cell r="DL98">
            <v>956290.31</v>
          </cell>
          <cell r="DM98">
            <v>956290.31</v>
          </cell>
          <cell r="DN98">
            <v>956290.31</v>
          </cell>
          <cell r="DO98">
            <v>956290.3</v>
          </cell>
          <cell r="DP98">
            <v>956290.31</v>
          </cell>
          <cell r="DQ98">
            <v>956290.31</v>
          </cell>
          <cell r="DR98">
            <v>956290.31</v>
          </cell>
          <cell r="DS98">
            <v>956290.34</v>
          </cell>
          <cell r="DT98">
            <v>956290.31</v>
          </cell>
          <cell r="DU98">
            <v>956290.31</v>
          </cell>
          <cell r="DV98">
            <v>956650</v>
          </cell>
          <cell r="DW98">
            <v>956650</v>
          </cell>
          <cell r="DX98">
            <v>956650</v>
          </cell>
          <cell r="DY98">
            <v>956650</v>
          </cell>
          <cell r="DZ98">
            <v>956650</v>
          </cell>
          <cell r="EA98">
            <v>956522.15</v>
          </cell>
          <cell r="EB98">
            <v>956522.15</v>
          </cell>
          <cell r="EC98">
            <v>956522.15</v>
          </cell>
          <cell r="ED98">
            <v>956522.1</v>
          </cell>
          <cell r="EE98">
            <v>956522.15</v>
          </cell>
          <cell r="EF98">
            <v>956522.15</v>
          </cell>
          <cell r="EG98">
            <v>956522.15</v>
          </cell>
          <cell r="EH98">
            <v>956881.85</v>
          </cell>
          <cell r="EI98">
            <v>956881.85</v>
          </cell>
          <cell r="EJ98">
            <v>956881.8</v>
          </cell>
          <cell r="EK98">
            <v>956881.85</v>
          </cell>
          <cell r="EL98">
            <v>956881.85</v>
          </cell>
          <cell r="EM98">
            <v>956881.8</v>
          </cell>
          <cell r="EN98">
            <v>956881.85</v>
          </cell>
          <cell r="EO98">
            <v>956881.7</v>
          </cell>
          <cell r="EP98">
            <v>1210800.31</v>
          </cell>
          <cell r="EQ98">
            <v>1130006.53</v>
          </cell>
          <cell r="ER98">
            <v>1033159.27</v>
          </cell>
          <cell r="ES98">
            <v>972637.29</v>
          </cell>
          <cell r="ET98">
            <v>957241.54</v>
          </cell>
          <cell r="EU98">
            <v>942013.94</v>
          </cell>
          <cell r="EV98">
            <v>951959.9</v>
          </cell>
          <cell r="EW98">
            <v>932786.64</v>
          </cell>
          <cell r="EX98">
            <v>908871.7</v>
          </cell>
          <cell r="EY98">
            <v>884441.28</v>
          </cell>
          <cell r="EZ98">
            <v>863744.76</v>
          </cell>
          <cell r="FA98">
            <v>834731.66</v>
          </cell>
          <cell r="FB98">
            <v>801000.74</v>
          </cell>
          <cell r="FC98">
            <v>751944.03</v>
          </cell>
          <cell r="FD98">
            <v>698265.19</v>
          </cell>
          <cell r="FE98">
            <v>663105.56999999995</v>
          </cell>
          <cell r="FF98">
            <v>655301.68999999994</v>
          </cell>
          <cell r="FG98">
            <v>645648.96</v>
          </cell>
          <cell r="FH98">
            <v>635856.62</v>
          </cell>
          <cell r="FI98">
            <v>615483.59</v>
          </cell>
          <cell r="FJ98">
            <v>614598.38</v>
          </cell>
          <cell r="FK98">
            <v>613259.06999999995</v>
          </cell>
          <cell r="FL98">
            <v>599622.18000000005</v>
          </cell>
          <cell r="FM98">
            <v>586652.28</v>
          </cell>
          <cell r="FN98">
            <v>572210.52</v>
          </cell>
          <cell r="FO98">
            <v>549639.44999999995</v>
          </cell>
          <cell r="FP98">
            <v>520610.89</v>
          </cell>
          <cell r="FQ98">
            <v>494916.94</v>
          </cell>
          <cell r="FR98">
            <v>483812.55</v>
          </cell>
          <cell r="FS98">
            <v>478316.37</v>
          </cell>
          <cell r="FT98">
            <v>478682.86</v>
          </cell>
          <cell r="FU98">
            <v>473202.03</v>
          </cell>
          <cell r="FV98">
            <v>471924.06</v>
          </cell>
          <cell r="FW98">
            <v>471924.06</v>
          </cell>
          <cell r="FX98">
            <v>462118.41</v>
          </cell>
          <cell r="FY98">
            <v>455785.07</v>
          </cell>
          <cell r="FZ98">
            <v>447140.83</v>
          </cell>
          <cell r="GA98">
            <v>429840.09</v>
          </cell>
          <cell r="GB98">
            <v>407459.59</v>
          </cell>
          <cell r="GC98">
            <v>390693.68</v>
          </cell>
          <cell r="GD98">
            <v>379585.27</v>
          </cell>
          <cell r="GE98">
            <v>375408.9</v>
          </cell>
          <cell r="GF98">
            <v>374365.83</v>
          </cell>
          <cell r="GG98">
            <v>371590.79</v>
          </cell>
          <cell r="GH98">
            <v>367557.98</v>
          </cell>
          <cell r="GI98">
            <v>369061.2</v>
          </cell>
          <cell r="GJ98">
            <v>369871.2</v>
          </cell>
          <cell r="GK98">
            <v>364458.09</v>
          </cell>
          <cell r="GL98">
            <v>352039.66</v>
          </cell>
          <cell r="GM98">
            <v>341216.63</v>
          </cell>
          <cell r="GN98">
            <v>341216.63</v>
          </cell>
          <cell r="GO98">
            <v>287272.78999999998</v>
          </cell>
          <cell r="GP98">
            <v>312282.86</v>
          </cell>
          <cell r="GQ98">
            <v>305997.67</v>
          </cell>
          <cell r="GR98">
            <v>301263.96999999997</v>
          </cell>
          <cell r="GS98">
            <v>297794.21000000002</v>
          </cell>
          <cell r="GT98">
            <v>297794.21000000002</v>
          </cell>
          <cell r="GU98">
            <v>206034.92558400001</v>
          </cell>
          <cell r="GV98">
            <v>293363.21000000002</v>
          </cell>
          <cell r="GW98">
            <v>287272.78999999998</v>
          </cell>
          <cell r="GX98">
            <v>287272.78999999998</v>
          </cell>
          <cell r="GY98">
            <v>273752.11</v>
          </cell>
          <cell r="GZ98">
            <v>273752.11</v>
          </cell>
          <cell r="HA98">
            <v>206034.875</v>
          </cell>
          <cell r="HB98">
            <v>252838.2</v>
          </cell>
          <cell r="HC98">
            <v>206034.92558400001</v>
          </cell>
          <cell r="HD98">
            <v>206034.92558400001</v>
          </cell>
          <cell r="HE98">
            <v>206034.875</v>
          </cell>
          <cell r="HF98">
            <v>206034.875</v>
          </cell>
          <cell r="HG98">
            <v>206034.875</v>
          </cell>
          <cell r="HH98"/>
          <cell r="HI98"/>
          <cell r="HJ98">
            <v>0</v>
          </cell>
          <cell r="HK98">
            <v>0</v>
          </cell>
          <cell r="HL98"/>
          <cell r="HM98">
            <v>473202.03</v>
          </cell>
          <cell r="HN98">
            <v>471924.06</v>
          </cell>
          <cell r="HO98">
            <v>471924.06</v>
          </cell>
          <cell r="HP98">
            <v>462118.41</v>
          </cell>
          <cell r="HQ98">
            <v>0</v>
          </cell>
          <cell r="HR98">
            <v>447140.83</v>
          </cell>
          <cell r="HS98">
            <v>206034.875</v>
          </cell>
          <cell r="HT98"/>
          <cell r="HU98">
            <v>390693.68</v>
          </cell>
          <cell r="HV98">
            <v>379585.27</v>
          </cell>
          <cell r="HW98"/>
          <cell r="HX98">
            <v>374365.83</v>
          </cell>
          <cell r="HY98">
            <v>371590.79</v>
          </cell>
          <cell r="HZ98">
            <v>367557.98</v>
          </cell>
          <cell r="IA98">
            <v>369061.2</v>
          </cell>
          <cell r="IB98">
            <v>369871.2</v>
          </cell>
          <cell r="IC98">
            <v>364458.09</v>
          </cell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I98">
            <v>305997.67</v>
          </cell>
          <cell r="IJ98"/>
          <cell r="IK98"/>
          <cell r="IL98"/>
          <cell r="IM98">
            <v>273752.11</v>
          </cell>
          <cell r="IN98">
            <v>293363.21000000002</v>
          </cell>
          <cell r="IO98">
            <v>287272.78999999998</v>
          </cell>
          <cell r="IP98">
            <v>252838.2</v>
          </cell>
          <cell r="IQ98">
            <v>206034.92558400001</v>
          </cell>
          <cell r="IR98"/>
          <cell r="IS98"/>
          <cell r="IT98">
            <v>252838.2</v>
          </cell>
          <cell r="IU98">
            <v>206034.92558400001</v>
          </cell>
          <cell r="IV98">
            <v>206034.92558400001</v>
          </cell>
          <cell r="IW98"/>
          <cell r="IX98"/>
          <cell r="IY98"/>
          <cell r="IZ98"/>
          <cell r="JA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>
            <v>206034.875</v>
          </cell>
          <cell r="M99">
            <v>206034.875</v>
          </cell>
          <cell r="N99">
            <v>206034.875</v>
          </cell>
          <cell r="O99">
            <v>206034.875</v>
          </cell>
          <cell r="P99">
            <v>206034.875</v>
          </cell>
          <cell r="Q99">
            <v>206034.875</v>
          </cell>
          <cell r="R99">
            <v>206034.875</v>
          </cell>
          <cell r="S99">
            <v>206034.875</v>
          </cell>
          <cell r="T99">
            <v>206034.875</v>
          </cell>
          <cell r="U99">
            <v>206034.875</v>
          </cell>
          <cell r="V99">
            <v>206034.875</v>
          </cell>
          <cell r="W99">
            <v>206034.875</v>
          </cell>
          <cell r="X99">
            <v>206034.875</v>
          </cell>
          <cell r="Y99">
            <v>206034.875</v>
          </cell>
          <cell r="Z99">
            <v>206034.875</v>
          </cell>
          <cell r="AA99">
            <v>206034.875</v>
          </cell>
          <cell r="AB99">
            <v>206034.875</v>
          </cell>
          <cell r="AC99">
            <v>206034.875</v>
          </cell>
          <cell r="AD99">
            <v>206034.875</v>
          </cell>
          <cell r="AE99">
            <v>206034.875</v>
          </cell>
          <cell r="AF99">
            <v>206034.875</v>
          </cell>
          <cell r="AG99">
            <v>206034.875</v>
          </cell>
          <cell r="AH99">
            <v>206034.875</v>
          </cell>
          <cell r="AI99">
            <v>206034.875</v>
          </cell>
          <cell r="AJ99">
            <v>206034.875</v>
          </cell>
          <cell r="AK99">
            <v>0</v>
          </cell>
          <cell r="AL99">
            <v>206034.875</v>
          </cell>
          <cell r="AM99">
            <v>206034.875</v>
          </cell>
          <cell r="AN99">
            <v>206034.875</v>
          </cell>
          <cell r="AO99">
            <v>206034.875</v>
          </cell>
          <cell r="AP99">
            <v>206034.875</v>
          </cell>
          <cell r="AQ99">
            <v>206034.875</v>
          </cell>
          <cell r="AR99">
            <v>206034.875</v>
          </cell>
          <cell r="AS99">
            <v>206034.875</v>
          </cell>
          <cell r="AT99">
            <v>206034.875</v>
          </cell>
          <cell r="AU99">
            <v>206034.875</v>
          </cell>
          <cell r="AV99">
            <v>206034.875</v>
          </cell>
          <cell r="AW99">
            <v>206034.875</v>
          </cell>
          <cell r="AX99">
            <v>206034.875</v>
          </cell>
          <cell r="AY99">
            <v>206034.875</v>
          </cell>
          <cell r="AZ99">
            <v>206034.875</v>
          </cell>
          <cell r="BA99">
            <v>206034.875</v>
          </cell>
          <cell r="BB99">
            <v>206034.875</v>
          </cell>
          <cell r="BC99">
            <v>206034.875</v>
          </cell>
          <cell r="BD99">
            <v>206034.875</v>
          </cell>
          <cell r="BE99">
            <v>206034.875</v>
          </cell>
          <cell r="BF99">
            <v>206034.875</v>
          </cell>
          <cell r="BG99">
            <v>206034.875</v>
          </cell>
          <cell r="BH99">
            <v>206034.875</v>
          </cell>
          <cell r="BI99">
            <v>206034.875</v>
          </cell>
          <cell r="BJ99">
            <v>206034.875</v>
          </cell>
          <cell r="BK99">
            <v>206034.875</v>
          </cell>
          <cell r="BL99">
            <v>206034.875</v>
          </cell>
          <cell r="BM99">
            <v>206034.875</v>
          </cell>
          <cell r="BN99">
            <v>206034.875</v>
          </cell>
          <cell r="BO99">
            <v>206034.875</v>
          </cell>
          <cell r="BP99">
            <v>206034.875</v>
          </cell>
          <cell r="BQ99">
            <v>206034.875</v>
          </cell>
          <cell r="BR99">
            <v>206034.875</v>
          </cell>
          <cell r="BS99">
            <v>206034.875</v>
          </cell>
          <cell r="BT99">
            <v>206034.875</v>
          </cell>
          <cell r="BU99">
            <v>206034.875</v>
          </cell>
          <cell r="BV99">
            <v>206034.875</v>
          </cell>
          <cell r="BW99">
            <v>206034.875</v>
          </cell>
          <cell r="BX99">
            <v>206034.875</v>
          </cell>
          <cell r="BY99">
            <v>206034.875</v>
          </cell>
          <cell r="BZ99">
            <v>206034.875</v>
          </cell>
          <cell r="CA99">
            <v>206034.875</v>
          </cell>
          <cell r="CB99">
            <v>206034.875</v>
          </cell>
          <cell r="CC99">
            <v>206034.875</v>
          </cell>
          <cell r="CD99">
            <v>206034.875</v>
          </cell>
          <cell r="CE99">
            <v>206034.875</v>
          </cell>
          <cell r="CF99">
            <v>206034.875</v>
          </cell>
          <cell r="CG99">
            <v>206034.875</v>
          </cell>
          <cell r="CH99">
            <v>206034.875</v>
          </cell>
          <cell r="CI99">
            <v>206034.875</v>
          </cell>
          <cell r="CJ99">
            <v>206034.875</v>
          </cell>
          <cell r="CK99">
            <v>206034.875</v>
          </cell>
          <cell r="CL99">
            <v>206034.875</v>
          </cell>
          <cell r="CM99">
            <v>206034.875</v>
          </cell>
          <cell r="CN99">
            <v>206034.875</v>
          </cell>
          <cell r="CO99">
            <v>206034.875</v>
          </cell>
          <cell r="CP99">
            <v>206034.875</v>
          </cell>
          <cell r="CQ99">
            <v>206034.875</v>
          </cell>
          <cell r="CR99">
            <v>206034.875</v>
          </cell>
          <cell r="CS99">
            <v>206034.875</v>
          </cell>
          <cell r="CT99">
            <v>206034.875</v>
          </cell>
          <cell r="CU99">
            <v>206034.875</v>
          </cell>
          <cell r="CV99">
            <v>206034.875</v>
          </cell>
          <cell r="CW99">
            <v>206034.875</v>
          </cell>
          <cell r="CX99">
            <v>206034.875</v>
          </cell>
          <cell r="CY99">
            <v>206034.875</v>
          </cell>
          <cell r="CZ99">
            <v>206034.875</v>
          </cell>
          <cell r="DA99">
            <v>206034.875</v>
          </cell>
          <cell r="DB99">
            <v>206034.875</v>
          </cell>
          <cell r="DC99">
            <v>206034.875</v>
          </cell>
          <cell r="DD99">
            <v>206034.875</v>
          </cell>
          <cell r="DE99">
            <v>206034.875</v>
          </cell>
          <cell r="DF99">
            <v>206034.875</v>
          </cell>
          <cell r="DG99">
            <v>206034.875</v>
          </cell>
          <cell r="DH99">
            <v>206034.875</v>
          </cell>
          <cell r="DI99">
            <v>206034.875</v>
          </cell>
          <cell r="DJ99">
            <v>206034.875</v>
          </cell>
          <cell r="DK99">
            <v>206034.875</v>
          </cell>
          <cell r="DL99">
            <v>206034.875</v>
          </cell>
          <cell r="DM99">
            <v>206034.875</v>
          </cell>
          <cell r="DN99">
            <v>206034.875</v>
          </cell>
          <cell r="DO99">
            <v>206034.875</v>
          </cell>
          <cell r="DP99">
            <v>206034.875</v>
          </cell>
          <cell r="DQ99">
            <v>206034.875</v>
          </cell>
          <cell r="DR99">
            <v>206034.875</v>
          </cell>
          <cell r="DS99">
            <v>206034.875</v>
          </cell>
          <cell r="DT99">
            <v>206034.875</v>
          </cell>
          <cell r="DU99">
            <v>206034.875</v>
          </cell>
          <cell r="DV99">
            <v>206034.875</v>
          </cell>
          <cell r="DW99">
            <v>206034.875</v>
          </cell>
          <cell r="DX99">
            <v>206034.875</v>
          </cell>
          <cell r="DY99">
            <v>206034.875</v>
          </cell>
          <cell r="DZ99">
            <v>206034.875</v>
          </cell>
          <cell r="EA99">
            <v>206034.875</v>
          </cell>
          <cell r="EB99">
            <v>206034.875</v>
          </cell>
          <cell r="EC99">
            <v>206034.875</v>
          </cell>
          <cell r="ED99">
            <v>206034.875</v>
          </cell>
          <cell r="EE99">
            <v>206034.875</v>
          </cell>
          <cell r="EF99">
            <v>206034.875</v>
          </cell>
          <cell r="EG99">
            <v>206034.875</v>
          </cell>
          <cell r="EH99">
            <v>206034.875</v>
          </cell>
          <cell r="EI99">
            <v>206034.875</v>
          </cell>
          <cell r="EJ99">
            <v>206034.875</v>
          </cell>
          <cell r="EK99">
            <v>206034.875</v>
          </cell>
          <cell r="EL99">
            <v>206034.875</v>
          </cell>
          <cell r="EM99">
            <v>206034.875</v>
          </cell>
          <cell r="EN99">
            <v>206034.875</v>
          </cell>
          <cell r="EO99">
            <v>206034.875</v>
          </cell>
          <cell r="EP99">
            <v>206034.875</v>
          </cell>
          <cell r="EQ99">
            <v>206034.875</v>
          </cell>
          <cell r="ER99">
            <v>206034.875</v>
          </cell>
          <cell r="ES99">
            <v>206034.875</v>
          </cell>
          <cell r="ET99">
            <v>206034.875</v>
          </cell>
          <cell r="EU99">
            <v>206034.875</v>
          </cell>
          <cell r="EV99">
            <v>206034.875</v>
          </cell>
          <cell r="EW99">
            <v>206034.875</v>
          </cell>
          <cell r="EX99">
            <v>206034.875</v>
          </cell>
          <cell r="EY99">
            <v>206034.875</v>
          </cell>
          <cell r="EZ99">
            <v>206034.875</v>
          </cell>
          <cell r="FA99">
            <v>206034.875</v>
          </cell>
          <cell r="FB99">
            <v>206034.875</v>
          </cell>
          <cell r="FC99">
            <v>206034.875</v>
          </cell>
          <cell r="FD99">
            <v>206034.875</v>
          </cell>
          <cell r="FE99">
            <v>206034.875</v>
          </cell>
          <cell r="FF99">
            <v>206034.875</v>
          </cell>
          <cell r="FG99">
            <v>206034.875</v>
          </cell>
          <cell r="FH99">
            <v>206034.875</v>
          </cell>
          <cell r="FI99">
            <v>206034.875</v>
          </cell>
          <cell r="FJ99">
            <v>206034.875</v>
          </cell>
          <cell r="FK99">
            <v>206034.875</v>
          </cell>
          <cell r="FL99">
            <v>206034.875</v>
          </cell>
          <cell r="FM99">
            <v>206034.875</v>
          </cell>
          <cell r="FN99">
            <v>206034.875</v>
          </cell>
          <cell r="FO99">
            <v>206034.875</v>
          </cell>
          <cell r="FP99">
            <v>206034.875</v>
          </cell>
          <cell r="FQ99">
            <v>206034.875</v>
          </cell>
          <cell r="FR99">
            <v>206034.875</v>
          </cell>
          <cell r="FS99">
            <v>206034.875</v>
          </cell>
          <cell r="FT99">
            <v>206034.875</v>
          </cell>
          <cell r="FU99">
            <v>206034.875</v>
          </cell>
          <cell r="FV99">
            <v>206034.875</v>
          </cell>
          <cell r="FW99">
            <v>206034.875</v>
          </cell>
          <cell r="FX99">
            <v>206034.875</v>
          </cell>
          <cell r="FY99">
            <v>206034.875</v>
          </cell>
          <cell r="FZ99">
            <v>206034.875</v>
          </cell>
          <cell r="GA99">
            <v>206034.875</v>
          </cell>
          <cell r="GB99">
            <v>206034.875</v>
          </cell>
          <cell r="GC99">
            <v>206034.875</v>
          </cell>
          <cell r="GD99">
            <v>206034.875</v>
          </cell>
          <cell r="GE99">
            <v>206034.875</v>
          </cell>
          <cell r="GF99">
            <v>206034.875</v>
          </cell>
          <cell r="GG99">
            <v>206034.875</v>
          </cell>
          <cell r="GH99">
            <v>206034.875</v>
          </cell>
          <cell r="GI99">
            <v>206034.875</v>
          </cell>
          <cell r="GJ99">
            <v>206034.875</v>
          </cell>
          <cell r="GK99">
            <v>206034.875</v>
          </cell>
          <cell r="GL99">
            <v>206034.875</v>
          </cell>
          <cell r="GM99">
            <v>206034.875</v>
          </cell>
          <cell r="GN99">
            <v>206034.875</v>
          </cell>
          <cell r="GO99">
            <v>206034.875</v>
          </cell>
          <cell r="GP99">
            <v>206034.875</v>
          </cell>
          <cell r="GQ99">
            <v>206034.875</v>
          </cell>
          <cell r="GR99">
            <v>206034.875</v>
          </cell>
          <cell r="GS99">
            <v>206034.875</v>
          </cell>
          <cell r="GT99">
            <v>206034.875</v>
          </cell>
          <cell r="GU99">
            <v>206034.875</v>
          </cell>
          <cell r="GV99">
            <v>0</v>
          </cell>
          <cell r="GW99">
            <v>0</v>
          </cell>
          <cell r="GX99">
            <v>206034.875</v>
          </cell>
          <cell r="GY99">
            <v>206034.875</v>
          </cell>
          <cell r="GZ99">
            <v>206034.875</v>
          </cell>
          <cell r="HA99">
            <v>206034.875</v>
          </cell>
          <cell r="HB99">
            <v>206034.875</v>
          </cell>
          <cell r="HC99">
            <v>206034.875</v>
          </cell>
          <cell r="HD99">
            <v>206034.875</v>
          </cell>
          <cell r="HE99">
            <v>206034.875</v>
          </cell>
          <cell r="HF99">
            <v>206034.875</v>
          </cell>
          <cell r="HG99">
            <v>206034.875</v>
          </cell>
          <cell r="HH99"/>
          <cell r="HI99"/>
          <cell r="HJ99">
            <v>0</v>
          </cell>
          <cell r="HK99">
            <v>0</v>
          </cell>
          <cell r="HL99"/>
          <cell r="HM99"/>
          <cell r="HN99"/>
          <cell r="HO99"/>
          <cell r="HP99"/>
          <cell r="HQ99">
            <v>0</v>
          </cell>
          <cell r="HR99"/>
          <cell r="HS99">
            <v>206034.875</v>
          </cell>
          <cell r="HT99"/>
          <cell r="HU99"/>
          <cell r="HV99"/>
          <cell r="HW99"/>
          <cell r="HX99"/>
          <cell r="HY99"/>
          <cell r="HZ99"/>
          <cell r="IA99"/>
          <cell r="IB99"/>
          <cell r="IC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I99"/>
          <cell r="IJ99"/>
          <cell r="IK99"/>
          <cell r="IL99"/>
          <cell r="IM99"/>
          <cell r="IN99"/>
          <cell r="IO99"/>
          <cell r="IP99"/>
          <cell r="IQ99"/>
          <cell r="IR99"/>
          <cell r="IS99"/>
          <cell r="IT99"/>
          <cell r="IU99"/>
          <cell r="IV99"/>
          <cell r="IW99"/>
          <cell r="IX99"/>
          <cell r="IY99"/>
          <cell r="IZ99"/>
          <cell r="JA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>
            <v>206034.875</v>
          </cell>
          <cell r="M100">
            <v>206034.875</v>
          </cell>
          <cell r="N100">
            <v>206034.875</v>
          </cell>
          <cell r="O100">
            <v>206034.875</v>
          </cell>
          <cell r="P100">
            <v>206034.875</v>
          </cell>
          <cell r="Q100">
            <v>206034.875</v>
          </cell>
          <cell r="R100">
            <v>206034.875</v>
          </cell>
          <cell r="S100">
            <v>206034.875</v>
          </cell>
          <cell r="T100">
            <v>4177865.9</v>
          </cell>
          <cell r="U100">
            <v>206034.875</v>
          </cell>
          <cell r="V100">
            <v>4177865.9</v>
          </cell>
          <cell r="W100">
            <v>4177865.9</v>
          </cell>
          <cell r="X100">
            <v>4177864</v>
          </cell>
          <cell r="Y100">
            <v>4177865.9</v>
          </cell>
          <cell r="Z100">
            <v>4177865.9</v>
          </cell>
          <cell r="AA100">
            <v>4177864</v>
          </cell>
          <cell r="AB100">
            <v>4177865.9</v>
          </cell>
          <cell r="AC100">
            <v>4177865.9</v>
          </cell>
          <cell r="AD100">
            <v>4177865.9</v>
          </cell>
          <cell r="AE100">
            <v>4177865.9</v>
          </cell>
          <cell r="AF100">
            <v>4177865.9</v>
          </cell>
          <cell r="AG100">
            <v>4177865.9</v>
          </cell>
          <cell r="AH100">
            <v>4177865.9</v>
          </cell>
          <cell r="AI100">
            <v>4177865.9</v>
          </cell>
          <cell r="AJ100">
            <v>3656070.2</v>
          </cell>
          <cell r="AK100">
            <v>4177865.9</v>
          </cell>
          <cell r="AL100">
            <v>4177865.9</v>
          </cell>
          <cell r="AM100">
            <v>4177865.9</v>
          </cell>
          <cell r="AN100">
            <v>4177865.9</v>
          </cell>
          <cell r="AO100">
            <v>4177865.9</v>
          </cell>
          <cell r="AP100">
            <v>4177865.9</v>
          </cell>
          <cell r="AQ100">
            <v>4177865.9</v>
          </cell>
          <cell r="AR100">
            <v>4177865.9</v>
          </cell>
          <cell r="AS100">
            <v>3656070.2</v>
          </cell>
          <cell r="AT100">
            <v>3656070.2</v>
          </cell>
          <cell r="AU100">
            <v>3656070.2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3656070.2</v>
          </cell>
          <cell r="BC100">
            <v>3656070.2</v>
          </cell>
          <cell r="BD100">
            <v>3656070.2</v>
          </cell>
          <cell r="BE100">
            <v>3656070.2</v>
          </cell>
          <cell r="BF100">
            <v>3656070.2</v>
          </cell>
          <cell r="BG100">
            <v>3656070.2</v>
          </cell>
          <cell r="BH100">
            <v>3656070.2</v>
          </cell>
          <cell r="BI100">
            <v>4177865.9</v>
          </cell>
          <cell r="BJ100">
            <v>3656070.2</v>
          </cell>
          <cell r="BK100">
            <v>4177865.9</v>
          </cell>
          <cell r="BL100">
            <v>3656070.2</v>
          </cell>
          <cell r="BM100">
            <v>4177865.9</v>
          </cell>
          <cell r="BN100">
            <v>3656070.2</v>
          </cell>
          <cell r="BO100">
            <v>3656070.2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376650.9</v>
          </cell>
          <cell r="CA100">
            <v>3376650.9</v>
          </cell>
          <cell r="CB100">
            <v>3376650.9</v>
          </cell>
          <cell r="CC100">
            <v>3376650.9</v>
          </cell>
          <cell r="CD100">
            <v>3376650.9</v>
          </cell>
          <cell r="CE100">
            <v>3299055.6</v>
          </cell>
          <cell r="CF100">
            <v>3299055.6</v>
          </cell>
          <cell r="CG100">
            <v>3299055.6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33614.5</v>
          </cell>
          <cell r="CL100">
            <v>3333614.5</v>
          </cell>
          <cell r="CM100">
            <v>3333614.5</v>
          </cell>
          <cell r="CN100">
            <v>3333614.5</v>
          </cell>
          <cell r="CO100">
            <v>3333614.5</v>
          </cell>
          <cell r="CP100">
            <v>3376650.9</v>
          </cell>
          <cell r="CQ100">
            <v>3333614.5</v>
          </cell>
          <cell r="CR100">
            <v>2778119.38</v>
          </cell>
          <cell r="CS100">
            <v>2778119.38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555555502</v>
          </cell>
          <cell r="CY100">
            <v>2778119.38</v>
          </cell>
          <cell r="CZ100">
            <v>2778119.38</v>
          </cell>
          <cell r="DA100">
            <v>2778119.38</v>
          </cell>
          <cell r="DB100">
            <v>2778119.38</v>
          </cell>
          <cell r="DC100">
            <v>2778119.38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461271.1</v>
          </cell>
          <cell r="DM100">
            <v>2461271.1</v>
          </cell>
          <cell r="DN100">
            <v>2461271.1</v>
          </cell>
          <cell r="DO100">
            <v>2461271.1</v>
          </cell>
          <cell r="DP100">
            <v>2461271.1</v>
          </cell>
          <cell r="DQ100">
            <v>2461271.1</v>
          </cell>
          <cell r="DR100">
            <v>2461271.1</v>
          </cell>
          <cell r="DS100">
            <v>2461271.14</v>
          </cell>
          <cell r="DT100">
            <v>2308104.7000000002</v>
          </cell>
          <cell r="DU100">
            <v>2308104.7999999998</v>
          </cell>
          <cell r="DV100">
            <v>2308104.7999999998</v>
          </cell>
          <cell r="DW100">
            <v>2308104.7999999998</v>
          </cell>
          <cell r="DX100">
            <v>2308104.7999999998</v>
          </cell>
          <cell r="DY100">
            <v>2308104.7999999998</v>
          </cell>
          <cell r="DZ100">
            <v>2308104.7999999998</v>
          </cell>
          <cell r="EA100">
            <v>2160693.87</v>
          </cell>
          <cell r="EB100">
            <v>2160693.87</v>
          </cell>
          <cell r="EC100">
            <v>2160693.87</v>
          </cell>
          <cell r="ED100">
            <v>2160693.87</v>
          </cell>
          <cell r="EE100">
            <v>2160693.87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2018811.99</v>
          </cell>
          <cell r="EN100">
            <v>2018811.99</v>
          </cell>
          <cell r="EO100">
            <v>2018811.99</v>
          </cell>
          <cell r="EP100">
            <v>2018811.99</v>
          </cell>
          <cell r="EQ100">
            <v>2018811.99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1783260.02</v>
          </cell>
          <cell r="EZ100">
            <v>1783260.02</v>
          </cell>
          <cell r="FA100">
            <v>1783260.02</v>
          </cell>
          <cell r="FB100">
            <v>1783260.02</v>
          </cell>
          <cell r="FC100">
            <v>1783260.02</v>
          </cell>
          <cell r="FD100">
            <v>923280.57</v>
          </cell>
          <cell r="FE100">
            <v>923280.57</v>
          </cell>
          <cell r="FF100">
            <v>923280.57</v>
          </cell>
          <cell r="FG100">
            <v>620338.42000000004</v>
          </cell>
          <cell r="FH100">
            <v>620338.42000000004</v>
          </cell>
          <cell r="FI100">
            <v>620338.42000000004</v>
          </cell>
          <cell r="FJ100">
            <v>620338.42000000004</v>
          </cell>
          <cell r="FK100">
            <v>621054.85</v>
          </cell>
          <cell r="FL100">
            <v>621054.85</v>
          </cell>
          <cell r="FM100">
            <v>623430.85</v>
          </cell>
          <cell r="FN100">
            <v>623430.85</v>
          </cell>
          <cell r="FO100">
            <v>623430.85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394037.21</v>
          </cell>
          <cell r="FX100">
            <v>394037.21</v>
          </cell>
          <cell r="FY100">
            <v>394037.21</v>
          </cell>
          <cell r="FZ100">
            <v>394037.21</v>
          </cell>
          <cell r="GA100">
            <v>394037.21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>
            <v>162897.69</v>
          </cell>
          <cell r="GJ100">
            <v>162897.69</v>
          </cell>
          <cell r="GK100">
            <v>162897.69</v>
          </cell>
          <cell r="GL100">
            <v>162897.69</v>
          </cell>
          <cell r="GM100">
            <v>162897.69</v>
          </cell>
          <cell r="GN100">
            <v>162897.69</v>
          </cell>
          <cell r="GO100">
            <v>97551.96</v>
          </cell>
          <cell r="GP100">
            <v>97551.96</v>
          </cell>
          <cell r="GQ100">
            <v>97551.96</v>
          </cell>
          <cell r="GR100">
            <v>97551.96</v>
          </cell>
          <cell r="GS100">
            <v>97551.96</v>
          </cell>
          <cell r="GT100">
            <v>97551.96</v>
          </cell>
          <cell r="GU100">
            <v>107905.560006</v>
          </cell>
          <cell r="GV100">
            <v>97551.96</v>
          </cell>
          <cell r="GW100">
            <v>97551.96</v>
          </cell>
          <cell r="GX100">
            <v>97551.96</v>
          </cell>
          <cell r="GY100">
            <v>96742.83</v>
          </cell>
          <cell r="GZ100">
            <v>96742.83</v>
          </cell>
          <cell r="HA100">
            <v>107905.5</v>
          </cell>
          <cell r="HB100">
            <v>105719.11</v>
          </cell>
          <cell r="HC100">
            <v>107905.560006</v>
          </cell>
          <cell r="HD100">
            <v>107905.560006</v>
          </cell>
          <cell r="HE100">
            <v>107905.5</v>
          </cell>
          <cell r="HF100">
            <v>107905.5</v>
          </cell>
          <cell r="HG100">
            <v>107905.5</v>
          </cell>
          <cell r="HH100"/>
          <cell r="HI100"/>
          <cell r="HJ100">
            <v>0</v>
          </cell>
          <cell r="HK100">
            <v>0</v>
          </cell>
          <cell r="HL100"/>
          <cell r="HM100">
            <v>394037.21</v>
          </cell>
          <cell r="HN100">
            <v>394037.21</v>
          </cell>
          <cell r="HO100">
            <v>394037.21</v>
          </cell>
          <cell r="HP100">
            <v>394037.21</v>
          </cell>
          <cell r="HQ100">
            <v>0</v>
          </cell>
          <cell r="HR100">
            <v>394037.21</v>
          </cell>
          <cell r="HS100">
            <v>107905.5</v>
          </cell>
          <cell r="HT100"/>
          <cell r="HU100">
            <v>162897.69</v>
          </cell>
          <cell r="HV100">
            <v>162897.69</v>
          </cell>
          <cell r="HW100"/>
          <cell r="HX100">
            <v>162897.69</v>
          </cell>
          <cell r="HY100">
            <v>162897.69</v>
          </cell>
          <cell r="HZ100">
            <v>162897.69</v>
          </cell>
          <cell r="IA100">
            <v>162897.69</v>
          </cell>
          <cell r="IB100">
            <v>162897.69</v>
          </cell>
          <cell r="IC100">
            <v>162897.69</v>
          </cell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I100">
            <v>97551.96</v>
          </cell>
          <cell r="IJ100"/>
          <cell r="IK100"/>
          <cell r="IL100"/>
          <cell r="IM100">
            <v>96742.83</v>
          </cell>
          <cell r="IN100">
            <v>97551.96</v>
          </cell>
          <cell r="IO100">
            <v>97551.96</v>
          </cell>
          <cell r="IP100">
            <v>105719.11</v>
          </cell>
          <cell r="IQ100">
            <v>107905.560006</v>
          </cell>
          <cell r="IR100"/>
          <cell r="IS100"/>
          <cell r="IT100">
            <v>105719.11</v>
          </cell>
          <cell r="IU100">
            <v>107905.560006</v>
          </cell>
          <cell r="IV100">
            <v>107905.560006</v>
          </cell>
          <cell r="IW100"/>
          <cell r="IX100"/>
          <cell r="IY100"/>
          <cell r="IZ100"/>
          <cell r="JA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>
            <v>107905.5</v>
          </cell>
          <cell r="M101">
            <v>107905.5</v>
          </cell>
          <cell r="N101">
            <v>107905.5</v>
          </cell>
          <cell r="O101">
            <v>107905.5</v>
          </cell>
          <cell r="P101">
            <v>107905.5</v>
          </cell>
          <cell r="Q101">
            <v>107905.5</v>
          </cell>
          <cell r="R101">
            <v>107905.5</v>
          </cell>
          <cell r="S101">
            <v>107905.5</v>
          </cell>
          <cell r="T101">
            <v>107905.5</v>
          </cell>
          <cell r="U101">
            <v>107905.5</v>
          </cell>
          <cell r="V101">
            <v>107905.5</v>
          </cell>
          <cell r="W101">
            <v>107905.5</v>
          </cell>
          <cell r="X101">
            <v>107905.5</v>
          </cell>
          <cell r="Y101">
            <v>107905.5</v>
          </cell>
          <cell r="Z101">
            <v>107905.5</v>
          </cell>
          <cell r="AA101">
            <v>107905.5</v>
          </cell>
          <cell r="AB101">
            <v>107905.5</v>
          </cell>
          <cell r="AC101">
            <v>107905.5</v>
          </cell>
          <cell r="AD101">
            <v>107905.5</v>
          </cell>
          <cell r="AE101">
            <v>107905.5</v>
          </cell>
          <cell r="AF101">
            <v>107905.5</v>
          </cell>
          <cell r="AG101">
            <v>107905.5</v>
          </cell>
          <cell r="AH101">
            <v>107905.5</v>
          </cell>
          <cell r="AI101">
            <v>107905.5</v>
          </cell>
          <cell r="AJ101">
            <v>107905.5</v>
          </cell>
          <cell r="AK101">
            <v>0</v>
          </cell>
          <cell r="AL101">
            <v>107905.5</v>
          </cell>
          <cell r="AM101">
            <v>107905.5</v>
          </cell>
          <cell r="AN101">
            <v>107905.5</v>
          </cell>
          <cell r="AO101">
            <v>107905.5</v>
          </cell>
          <cell r="AP101">
            <v>107905.5</v>
          </cell>
          <cell r="AQ101">
            <v>107905.5</v>
          </cell>
          <cell r="AR101">
            <v>107905.5</v>
          </cell>
          <cell r="AS101">
            <v>107905.5</v>
          </cell>
          <cell r="AT101">
            <v>107905.5</v>
          </cell>
          <cell r="AU101">
            <v>107905.5</v>
          </cell>
          <cell r="AV101">
            <v>107905.5</v>
          </cell>
          <cell r="AW101">
            <v>107905.5</v>
          </cell>
          <cell r="AX101">
            <v>107905.5</v>
          </cell>
          <cell r="AY101">
            <v>107905.5</v>
          </cell>
          <cell r="AZ101">
            <v>107905.5</v>
          </cell>
          <cell r="BA101">
            <v>107905.5</v>
          </cell>
          <cell r="BB101">
            <v>107905.5</v>
          </cell>
          <cell r="BC101">
            <v>107905.5</v>
          </cell>
          <cell r="BD101">
            <v>107905.5</v>
          </cell>
          <cell r="BE101">
            <v>107905.5</v>
          </cell>
          <cell r="BF101">
            <v>107905.5</v>
          </cell>
          <cell r="BG101">
            <v>107905.5</v>
          </cell>
          <cell r="BH101">
            <v>107905.5</v>
          </cell>
          <cell r="BI101">
            <v>107905.5</v>
          </cell>
          <cell r="BJ101">
            <v>107905.5</v>
          </cell>
          <cell r="BK101">
            <v>107905.5</v>
          </cell>
          <cell r="BL101">
            <v>107905.5</v>
          </cell>
          <cell r="BM101">
            <v>107905.5</v>
          </cell>
          <cell r="BN101">
            <v>107905.5</v>
          </cell>
          <cell r="BO101">
            <v>107905.5</v>
          </cell>
          <cell r="BP101">
            <v>107905.5</v>
          </cell>
          <cell r="BQ101">
            <v>107905.5</v>
          </cell>
          <cell r="BR101">
            <v>107905.5</v>
          </cell>
          <cell r="BS101">
            <v>107905.5</v>
          </cell>
          <cell r="BT101">
            <v>107905.5</v>
          </cell>
          <cell r="BU101">
            <v>107905.5</v>
          </cell>
          <cell r="BV101">
            <v>107905.5</v>
          </cell>
          <cell r="BW101">
            <v>107905.5</v>
          </cell>
          <cell r="BX101">
            <v>107905.5</v>
          </cell>
          <cell r="BY101">
            <v>107905.5</v>
          </cell>
          <cell r="BZ101">
            <v>107905.5</v>
          </cell>
          <cell r="CA101">
            <v>107905.5</v>
          </cell>
          <cell r="CB101">
            <v>107905.5</v>
          </cell>
          <cell r="CC101">
            <v>107905.5</v>
          </cell>
          <cell r="CD101">
            <v>107905.5</v>
          </cell>
          <cell r="CE101">
            <v>107905.5</v>
          </cell>
          <cell r="CF101">
            <v>107905.5</v>
          </cell>
          <cell r="CG101">
            <v>107905.5</v>
          </cell>
          <cell r="CH101">
            <v>107905.5</v>
          </cell>
          <cell r="CI101">
            <v>107905.5</v>
          </cell>
          <cell r="CJ101">
            <v>107905.5</v>
          </cell>
          <cell r="CK101">
            <v>107905.5</v>
          </cell>
          <cell r="CL101">
            <v>107905.5</v>
          </cell>
          <cell r="CM101">
            <v>107905.5</v>
          </cell>
          <cell r="CN101">
            <v>107905.5</v>
          </cell>
          <cell r="CO101">
            <v>107905.5</v>
          </cell>
          <cell r="CP101">
            <v>107905.5</v>
          </cell>
          <cell r="CQ101">
            <v>107905.5</v>
          </cell>
          <cell r="CR101">
            <v>107905.5</v>
          </cell>
          <cell r="CS101">
            <v>107905.5</v>
          </cell>
          <cell r="CT101">
            <v>107905.5</v>
          </cell>
          <cell r="CU101">
            <v>107905.5</v>
          </cell>
          <cell r="CV101">
            <v>107905.5</v>
          </cell>
          <cell r="CW101">
            <v>107905.5</v>
          </cell>
          <cell r="CX101">
            <v>107905.5</v>
          </cell>
          <cell r="CY101">
            <v>107905.5</v>
          </cell>
          <cell r="CZ101">
            <v>107905.5</v>
          </cell>
          <cell r="DA101">
            <v>107905.5</v>
          </cell>
          <cell r="DB101">
            <v>107905.5</v>
          </cell>
          <cell r="DC101">
            <v>107905.5</v>
          </cell>
          <cell r="DD101">
            <v>107905.5</v>
          </cell>
          <cell r="DE101">
            <v>107905.5</v>
          </cell>
          <cell r="DF101">
            <v>107905.5</v>
          </cell>
          <cell r="DG101">
            <v>107905.5</v>
          </cell>
          <cell r="DH101">
            <v>107905.5</v>
          </cell>
          <cell r="DI101">
            <v>107905.5</v>
          </cell>
          <cell r="DJ101">
            <v>107905.5</v>
          </cell>
          <cell r="DK101">
            <v>107905.5</v>
          </cell>
          <cell r="DL101">
            <v>107905.5</v>
          </cell>
          <cell r="DM101">
            <v>107905.5</v>
          </cell>
          <cell r="DN101">
            <v>107905.5</v>
          </cell>
          <cell r="DO101">
            <v>107905.5</v>
          </cell>
          <cell r="DP101">
            <v>107905.5</v>
          </cell>
          <cell r="DQ101">
            <v>107905.5</v>
          </cell>
          <cell r="DR101">
            <v>107905.5</v>
          </cell>
          <cell r="DS101">
            <v>107905.5</v>
          </cell>
          <cell r="DT101">
            <v>107905.5</v>
          </cell>
          <cell r="DU101">
            <v>107905.5</v>
          </cell>
          <cell r="DV101">
            <v>107905.5</v>
          </cell>
          <cell r="DW101">
            <v>107905.5</v>
          </cell>
          <cell r="DX101">
            <v>107905.5</v>
          </cell>
          <cell r="DY101">
            <v>107905.5</v>
          </cell>
          <cell r="DZ101">
            <v>107905.5</v>
          </cell>
          <cell r="EA101">
            <v>107905.5</v>
          </cell>
          <cell r="EB101">
            <v>107905.5</v>
          </cell>
          <cell r="EC101">
            <v>107905.5</v>
          </cell>
          <cell r="ED101">
            <v>107905.5</v>
          </cell>
          <cell r="EE101">
            <v>107905.5</v>
          </cell>
          <cell r="EF101">
            <v>107905.5</v>
          </cell>
          <cell r="EG101">
            <v>107905.5</v>
          </cell>
          <cell r="EH101">
            <v>107905.5</v>
          </cell>
          <cell r="EI101">
            <v>107905.5</v>
          </cell>
          <cell r="EJ101">
            <v>107905.5</v>
          </cell>
          <cell r="EK101">
            <v>107905.5</v>
          </cell>
          <cell r="EL101">
            <v>107905.5</v>
          </cell>
          <cell r="EM101">
            <v>107905.5</v>
          </cell>
          <cell r="EN101">
            <v>107905.5</v>
          </cell>
          <cell r="EO101">
            <v>107905.5</v>
          </cell>
          <cell r="EP101">
            <v>107905.5</v>
          </cell>
          <cell r="EQ101">
            <v>107905.5</v>
          </cell>
          <cell r="ER101">
            <v>107905.5</v>
          </cell>
          <cell r="ES101">
            <v>107905.5</v>
          </cell>
          <cell r="ET101">
            <v>107905.5</v>
          </cell>
          <cell r="EU101">
            <v>107905.5</v>
          </cell>
          <cell r="EV101">
            <v>107905.5</v>
          </cell>
          <cell r="EW101">
            <v>107905.5</v>
          </cell>
          <cell r="EX101">
            <v>107905.5</v>
          </cell>
          <cell r="EY101">
            <v>107905.5</v>
          </cell>
          <cell r="EZ101">
            <v>107905.5</v>
          </cell>
          <cell r="FA101">
            <v>107905.5</v>
          </cell>
          <cell r="FB101">
            <v>107905.5</v>
          </cell>
          <cell r="FC101">
            <v>107905.5</v>
          </cell>
          <cell r="FD101">
            <v>107905.5</v>
          </cell>
          <cell r="FE101">
            <v>107905.5</v>
          </cell>
          <cell r="FF101">
            <v>107905.5</v>
          </cell>
          <cell r="FG101">
            <v>107905.5</v>
          </cell>
          <cell r="FH101">
            <v>107905.5</v>
          </cell>
          <cell r="FI101">
            <v>107905.5</v>
          </cell>
          <cell r="FJ101">
            <v>107905.5</v>
          </cell>
          <cell r="FK101">
            <v>107905.5</v>
          </cell>
          <cell r="FL101">
            <v>107905.5</v>
          </cell>
          <cell r="FM101">
            <v>107905.5</v>
          </cell>
          <cell r="FN101">
            <v>107905.5</v>
          </cell>
          <cell r="FO101">
            <v>107905.5</v>
          </cell>
          <cell r="FP101">
            <v>107905.5</v>
          </cell>
          <cell r="FQ101">
            <v>107905.5</v>
          </cell>
          <cell r="FR101">
            <v>107905.5</v>
          </cell>
          <cell r="FS101">
            <v>107905.5</v>
          </cell>
          <cell r="FT101">
            <v>107905.5</v>
          </cell>
          <cell r="FU101">
            <v>107905.5</v>
          </cell>
          <cell r="FV101">
            <v>107905.5</v>
          </cell>
          <cell r="FW101">
            <v>107905.5</v>
          </cell>
          <cell r="FX101">
            <v>107905.5</v>
          </cell>
          <cell r="FY101">
            <v>107905.5</v>
          </cell>
          <cell r="FZ101">
            <v>107905.5</v>
          </cell>
          <cell r="GA101">
            <v>107905.5</v>
          </cell>
          <cell r="GB101">
            <v>107905.5</v>
          </cell>
          <cell r="GC101">
            <v>107905.5</v>
          </cell>
          <cell r="GD101">
            <v>107905.5</v>
          </cell>
          <cell r="GE101">
            <v>107905.5</v>
          </cell>
          <cell r="GF101">
            <v>107905.5</v>
          </cell>
          <cell r="GG101">
            <v>107905.5</v>
          </cell>
          <cell r="GH101">
            <v>107905.5</v>
          </cell>
          <cell r="GI101">
            <v>107905.5</v>
          </cell>
          <cell r="GJ101">
            <v>107905.5</v>
          </cell>
          <cell r="GK101">
            <v>107905.5</v>
          </cell>
          <cell r="GL101">
            <v>107905.5</v>
          </cell>
          <cell r="GM101">
            <v>107905.5</v>
          </cell>
          <cell r="GN101">
            <v>107905.5</v>
          </cell>
          <cell r="GO101">
            <v>107905.5</v>
          </cell>
          <cell r="GP101">
            <v>107905.5</v>
          </cell>
          <cell r="GQ101">
            <v>107905.5</v>
          </cell>
          <cell r="GR101">
            <v>107905.5</v>
          </cell>
          <cell r="GS101">
            <v>107905.5</v>
          </cell>
          <cell r="GT101">
            <v>107905.5</v>
          </cell>
          <cell r="GU101">
            <v>107905.5</v>
          </cell>
          <cell r="GV101">
            <v>0</v>
          </cell>
          <cell r="GW101">
            <v>0</v>
          </cell>
          <cell r="GX101">
            <v>107905.5</v>
          </cell>
          <cell r="GY101">
            <v>107905.5</v>
          </cell>
          <cell r="GZ101">
            <v>107905.5</v>
          </cell>
          <cell r="HA101">
            <v>107905.5</v>
          </cell>
          <cell r="HB101">
            <v>107905.5</v>
          </cell>
          <cell r="HC101">
            <v>107905.5</v>
          </cell>
          <cell r="HD101">
            <v>107905.5</v>
          </cell>
          <cell r="HE101">
            <v>107905.5</v>
          </cell>
          <cell r="HF101">
            <v>107905.5</v>
          </cell>
          <cell r="HG101">
            <v>107905.5</v>
          </cell>
          <cell r="HH101"/>
          <cell r="HI101"/>
          <cell r="HJ101">
            <v>0</v>
          </cell>
          <cell r="HK101">
            <v>0</v>
          </cell>
          <cell r="HL101"/>
          <cell r="HM101"/>
          <cell r="HN101"/>
          <cell r="HO101"/>
          <cell r="HP101"/>
          <cell r="HQ101">
            <v>0</v>
          </cell>
          <cell r="HR101"/>
          <cell r="HS101">
            <v>107905.5</v>
          </cell>
          <cell r="HT101"/>
          <cell r="HU101"/>
          <cell r="HV101"/>
          <cell r="HW101"/>
          <cell r="HX101"/>
          <cell r="HY101"/>
          <cell r="HZ101"/>
          <cell r="IA101"/>
          <cell r="IB101"/>
          <cell r="IC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I101"/>
          <cell r="IJ101"/>
          <cell r="IK101"/>
          <cell r="IL101"/>
          <cell r="IM101"/>
          <cell r="IN101"/>
          <cell r="IO101"/>
          <cell r="IP101"/>
          <cell r="IQ101"/>
          <cell r="IR101"/>
          <cell r="IS101"/>
          <cell r="IT101"/>
          <cell r="IU101"/>
          <cell r="IV101"/>
          <cell r="IW101"/>
          <cell r="IX101"/>
          <cell r="IY101"/>
          <cell r="IZ101"/>
          <cell r="JA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>
            <v>107905.5</v>
          </cell>
          <cell r="M102">
            <v>107905.5</v>
          </cell>
          <cell r="N102">
            <v>107905.5</v>
          </cell>
          <cell r="O102">
            <v>107905.5</v>
          </cell>
          <cell r="P102">
            <v>107905.5</v>
          </cell>
          <cell r="Q102">
            <v>107905.5</v>
          </cell>
          <cell r="R102">
            <v>107905.5</v>
          </cell>
          <cell r="S102">
            <v>107905.5</v>
          </cell>
          <cell r="T102">
            <v>12909265.1</v>
          </cell>
          <cell r="U102">
            <v>107905.5</v>
          </cell>
          <cell r="V102">
            <v>0</v>
          </cell>
          <cell r="W102">
            <v>12909265.1</v>
          </cell>
          <cell r="X102">
            <v>12909264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12909265.1</v>
          </cell>
          <cell r="AF102">
            <v>12909265.1</v>
          </cell>
          <cell r="AG102">
            <v>0</v>
          </cell>
          <cell r="AH102">
            <v>0</v>
          </cell>
          <cell r="AI102">
            <v>0</v>
          </cell>
          <cell r="AJ102">
            <v>12974738.199999999</v>
          </cell>
          <cell r="AK102">
            <v>781793.9</v>
          </cell>
          <cell r="AL102">
            <v>0</v>
          </cell>
          <cell r="AM102">
            <v>12974738.199999999</v>
          </cell>
          <cell r="AN102">
            <v>781793.9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12974738.199999999</v>
          </cell>
          <cell r="AV102">
            <v>781793.9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781793.9</v>
          </cell>
          <cell r="BE102">
            <v>546099.5</v>
          </cell>
          <cell r="BF102">
            <v>0</v>
          </cell>
          <cell r="BG102">
            <v>0</v>
          </cell>
          <cell r="BH102">
            <v>546099.5</v>
          </cell>
          <cell r="BI102">
            <v>0</v>
          </cell>
          <cell r="BJ102">
            <v>0</v>
          </cell>
          <cell r="BK102">
            <v>546099.5</v>
          </cell>
          <cell r="BL102">
            <v>0</v>
          </cell>
          <cell r="BM102">
            <v>0</v>
          </cell>
          <cell r="BN102">
            <v>0</v>
          </cell>
          <cell r="BO102">
            <v>781793.9</v>
          </cell>
          <cell r="BP102">
            <v>546099.5</v>
          </cell>
          <cell r="BQ102">
            <v>546099.5</v>
          </cell>
          <cell r="BR102">
            <v>546099.5</v>
          </cell>
          <cell r="BS102">
            <v>546099.5</v>
          </cell>
          <cell r="BT102">
            <v>332735.40000000002</v>
          </cell>
          <cell r="BU102">
            <v>332735.3</v>
          </cell>
          <cell r="BV102">
            <v>0</v>
          </cell>
          <cell r="BW102">
            <v>0</v>
          </cell>
          <cell r="BX102">
            <v>0</v>
          </cell>
          <cell r="BY102">
            <v>332735.25</v>
          </cell>
          <cell r="BZ102">
            <v>332735.25</v>
          </cell>
          <cell r="CA102">
            <v>332735.25</v>
          </cell>
          <cell r="CB102">
            <v>332735.25</v>
          </cell>
          <cell r="CC102">
            <v>332735.25</v>
          </cell>
          <cell r="CD102">
            <v>0</v>
          </cell>
          <cell r="CE102">
            <v>332735.40000000002</v>
          </cell>
          <cell r="CF102">
            <v>332735.3</v>
          </cell>
          <cell r="CG102">
            <v>332735.3</v>
          </cell>
          <cell r="CH102">
            <v>696265.9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696265.9</v>
          </cell>
          <cell r="CS102">
            <v>696265.9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446050.26</v>
          </cell>
          <cell r="DE102">
            <v>446050.26</v>
          </cell>
          <cell r="DF102">
            <v>446050.2</v>
          </cell>
          <cell r="DG102">
            <v>446050.2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273013.69</v>
          </cell>
          <cell r="DU102">
            <v>273013.69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249497.9</v>
          </cell>
          <cell r="EG102">
            <v>249497.9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333520.05</v>
          </cell>
          <cell r="ES102">
            <v>333520.05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949629.19</v>
          </cell>
          <cell r="FE102">
            <v>949629.19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293579.61</v>
          </cell>
          <cell r="FQ102">
            <v>293579.61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0</v>
          </cell>
          <cell r="FX102">
            <v>0</v>
          </cell>
          <cell r="FY102">
            <v>0</v>
          </cell>
          <cell r="FZ102">
            <v>0</v>
          </cell>
          <cell r="GA102">
            <v>0</v>
          </cell>
          <cell r="GB102">
            <v>289490.40000000002</v>
          </cell>
          <cell r="GC102">
            <v>289490.40000000002</v>
          </cell>
          <cell r="GD102">
            <v>0</v>
          </cell>
          <cell r="GE102">
            <v>0</v>
          </cell>
          <cell r="GF102">
            <v>0</v>
          </cell>
          <cell r="GG102">
            <v>0</v>
          </cell>
          <cell r="GH102">
            <v>0</v>
          </cell>
          <cell r="GI102">
            <v>0</v>
          </cell>
          <cell r="GJ102">
            <v>0</v>
          </cell>
          <cell r="GK102">
            <v>0</v>
          </cell>
          <cell r="GL102">
            <v>0</v>
          </cell>
          <cell r="GM102">
            <v>0</v>
          </cell>
          <cell r="GN102">
            <v>0</v>
          </cell>
          <cell r="GO102">
            <v>0</v>
          </cell>
          <cell r="GP102">
            <v>0</v>
          </cell>
          <cell r="GQ102">
            <v>0</v>
          </cell>
          <cell r="GR102">
            <v>32451.09375</v>
          </cell>
          <cell r="GS102">
            <v>32451.09375</v>
          </cell>
          <cell r="GT102">
            <v>0</v>
          </cell>
          <cell r="GU102">
            <v>0</v>
          </cell>
          <cell r="GV102">
            <v>0</v>
          </cell>
          <cell r="GW102">
            <v>0</v>
          </cell>
          <cell r="GX102">
            <v>0</v>
          </cell>
          <cell r="GY102">
            <v>32451.1</v>
          </cell>
          <cell r="GZ102">
            <v>32451.1</v>
          </cell>
          <cell r="HA102">
            <v>0</v>
          </cell>
          <cell r="HB102">
            <v>0</v>
          </cell>
          <cell r="HC102">
            <v>0</v>
          </cell>
          <cell r="HD102">
            <v>0</v>
          </cell>
          <cell r="HE102">
            <v>0</v>
          </cell>
          <cell r="HF102">
            <v>0</v>
          </cell>
          <cell r="HG102">
            <v>0</v>
          </cell>
          <cell r="HH102"/>
          <cell r="HI102"/>
          <cell r="HJ102">
            <v>0</v>
          </cell>
          <cell r="HK102">
            <v>0</v>
          </cell>
          <cell r="HL102"/>
          <cell r="HM102">
            <v>0</v>
          </cell>
          <cell r="HN102">
            <v>0</v>
          </cell>
          <cell r="HO102">
            <v>0</v>
          </cell>
          <cell r="HP102">
            <v>0</v>
          </cell>
          <cell r="HQ102">
            <v>0</v>
          </cell>
          <cell r="HR102">
            <v>0</v>
          </cell>
          <cell r="HS102">
            <v>0</v>
          </cell>
          <cell r="HT102"/>
          <cell r="HU102">
            <v>289490.40000000002</v>
          </cell>
          <cell r="HV102">
            <v>0</v>
          </cell>
          <cell r="HW102"/>
          <cell r="HX102"/>
          <cell r="HY102"/>
          <cell r="HZ102">
            <v>0</v>
          </cell>
          <cell r="IA102">
            <v>0</v>
          </cell>
          <cell r="IB102"/>
          <cell r="IC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I102"/>
          <cell r="IJ102"/>
          <cell r="IK102"/>
          <cell r="IL102"/>
          <cell r="IM102">
            <v>32451.1</v>
          </cell>
          <cell r="IN102"/>
          <cell r="IO102"/>
          <cell r="IP102">
            <v>0</v>
          </cell>
          <cell r="IQ102">
            <v>32451.1</v>
          </cell>
          <cell r="IR102"/>
          <cell r="IS102"/>
          <cell r="IT102">
            <v>0</v>
          </cell>
          <cell r="IU102"/>
          <cell r="IV102"/>
          <cell r="IW102"/>
          <cell r="IX102"/>
          <cell r="IY102"/>
          <cell r="IZ102"/>
          <cell r="JA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>
            <v>0</v>
          </cell>
          <cell r="EO103">
            <v>0</v>
          </cell>
          <cell r="EP103">
            <v>0</v>
          </cell>
          <cell r="EQ103">
            <v>0</v>
          </cell>
          <cell r="ER103">
            <v>0</v>
          </cell>
          <cell r="ES103">
            <v>0</v>
          </cell>
          <cell r="ET103">
            <v>0</v>
          </cell>
          <cell r="EU103">
            <v>0</v>
          </cell>
          <cell r="EV103">
            <v>0</v>
          </cell>
          <cell r="EW103">
            <v>0</v>
          </cell>
          <cell r="EX103">
            <v>0</v>
          </cell>
          <cell r="EY103">
            <v>0</v>
          </cell>
          <cell r="EZ103">
            <v>0</v>
          </cell>
          <cell r="FA103">
            <v>0</v>
          </cell>
          <cell r="FB103">
            <v>0</v>
          </cell>
          <cell r="FC103">
            <v>0</v>
          </cell>
          <cell r="FD103">
            <v>0</v>
          </cell>
          <cell r="FE103">
            <v>0</v>
          </cell>
          <cell r="FF103">
            <v>0</v>
          </cell>
          <cell r="FG103">
            <v>0</v>
          </cell>
          <cell r="FH103">
            <v>0</v>
          </cell>
          <cell r="FI103">
            <v>0</v>
          </cell>
          <cell r="FJ103">
            <v>0</v>
          </cell>
          <cell r="FK103">
            <v>0</v>
          </cell>
          <cell r="FL103">
            <v>0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>
            <v>0</v>
          </cell>
          <cell r="FS103">
            <v>0</v>
          </cell>
          <cell r="FT103">
            <v>0</v>
          </cell>
          <cell r="FU103">
            <v>0</v>
          </cell>
          <cell r="FV103">
            <v>0</v>
          </cell>
          <cell r="FW103">
            <v>0</v>
          </cell>
          <cell r="FX103">
            <v>0</v>
          </cell>
          <cell r="FY103">
            <v>0</v>
          </cell>
          <cell r="FZ103">
            <v>0</v>
          </cell>
          <cell r="GA103">
            <v>0</v>
          </cell>
          <cell r="GB103">
            <v>0</v>
          </cell>
          <cell r="GC103">
            <v>0</v>
          </cell>
          <cell r="GD103">
            <v>0</v>
          </cell>
          <cell r="GE103">
            <v>0</v>
          </cell>
          <cell r="GF103">
            <v>0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>
            <v>0</v>
          </cell>
          <cell r="GM103">
            <v>0</v>
          </cell>
          <cell r="GN103">
            <v>0</v>
          </cell>
          <cell r="GO103">
            <v>0</v>
          </cell>
          <cell r="GP103">
            <v>0</v>
          </cell>
          <cell r="GQ103">
            <v>0</v>
          </cell>
          <cell r="GR103">
            <v>0</v>
          </cell>
          <cell r="GS103">
            <v>0</v>
          </cell>
          <cell r="GT103">
            <v>0</v>
          </cell>
          <cell r="GU103">
            <v>0</v>
          </cell>
          <cell r="GV103">
            <v>0</v>
          </cell>
          <cell r="GW103">
            <v>0</v>
          </cell>
          <cell r="GX103">
            <v>0</v>
          </cell>
          <cell r="GY103">
            <v>0</v>
          </cell>
          <cell r="GZ103">
            <v>0</v>
          </cell>
          <cell r="HA103">
            <v>0</v>
          </cell>
          <cell r="HB103">
            <v>0</v>
          </cell>
          <cell r="HC103">
            <v>0</v>
          </cell>
          <cell r="HD103">
            <v>0</v>
          </cell>
          <cell r="HE103">
            <v>0</v>
          </cell>
          <cell r="HF103">
            <v>0</v>
          </cell>
          <cell r="HG103">
            <v>0</v>
          </cell>
          <cell r="HH103"/>
          <cell r="HI103"/>
          <cell r="HJ103">
            <v>0</v>
          </cell>
          <cell r="HK103">
            <v>0</v>
          </cell>
          <cell r="HL103"/>
          <cell r="HM103"/>
          <cell r="HN103"/>
          <cell r="HO103"/>
          <cell r="HP103"/>
          <cell r="HQ103">
            <v>0</v>
          </cell>
          <cell r="HR103"/>
          <cell r="HS103">
            <v>0</v>
          </cell>
          <cell r="HT103"/>
          <cell r="HU103"/>
          <cell r="HV103"/>
          <cell r="HW103"/>
          <cell r="HX103"/>
          <cell r="HY103"/>
          <cell r="HZ103"/>
          <cell r="IA103"/>
          <cell r="IB103"/>
          <cell r="IC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I103"/>
          <cell r="IJ103"/>
          <cell r="IK103"/>
          <cell r="IL103"/>
          <cell r="IM103"/>
          <cell r="IN103"/>
          <cell r="IO103"/>
          <cell r="IP103"/>
          <cell r="IQ103"/>
          <cell r="IR103"/>
          <cell r="IS103"/>
          <cell r="IT103"/>
          <cell r="IU103"/>
          <cell r="IV103"/>
          <cell r="IW103"/>
          <cell r="IX103"/>
          <cell r="IY103"/>
          <cell r="IZ103"/>
          <cell r="JA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7320.699999999997</v>
          </cell>
          <cell r="U104">
            <v>0</v>
          </cell>
          <cell r="V104">
            <v>671899.89999999991</v>
          </cell>
          <cell r="W104">
            <v>17320.699999999997</v>
          </cell>
          <cell r="X104">
            <v>17320.6875</v>
          </cell>
          <cell r="Y104">
            <v>671899.89999999991</v>
          </cell>
          <cell r="Z104">
            <v>540638.30000000005</v>
          </cell>
          <cell r="AA104">
            <v>671899.5</v>
          </cell>
          <cell r="AB104">
            <v>414348</v>
          </cell>
          <cell r="AC104">
            <v>540638.30000000005</v>
          </cell>
          <cell r="AD104">
            <v>417871.2</v>
          </cell>
          <cell r="AE104">
            <v>17320.699999999997</v>
          </cell>
          <cell r="AF104">
            <v>17320.699999999997</v>
          </cell>
          <cell r="AG104">
            <v>671899.89999999991</v>
          </cell>
          <cell r="AH104">
            <v>671899.89999999991</v>
          </cell>
          <cell r="AI104">
            <v>416464.5</v>
          </cell>
          <cell r="AJ104">
            <v>12942.099999999999</v>
          </cell>
          <cell r="AK104">
            <v>540638.30000000005</v>
          </cell>
          <cell r="AL104">
            <v>540638.30000000005</v>
          </cell>
          <cell r="AM104">
            <v>414348</v>
          </cell>
          <cell r="AN104">
            <v>414348</v>
          </cell>
          <cell r="AO104">
            <v>417871.2</v>
          </cell>
          <cell r="AP104">
            <v>417871.2</v>
          </cell>
          <cell r="AQ104">
            <v>416464.5</v>
          </cell>
          <cell r="AR104">
            <v>416464.5</v>
          </cell>
          <cell r="AS104">
            <v>317330.19999999995</v>
          </cell>
          <cell r="AT104">
            <v>593647.4</v>
          </cell>
          <cell r="AU104">
            <v>12942.099999999999</v>
          </cell>
          <cell r="AV104">
            <v>12953.300000000003</v>
          </cell>
          <cell r="AW104">
            <v>781793.9</v>
          </cell>
          <cell r="AX104">
            <v>571866.89999999991</v>
          </cell>
          <cell r="AY104">
            <v>586725.6</v>
          </cell>
          <cell r="AZ104">
            <v>563396.6</v>
          </cell>
          <cell r="BA104">
            <v>592419.30000000005</v>
          </cell>
          <cell r="BB104">
            <v>593647.4</v>
          </cell>
          <cell r="BC104">
            <v>593647.4</v>
          </cell>
          <cell r="BD104">
            <v>317330.19999999995</v>
          </cell>
          <cell r="BE104">
            <v>317330.19999999995</v>
          </cell>
          <cell r="BF104">
            <v>320439.09999999998</v>
          </cell>
          <cell r="BG104">
            <v>320439.09999999998</v>
          </cell>
          <cell r="BH104">
            <v>349430.2</v>
          </cell>
          <cell r="BI104">
            <v>150160.9</v>
          </cell>
          <cell r="BJ104">
            <v>296927.2</v>
          </cell>
          <cell r="BK104">
            <v>156793.79999999999</v>
          </cell>
          <cell r="BL104">
            <v>298716.3</v>
          </cell>
          <cell r="BM104">
            <v>148050</v>
          </cell>
          <cell r="BN104">
            <v>287258.89999999997</v>
          </cell>
          <cell r="BO104">
            <v>6468.7000000000007</v>
          </cell>
          <cell r="BP104">
            <v>2231.5</v>
          </cell>
          <cell r="BQ104">
            <v>2231.5</v>
          </cell>
          <cell r="BR104">
            <v>3395.8999999999965</v>
          </cell>
          <cell r="BS104">
            <v>3395.8999999999965</v>
          </cell>
          <cell r="BT104">
            <v>546099.50000000012</v>
          </cell>
          <cell r="BU104">
            <v>460480.60000000003</v>
          </cell>
          <cell r="BV104">
            <v>466294.89999999997</v>
          </cell>
          <cell r="BW104">
            <v>459154.6</v>
          </cell>
          <cell r="BX104">
            <v>459154.6</v>
          </cell>
          <cell r="BY104">
            <v>290323.39999999997</v>
          </cell>
          <cell r="BZ104">
            <v>301658.09999999998</v>
          </cell>
          <cell r="CA104">
            <v>329784.40000000002</v>
          </cell>
          <cell r="CB104">
            <v>192590.7</v>
          </cell>
          <cell r="CC104">
            <v>223046.6</v>
          </cell>
          <cell r="CD104">
            <v>178232.9</v>
          </cell>
          <cell r="CE104">
            <v>105266.29999999999</v>
          </cell>
          <cell r="CF104">
            <v>86084.299999999988</v>
          </cell>
          <cell r="CG104">
            <v>332735.40000000002</v>
          </cell>
          <cell r="CH104">
            <v>246722.4</v>
          </cell>
          <cell r="CI104">
            <v>243670.80000000002</v>
          </cell>
          <cell r="CJ104">
            <v>247180.40000000002</v>
          </cell>
          <cell r="CK104">
            <v>117563.70000000001</v>
          </cell>
          <cell r="CL104">
            <v>109406.99999999999</v>
          </cell>
          <cell r="CM104">
            <v>154108</v>
          </cell>
          <cell r="CN104">
            <v>87082.199999999983</v>
          </cell>
          <cell r="CO104">
            <v>100668.09999999999</v>
          </cell>
          <cell r="CP104">
            <v>178232.9</v>
          </cell>
          <cell r="CQ104">
            <v>75830.3</v>
          </cell>
          <cell r="CR104">
            <v>-13510.5</v>
          </cell>
          <cell r="CS104">
            <v>-3891.7</v>
          </cell>
          <cell r="CT104">
            <v>696265.92</v>
          </cell>
          <cell r="CU104">
            <v>588057.02</v>
          </cell>
          <cell r="CV104">
            <v>592844.33000000007</v>
          </cell>
          <cell r="CW104">
            <v>594824.71000000008</v>
          </cell>
          <cell r="CX104">
            <v>439931.1</v>
          </cell>
          <cell r="CY104">
            <v>432533.44</v>
          </cell>
          <cell r="CZ104">
            <v>434897.19999999995</v>
          </cell>
          <cell r="DA104">
            <v>317821.28999999998</v>
          </cell>
          <cell r="DB104">
            <v>312083.56</v>
          </cell>
          <cell r="DC104">
            <v>304249.43</v>
          </cell>
          <cell r="DD104">
            <v>16194.63</v>
          </cell>
          <cell r="DE104">
            <v>16194.63</v>
          </cell>
          <cell r="DF104">
            <v>19847</v>
          </cell>
          <cell r="DG104">
            <v>19847</v>
          </cell>
          <cell r="DH104">
            <v>446050.24</v>
          </cell>
          <cell r="DI104">
            <v>307192.64</v>
          </cell>
          <cell r="DJ104">
            <v>307808.40999999997</v>
          </cell>
          <cell r="DK104">
            <v>298493.77</v>
          </cell>
          <cell r="DL104">
            <v>218583.94</v>
          </cell>
          <cell r="DM104">
            <v>218583.94</v>
          </cell>
          <cell r="DN104">
            <v>213083.2</v>
          </cell>
          <cell r="DO104">
            <v>211059.89</v>
          </cell>
          <cell r="DP104">
            <v>119924.1</v>
          </cell>
          <cell r="DQ104">
            <v>119924.1</v>
          </cell>
          <cell r="DR104">
            <v>105774.76</v>
          </cell>
          <cell r="DS104">
            <v>96319.44</v>
          </cell>
          <cell r="DT104">
            <v>-3306.54</v>
          </cell>
          <cell r="DU104">
            <v>-1685.67</v>
          </cell>
          <cell r="DV104">
            <v>273013.65000000002</v>
          </cell>
          <cell r="DW104">
            <v>126950.65</v>
          </cell>
          <cell r="DX104">
            <v>120014.7</v>
          </cell>
          <cell r="DY104">
            <v>108050.57</v>
          </cell>
          <cell r="DZ104">
            <v>43462</v>
          </cell>
          <cell r="EA104">
            <v>18484.27</v>
          </cell>
          <cell r="EB104">
            <v>28188.05</v>
          </cell>
          <cell r="EC104">
            <v>9632.92</v>
          </cell>
          <cell r="ED104">
            <v>5567.12</v>
          </cell>
          <cell r="EE104">
            <v>-22245.200000000001</v>
          </cell>
          <cell r="EF104">
            <v>-52481.2</v>
          </cell>
          <cell r="EG104">
            <v>-58234.14</v>
          </cell>
          <cell r="EH104">
            <v>249497.86</v>
          </cell>
          <cell r="EI104">
            <v>210409.78</v>
          </cell>
          <cell r="EJ104">
            <v>178850.13</v>
          </cell>
          <cell r="EK104">
            <v>174970.82</v>
          </cell>
          <cell r="EL104">
            <v>152876.13</v>
          </cell>
          <cell r="EM104">
            <v>111735.29</v>
          </cell>
          <cell r="EN104">
            <v>90694.83</v>
          </cell>
          <cell r="EO104">
            <v>52460.05</v>
          </cell>
          <cell r="EP104">
            <v>65795.94</v>
          </cell>
          <cell r="EQ104">
            <v>67543.460000000006</v>
          </cell>
          <cell r="ER104">
            <v>16678.5</v>
          </cell>
          <cell r="ES104">
            <v>-10387.219999999999</v>
          </cell>
          <cell r="ET104">
            <v>333520.03999999998</v>
          </cell>
          <cell r="EU104">
            <v>215654.63</v>
          </cell>
          <cell r="EV104">
            <v>213376.07</v>
          </cell>
          <cell r="EW104">
            <v>192566</v>
          </cell>
          <cell r="EX104">
            <v>103832.93</v>
          </cell>
          <cell r="EY104">
            <v>71192.86</v>
          </cell>
          <cell r="EZ104">
            <v>15300.39</v>
          </cell>
          <cell r="FA104">
            <v>187112.95999999999</v>
          </cell>
          <cell r="FB104">
            <v>259056.72</v>
          </cell>
          <cell r="FC104">
            <v>263561.59999999998</v>
          </cell>
          <cell r="FD104">
            <v>62710.71</v>
          </cell>
          <cell r="FE104">
            <v>59875.68</v>
          </cell>
          <cell r="FF104">
            <v>949629.2</v>
          </cell>
          <cell r="FG104">
            <v>595938.17000000004</v>
          </cell>
          <cell r="FH104">
            <v>524231.35</v>
          </cell>
          <cell r="FI104">
            <v>505265.45</v>
          </cell>
          <cell r="FJ104">
            <v>514701.19</v>
          </cell>
          <cell r="FK104">
            <v>178870</v>
          </cell>
          <cell r="FL104">
            <v>135557.43</v>
          </cell>
          <cell r="FM104">
            <v>20971.73</v>
          </cell>
          <cell r="FN104">
            <v>24323.94</v>
          </cell>
          <cell r="FO104">
            <v>9426.65</v>
          </cell>
          <cell r="FP104">
            <v>3046.92</v>
          </cell>
          <cell r="FQ104">
            <v>-450.56</v>
          </cell>
          <cell r="FR104">
            <v>293579.7</v>
          </cell>
          <cell r="FS104">
            <v>120276.7</v>
          </cell>
          <cell r="FT104">
            <v>70856.42</v>
          </cell>
          <cell r="FU104">
            <v>202083.23</v>
          </cell>
          <cell r="FV104">
            <v>31553.89</v>
          </cell>
          <cell r="FW104">
            <v>38250.910000000003</v>
          </cell>
          <cell r="FX104">
            <v>40423.14</v>
          </cell>
          <cell r="FY104">
            <v>42607.96</v>
          </cell>
          <cell r="FZ104">
            <v>78776.23</v>
          </cell>
          <cell r="GA104">
            <v>50206.07</v>
          </cell>
          <cell r="GB104">
            <v>43483.38</v>
          </cell>
          <cell r="GC104">
            <v>30710.16</v>
          </cell>
          <cell r="GD104">
            <v>289490.40000000002</v>
          </cell>
          <cell r="GE104">
            <v>173044.63</v>
          </cell>
          <cell r="GF104">
            <v>159008.76999999999</v>
          </cell>
          <cell r="GG104">
            <v>108895.13</v>
          </cell>
          <cell r="GH104">
            <v>119378.34</v>
          </cell>
          <cell r="GI104">
            <v>69250.77</v>
          </cell>
          <cell r="GJ104">
            <v>48862.6</v>
          </cell>
          <cell r="GK104">
            <v>32810.9</v>
          </cell>
          <cell r="GL104">
            <v>23678.16</v>
          </cell>
          <cell r="GM104">
            <v>13993.66</v>
          </cell>
          <cell r="GN104">
            <v>13993.66</v>
          </cell>
          <cell r="GO104">
            <v>-9681.27</v>
          </cell>
          <cell r="GP104">
            <v>114052.9</v>
          </cell>
          <cell r="GQ104">
            <v>54647.85</v>
          </cell>
          <cell r="GR104">
            <v>28981.35</v>
          </cell>
          <cell r="GS104">
            <v>10819.71</v>
          </cell>
          <cell r="GT104">
            <v>10819.71</v>
          </cell>
          <cell r="GU104">
            <v>31377.425391000001</v>
          </cell>
          <cell r="GV104">
            <v>3378.13</v>
          </cell>
          <cell r="GW104">
            <v>-9681.27</v>
          </cell>
          <cell r="GX104">
            <v>-9681.27</v>
          </cell>
          <cell r="GY104">
            <v>-10028.700000000001</v>
          </cell>
          <cell r="GZ104">
            <v>-10028.700000000001</v>
          </cell>
          <cell r="HA104">
            <v>31377.421875</v>
          </cell>
          <cell r="HB104">
            <v>32451.119999999999</v>
          </cell>
          <cell r="HC104">
            <v>31377.425391000001</v>
          </cell>
          <cell r="HD104">
            <v>31377.425391000001</v>
          </cell>
          <cell r="HE104">
            <v>31377.421875</v>
          </cell>
          <cell r="HF104">
            <v>31377.421875</v>
          </cell>
          <cell r="HG104">
            <v>31377.421875</v>
          </cell>
          <cell r="HH104"/>
          <cell r="HI104"/>
          <cell r="HJ104">
            <v>0</v>
          </cell>
          <cell r="HK104">
            <v>0</v>
          </cell>
          <cell r="HL104"/>
          <cell r="HM104">
            <v>202083.23</v>
          </cell>
          <cell r="HN104">
            <v>31553.89</v>
          </cell>
          <cell r="HO104">
            <v>38250.910000000003</v>
          </cell>
          <cell r="HP104">
            <v>40423.14</v>
          </cell>
          <cell r="HQ104">
            <v>0</v>
          </cell>
          <cell r="HR104">
            <v>78776.23</v>
          </cell>
          <cell r="HS104">
            <v>31377.421875</v>
          </cell>
          <cell r="HT104"/>
          <cell r="HU104">
            <v>30710.16</v>
          </cell>
          <cell r="HV104">
            <v>289490.40000000002</v>
          </cell>
          <cell r="HW104"/>
          <cell r="HX104">
            <v>159008.76999999999</v>
          </cell>
          <cell r="HY104">
            <v>108895.13</v>
          </cell>
          <cell r="HZ104">
            <v>119378.34</v>
          </cell>
          <cell r="IA104">
            <v>69250.77</v>
          </cell>
          <cell r="IB104">
            <v>48862.6</v>
          </cell>
          <cell r="IC104">
            <v>32810.9</v>
          </cell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I104">
            <v>54647.85</v>
          </cell>
          <cell r="IJ104"/>
          <cell r="IK104"/>
          <cell r="IL104"/>
          <cell r="IM104">
            <v>-10028.700000000001</v>
          </cell>
          <cell r="IN104">
            <v>3378.13</v>
          </cell>
          <cell r="IO104">
            <v>-9681.27</v>
          </cell>
          <cell r="IP104">
            <v>32451.119999999999</v>
          </cell>
          <cell r="IQ104">
            <v>31377.425391000001</v>
          </cell>
          <cell r="IR104"/>
          <cell r="IS104"/>
          <cell r="IT104">
            <v>32451.119999999999</v>
          </cell>
          <cell r="IU104">
            <v>31377.425391000001</v>
          </cell>
          <cell r="IV104">
            <v>31377.425391000001</v>
          </cell>
          <cell r="IW104"/>
          <cell r="IX104"/>
          <cell r="IY104"/>
          <cell r="IZ104"/>
          <cell r="JA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>
            <v>31377.421875</v>
          </cell>
          <cell r="M105">
            <v>31377.421875</v>
          </cell>
          <cell r="N105">
            <v>31377.421875</v>
          </cell>
          <cell r="O105">
            <v>31377.421875</v>
          </cell>
          <cell r="P105">
            <v>31377.421875</v>
          </cell>
          <cell r="Q105">
            <v>31377.421875</v>
          </cell>
          <cell r="R105">
            <v>31377.421875</v>
          </cell>
          <cell r="S105">
            <v>31377.421875</v>
          </cell>
          <cell r="T105">
            <v>31377.421875</v>
          </cell>
          <cell r="U105">
            <v>31377.421875</v>
          </cell>
          <cell r="V105">
            <v>31377.421875</v>
          </cell>
          <cell r="W105">
            <v>31377.421875</v>
          </cell>
          <cell r="X105">
            <v>31377.421875</v>
          </cell>
          <cell r="Y105">
            <v>31377.421875</v>
          </cell>
          <cell r="Z105">
            <v>31377.421875</v>
          </cell>
          <cell r="AA105">
            <v>31377.421875</v>
          </cell>
          <cell r="AB105">
            <v>31377.421875</v>
          </cell>
          <cell r="AC105">
            <v>31377.421875</v>
          </cell>
          <cell r="AD105">
            <v>31377.421875</v>
          </cell>
          <cell r="AE105">
            <v>31377.421875</v>
          </cell>
          <cell r="AF105">
            <v>31377.421875</v>
          </cell>
          <cell r="AG105">
            <v>31377.421875</v>
          </cell>
          <cell r="AH105">
            <v>31377.421875</v>
          </cell>
          <cell r="AI105">
            <v>31377.421875</v>
          </cell>
          <cell r="AJ105">
            <v>31377.421875</v>
          </cell>
          <cell r="AK105">
            <v>0</v>
          </cell>
          <cell r="AL105">
            <v>31377.421875</v>
          </cell>
          <cell r="AM105">
            <v>31377.421875</v>
          </cell>
          <cell r="AN105">
            <v>31377.421875</v>
          </cell>
          <cell r="AO105">
            <v>31377.421875</v>
          </cell>
          <cell r="AP105">
            <v>31377.421875</v>
          </cell>
          <cell r="AQ105">
            <v>31377.421875</v>
          </cell>
          <cell r="AR105">
            <v>31377.421875</v>
          </cell>
          <cell r="AS105">
            <v>31377.421875</v>
          </cell>
          <cell r="AT105">
            <v>31377.421875</v>
          </cell>
          <cell r="AU105">
            <v>31377.421875</v>
          </cell>
          <cell r="AV105">
            <v>31377.421875</v>
          </cell>
          <cell r="AW105">
            <v>31377.421875</v>
          </cell>
          <cell r="AX105">
            <v>31377.421875</v>
          </cell>
          <cell r="AY105">
            <v>31377.421875</v>
          </cell>
          <cell r="AZ105">
            <v>31377.421875</v>
          </cell>
          <cell r="BA105">
            <v>31377.421875</v>
          </cell>
          <cell r="BB105">
            <v>31377.421875</v>
          </cell>
          <cell r="BC105">
            <v>31377.421875</v>
          </cell>
          <cell r="BD105">
            <v>31377.421875</v>
          </cell>
          <cell r="BE105">
            <v>31377.421875</v>
          </cell>
          <cell r="BF105">
            <v>31377.421875</v>
          </cell>
          <cell r="BG105">
            <v>31377.421875</v>
          </cell>
          <cell r="BH105">
            <v>31377.421875</v>
          </cell>
          <cell r="BI105">
            <v>31377.421875</v>
          </cell>
          <cell r="BJ105">
            <v>31377.421875</v>
          </cell>
          <cell r="BK105">
            <v>31377.421875</v>
          </cell>
          <cell r="BL105">
            <v>31377.421875</v>
          </cell>
          <cell r="BM105">
            <v>31377.421875</v>
          </cell>
          <cell r="BN105">
            <v>31377.421875</v>
          </cell>
          <cell r="BO105">
            <v>31377.421875</v>
          </cell>
          <cell r="BP105">
            <v>31377.421875</v>
          </cell>
          <cell r="BQ105">
            <v>31377.421875</v>
          </cell>
          <cell r="BR105">
            <v>31377.421875</v>
          </cell>
          <cell r="BS105">
            <v>31377.421875</v>
          </cell>
          <cell r="BT105">
            <v>31377.421875</v>
          </cell>
          <cell r="BU105">
            <v>31377.421875</v>
          </cell>
          <cell r="BV105">
            <v>31377.421875</v>
          </cell>
          <cell r="BW105">
            <v>31377.421875</v>
          </cell>
          <cell r="BX105">
            <v>31377.421875</v>
          </cell>
          <cell r="BY105">
            <v>31377.421875</v>
          </cell>
          <cell r="BZ105">
            <v>31377.421875</v>
          </cell>
          <cell r="CA105">
            <v>31377.421875</v>
          </cell>
          <cell r="CB105">
            <v>31377.421875</v>
          </cell>
          <cell r="CC105">
            <v>31377.421875</v>
          </cell>
          <cell r="CD105">
            <v>31377.421875</v>
          </cell>
          <cell r="CE105">
            <v>31377.421875</v>
          </cell>
          <cell r="CF105">
            <v>31377.421875</v>
          </cell>
          <cell r="CG105">
            <v>31377.421875</v>
          </cell>
          <cell r="CH105">
            <v>31377.421875</v>
          </cell>
          <cell r="CI105">
            <v>31377.421875</v>
          </cell>
          <cell r="CJ105">
            <v>31377.421875</v>
          </cell>
          <cell r="CK105">
            <v>31377.421875</v>
          </cell>
          <cell r="CL105">
            <v>31377.421875</v>
          </cell>
          <cell r="CM105">
            <v>31377.421875</v>
          </cell>
          <cell r="CN105">
            <v>31377.421875</v>
          </cell>
          <cell r="CO105">
            <v>31377.421875</v>
          </cell>
          <cell r="CP105">
            <v>31377.421875</v>
          </cell>
          <cell r="CQ105">
            <v>31377.421875</v>
          </cell>
          <cell r="CR105">
            <v>31377.421875</v>
          </cell>
          <cell r="CS105">
            <v>31377.421875</v>
          </cell>
          <cell r="CT105">
            <v>31377.421875</v>
          </cell>
          <cell r="CU105">
            <v>31377.421875</v>
          </cell>
          <cell r="CV105">
            <v>31377.421875</v>
          </cell>
          <cell r="CW105">
            <v>31377.421875</v>
          </cell>
          <cell r="CX105">
            <v>31377.421875</v>
          </cell>
          <cell r="CY105">
            <v>31377.421875</v>
          </cell>
          <cell r="CZ105">
            <v>31377.421875</v>
          </cell>
          <cell r="DA105">
            <v>31377.421875</v>
          </cell>
          <cell r="DB105">
            <v>31377.421875</v>
          </cell>
          <cell r="DC105">
            <v>31377.421875</v>
          </cell>
          <cell r="DD105">
            <v>31377.421875</v>
          </cell>
          <cell r="DE105">
            <v>31377.421875</v>
          </cell>
          <cell r="DF105">
            <v>31377.421875</v>
          </cell>
          <cell r="DG105">
            <v>31377.421875</v>
          </cell>
          <cell r="DH105">
            <v>31377.421875</v>
          </cell>
          <cell r="DI105">
            <v>31377.421875</v>
          </cell>
          <cell r="DJ105">
            <v>31377.421875</v>
          </cell>
          <cell r="DK105">
            <v>31377.421875</v>
          </cell>
          <cell r="DL105">
            <v>31377.421875</v>
          </cell>
          <cell r="DM105">
            <v>31377.421875</v>
          </cell>
          <cell r="DN105">
            <v>31377.421875</v>
          </cell>
          <cell r="DO105">
            <v>31377.421875</v>
          </cell>
          <cell r="DP105">
            <v>31377.421875</v>
          </cell>
          <cell r="DQ105">
            <v>31377.421875</v>
          </cell>
          <cell r="DR105">
            <v>31377.421875</v>
          </cell>
          <cell r="DS105">
            <v>31377.421875</v>
          </cell>
          <cell r="DT105">
            <v>31377.421875</v>
          </cell>
          <cell r="DU105">
            <v>31377.421875</v>
          </cell>
          <cell r="DV105">
            <v>31377.421875</v>
          </cell>
          <cell r="DW105">
            <v>31377.421875</v>
          </cell>
          <cell r="DX105">
            <v>31377.421875</v>
          </cell>
          <cell r="DY105">
            <v>31377.421875</v>
          </cell>
          <cell r="DZ105">
            <v>31377.421875</v>
          </cell>
          <cell r="EA105">
            <v>31377.421875</v>
          </cell>
          <cell r="EB105">
            <v>31377.421875</v>
          </cell>
          <cell r="EC105">
            <v>31377.421875</v>
          </cell>
          <cell r="ED105">
            <v>31377.421875</v>
          </cell>
          <cell r="EE105">
            <v>31377.421875</v>
          </cell>
          <cell r="EF105">
            <v>31377.421875</v>
          </cell>
          <cell r="EG105">
            <v>31377.421875</v>
          </cell>
          <cell r="EH105">
            <v>31377.421875</v>
          </cell>
          <cell r="EI105">
            <v>31377.421875</v>
          </cell>
          <cell r="EJ105">
            <v>31377.421875</v>
          </cell>
          <cell r="EK105">
            <v>31377.421875</v>
          </cell>
          <cell r="EL105">
            <v>31377.421875</v>
          </cell>
          <cell r="EM105">
            <v>31377.421875</v>
          </cell>
          <cell r="EN105">
            <v>31377.421875</v>
          </cell>
          <cell r="EO105">
            <v>31377.421875</v>
          </cell>
          <cell r="EP105">
            <v>31377.421875</v>
          </cell>
          <cell r="EQ105">
            <v>31377.421875</v>
          </cell>
          <cell r="ER105">
            <v>31377.421875</v>
          </cell>
          <cell r="ES105">
            <v>31377.421875</v>
          </cell>
          <cell r="ET105">
            <v>31377.421875</v>
          </cell>
          <cell r="EU105">
            <v>31377.421875</v>
          </cell>
          <cell r="EV105">
            <v>31377.421875</v>
          </cell>
          <cell r="EW105">
            <v>31377.421875</v>
          </cell>
          <cell r="EX105">
            <v>31377.421875</v>
          </cell>
          <cell r="EY105">
            <v>31377.421875</v>
          </cell>
          <cell r="EZ105">
            <v>31377.421875</v>
          </cell>
          <cell r="FA105">
            <v>31377.421875</v>
          </cell>
          <cell r="FB105">
            <v>31377.421875</v>
          </cell>
          <cell r="FC105">
            <v>31377.421875</v>
          </cell>
          <cell r="FD105">
            <v>31377.421875</v>
          </cell>
          <cell r="FE105">
            <v>31377.421875</v>
          </cell>
          <cell r="FF105">
            <v>31377.421875</v>
          </cell>
          <cell r="FG105">
            <v>31377.421875</v>
          </cell>
          <cell r="FH105">
            <v>31377.421875</v>
          </cell>
          <cell r="FI105">
            <v>31377.421875</v>
          </cell>
          <cell r="FJ105">
            <v>31377.421875</v>
          </cell>
          <cell r="FK105">
            <v>31377.421875</v>
          </cell>
          <cell r="FL105">
            <v>31377.421875</v>
          </cell>
          <cell r="FM105">
            <v>31377.421875</v>
          </cell>
          <cell r="FN105">
            <v>31377.421875</v>
          </cell>
          <cell r="FO105">
            <v>31377.421875</v>
          </cell>
          <cell r="FP105">
            <v>31377.421875</v>
          </cell>
          <cell r="FQ105">
            <v>31377.421875</v>
          </cell>
          <cell r="FR105">
            <v>31377.421875</v>
          </cell>
          <cell r="FS105">
            <v>31377.421875</v>
          </cell>
          <cell r="FT105">
            <v>31377.421875</v>
          </cell>
          <cell r="FU105">
            <v>31377.421875</v>
          </cell>
          <cell r="FV105">
            <v>31377.421875</v>
          </cell>
          <cell r="FW105">
            <v>31377.421875</v>
          </cell>
          <cell r="FX105">
            <v>31377.421875</v>
          </cell>
          <cell r="FY105">
            <v>31377.421875</v>
          </cell>
          <cell r="FZ105">
            <v>31377.421875</v>
          </cell>
          <cell r="GA105">
            <v>31377.421875</v>
          </cell>
          <cell r="GB105">
            <v>31377.421875</v>
          </cell>
          <cell r="GC105">
            <v>31377.421875</v>
          </cell>
          <cell r="GD105">
            <v>31377.421875</v>
          </cell>
          <cell r="GE105">
            <v>31377.421875</v>
          </cell>
          <cell r="GF105">
            <v>31377.421875</v>
          </cell>
          <cell r="GG105">
            <v>31377.421875</v>
          </cell>
          <cell r="GH105">
            <v>31377.421875</v>
          </cell>
          <cell r="GI105">
            <v>31377.421875</v>
          </cell>
          <cell r="GJ105">
            <v>31377.421875</v>
          </cell>
          <cell r="GK105">
            <v>31377.421875</v>
          </cell>
          <cell r="GL105">
            <v>31377.421875</v>
          </cell>
          <cell r="GM105">
            <v>31377.421875</v>
          </cell>
          <cell r="GN105">
            <v>31377.421875</v>
          </cell>
          <cell r="GO105">
            <v>31377.421875</v>
          </cell>
          <cell r="GP105">
            <v>31377.421875</v>
          </cell>
          <cell r="GQ105">
            <v>31377.421875</v>
          </cell>
          <cell r="GR105">
            <v>31377.421875</v>
          </cell>
          <cell r="GS105">
            <v>31377.421875</v>
          </cell>
          <cell r="GT105">
            <v>31377.421875</v>
          </cell>
          <cell r="GU105">
            <v>31377.421875</v>
          </cell>
          <cell r="GV105">
            <v>0</v>
          </cell>
          <cell r="GW105">
            <v>0</v>
          </cell>
          <cell r="GX105">
            <v>31377.421875</v>
          </cell>
          <cell r="GY105">
            <v>31377.421875</v>
          </cell>
          <cell r="GZ105">
            <v>31377.421875</v>
          </cell>
          <cell r="HA105">
            <v>31377.421875</v>
          </cell>
          <cell r="HB105">
            <v>31377.421875</v>
          </cell>
          <cell r="HC105">
            <v>31377.421875</v>
          </cell>
          <cell r="HD105">
            <v>31377.421875</v>
          </cell>
          <cell r="HE105">
            <v>31377.421875</v>
          </cell>
          <cell r="HF105">
            <v>31377.421875</v>
          </cell>
          <cell r="HG105">
            <v>31377.421875</v>
          </cell>
          <cell r="HH105"/>
          <cell r="HI105"/>
          <cell r="HJ105">
            <v>0</v>
          </cell>
          <cell r="HK105">
            <v>0</v>
          </cell>
          <cell r="HL105"/>
          <cell r="HM105"/>
          <cell r="HN105"/>
          <cell r="HO105"/>
          <cell r="HP105"/>
          <cell r="HQ105">
            <v>0</v>
          </cell>
          <cell r="HR105"/>
          <cell r="HS105">
            <v>31377.421875</v>
          </cell>
          <cell r="HT105"/>
          <cell r="HU105"/>
          <cell r="HV105"/>
          <cell r="HW105"/>
          <cell r="HX105"/>
          <cell r="HY105"/>
          <cell r="HZ105"/>
          <cell r="IA105"/>
          <cell r="IB105"/>
          <cell r="IC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I105"/>
          <cell r="IJ105"/>
          <cell r="IK105"/>
          <cell r="IL105"/>
          <cell r="IM105"/>
          <cell r="IN105"/>
          <cell r="IO105"/>
          <cell r="IP105"/>
          <cell r="IQ105"/>
          <cell r="IR105"/>
          <cell r="IS105"/>
          <cell r="IT105"/>
          <cell r="IU105"/>
          <cell r="IV105"/>
          <cell r="IW105"/>
          <cell r="IX105"/>
          <cell r="IY105"/>
          <cell r="IZ105"/>
          <cell r="JA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>
            <v>31377.421875</v>
          </cell>
          <cell r="M106">
            <v>31377.421875</v>
          </cell>
          <cell r="N106">
            <v>31377.421875</v>
          </cell>
          <cell r="O106">
            <v>31377.421875</v>
          </cell>
          <cell r="P106">
            <v>31377.421875</v>
          </cell>
          <cell r="Q106">
            <v>31377.421875</v>
          </cell>
          <cell r="R106">
            <v>31377.421875</v>
          </cell>
          <cell r="S106">
            <v>31377.421875</v>
          </cell>
          <cell r="T106">
            <v>31377.421875</v>
          </cell>
          <cell r="U106">
            <v>31377.421875</v>
          </cell>
          <cell r="V106">
            <v>31377.421875</v>
          </cell>
          <cell r="W106">
            <v>31377.421875</v>
          </cell>
          <cell r="X106">
            <v>31377.421875</v>
          </cell>
          <cell r="Y106">
            <v>31377.421875</v>
          </cell>
          <cell r="Z106">
            <v>31377.421875</v>
          </cell>
          <cell r="AA106">
            <v>31377.421875</v>
          </cell>
          <cell r="AB106">
            <v>31377.421875</v>
          </cell>
          <cell r="AC106">
            <v>31377.421875</v>
          </cell>
          <cell r="AD106">
            <v>31377.421875</v>
          </cell>
          <cell r="AE106">
            <v>31377.421875</v>
          </cell>
          <cell r="AF106">
            <v>31377.421875</v>
          </cell>
          <cell r="AG106">
            <v>31377.421875</v>
          </cell>
          <cell r="AH106">
            <v>31377.421875</v>
          </cell>
          <cell r="AI106">
            <v>31377.421875</v>
          </cell>
          <cell r="AJ106">
            <v>31377.421875</v>
          </cell>
          <cell r="AK106">
            <v>0</v>
          </cell>
          <cell r="AL106">
            <v>31377.421875</v>
          </cell>
          <cell r="AM106">
            <v>31377.421875</v>
          </cell>
          <cell r="AN106">
            <v>31377.421875</v>
          </cell>
          <cell r="AO106">
            <v>31377.421875</v>
          </cell>
          <cell r="AP106">
            <v>31377.421875</v>
          </cell>
          <cell r="AQ106">
            <v>31377.421875</v>
          </cell>
          <cell r="AR106">
            <v>31377.421875</v>
          </cell>
          <cell r="AS106">
            <v>31377.421875</v>
          </cell>
          <cell r="AT106">
            <v>31377.421875</v>
          </cell>
          <cell r="AU106">
            <v>31377.421875</v>
          </cell>
          <cell r="AV106">
            <v>31377.421875</v>
          </cell>
          <cell r="AW106">
            <v>31377.421875</v>
          </cell>
          <cell r="AX106">
            <v>31377.421875</v>
          </cell>
          <cell r="AY106">
            <v>31377.421875</v>
          </cell>
          <cell r="AZ106">
            <v>31377.421875</v>
          </cell>
          <cell r="BA106">
            <v>31377.421875</v>
          </cell>
          <cell r="BB106">
            <v>31377.421875</v>
          </cell>
          <cell r="BC106">
            <v>31377.421875</v>
          </cell>
          <cell r="BD106">
            <v>31377.421875</v>
          </cell>
          <cell r="BE106">
            <v>31377.421875</v>
          </cell>
          <cell r="BF106">
            <v>31377.421875</v>
          </cell>
          <cell r="BG106">
            <v>31377.421875</v>
          </cell>
          <cell r="BH106">
            <v>31377.421875</v>
          </cell>
          <cell r="BI106">
            <v>31377.421875</v>
          </cell>
          <cell r="BJ106">
            <v>31377.421875</v>
          </cell>
          <cell r="BK106">
            <v>31377.421875</v>
          </cell>
          <cell r="BL106">
            <v>31377.421875</v>
          </cell>
          <cell r="BM106">
            <v>31377.421875</v>
          </cell>
          <cell r="BN106">
            <v>31377.421875</v>
          </cell>
          <cell r="BO106">
            <v>31377.421875</v>
          </cell>
          <cell r="BP106">
            <v>31377.421875</v>
          </cell>
          <cell r="BQ106">
            <v>31377.421875</v>
          </cell>
          <cell r="BR106">
            <v>31377.421875</v>
          </cell>
          <cell r="BS106">
            <v>31377.421875</v>
          </cell>
          <cell r="BT106">
            <v>31377.421875</v>
          </cell>
          <cell r="BU106">
            <v>31377.421875</v>
          </cell>
          <cell r="BV106">
            <v>31377.421875</v>
          </cell>
          <cell r="BW106">
            <v>31377.421875</v>
          </cell>
          <cell r="BX106">
            <v>31377.421875</v>
          </cell>
          <cell r="BY106">
            <v>31377.421875</v>
          </cell>
          <cell r="BZ106">
            <v>31377.421875</v>
          </cell>
          <cell r="CA106">
            <v>31377.421875</v>
          </cell>
          <cell r="CB106">
            <v>31377.421875</v>
          </cell>
          <cell r="CC106">
            <v>31377.421875</v>
          </cell>
          <cell r="CD106">
            <v>31377.421875</v>
          </cell>
          <cell r="CE106">
            <v>31377.421875</v>
          </cell>
          <cell r="CF106">
            <v>31377.421875</v>
          </cell>
          <cell r="CG106">
            <v>31377.421875</v>
          </cell>
          <cell r="CH106">
            <v>31377.421875</v>
          </cell>
          <cell r="CI106">
            <v>31377.421875</v>
          </cell>
          <cell r="CJ106">
            <v>31377.421875</v>
          </cell>
          <cell r="CK106">
            <v>31377.421875</v>
          </cell>
          <cell r="CL106">
            <v>31377.421875</v>
          </cell>
          <cell r="CM106">
            <v>31377.421875</v>
          </cell>
          <cell r="CN106">
            <v>31377.421875</v>
          </cell>
          <cell r="CO106">
            <v>31377.421875</v>
          </cell>
          <cell r="CP106">
            <v>31377.421875</v>
          </cell>
          <cell r="CQ106">
            <v>31377.421875</v>
          </cell>
          <cell r="CR106">
            <v>31377.421875</v>
          </cell>
          <cell r="CS106">
            <v>31377.421875</v>
          </cell>
          <cell r="CT106">
            <v>31377.421875</v>
          </cell>
          <cell r="CU106">
            <v>31377.421875</v>
          </cell>
          <cell r="CV106">
            <v>31377.421875</v>
          </cell>
          <cell r="CW106">
            <v>31377.421875</v>
          </cell>
          <cell r="CX106">
            <v>31377.421875</v>
          </cell>
          <cell r="CY106">
            <v>31377.421875</v>
          </cell>
          <cell r="CZ106">
            <v>31377.421875</v>
          </cell>
          <cell r="DA106">
            <v>31377.421875</v>
          </cell>
          <cell r="DB106">
            <v>31377.421875</v>
          </cell>
          <cell r="DC106">
            <v>31377.421875</v>
          </cell>
          <cell r="DD106">
            <v>31377.421875</v>
          </cell>
          <cell r="DE106">
            <v>31377.421875</v>
          </cell>
          <cell r="DF106">
            <v>31377.421875</v>
          </cell>
          <cell r="DG106">
            <v>31377.421875</v>
          </cell>
          <cell r="DH106">
            <v>31377.421875</v>
          </cell>
          <cell r="DI106">
            <v>31377.421875</v>
          </cell>
          <cell r="DJ106">
            <v>31377.421875</v>
          </cell>
          <cell r="DK106">
            <v>31377.421875</v>
          </cell>
          <cell r="DL106">
            <v>31377.421875</v>
          </cell>
          <cell r="DM106">
            <v>31377.421875</v>
          </cell>
          <cell r="DN106">
            <v>31377.421875</v>
          </cell>
          <cell r="DO106">
            <v>31377.421875</v>
          </cell>
          <cell r="DP106">
            <v>31377.421875</v>
          </cell>
          <cell r="DQ106">
            <v>31377.421875</v>
          </cell>
          <cell r="DR106">
            <v>31377.421875</v>
          </cell>
          <cell r="DS106">
            <v>31377.421875</v>
          </cell>
          <cell r="DT106">
            <v>31377.421875</v>
          </cell>
          <cell r="DU106">
            <v>31377.421875</v>
          </cell>
          <cell r="DV106">
            <v>31377.421875</v>
          </cell>
          <cell r="DW106">
            <v>31377.421875</v>
          </cell>
          <cell r="DX106">
            <v>31377.421875</v>
          </cell>
          <cell r="DY106">
            <v>31377.421875</v>
          </cell>
          <cell r="DZ106">
            <v>31377.421875</v>
          </cell>
          <cell r="EA106">
            <v>31377.421875</v>
          </cell>
          <cell r="EB106">
            <v>31377.421875</v>
          </cell>
          <cell r="EC106">
            <v>31377.421875</v>
          </cell>
          <cell r="ED106">
            <v>31377.421875</v>
          </cell>
          <cell r="EE106">
            <v>31377.421875</v>
          </cell>
          <cell r="EF106">
            <v>31377.421875</v>
          </cell>
          <cell r="EG106">
            <v>31377.421875</v>
          </cell>
          <cell r="EH106">
            <v>31377.421875</v>
          </cell>
          <cell r="EI106">
            <v>31377.421875</v>
          </cell>
          <cell r="EJ106">
            <v>31377.421875</v>
          </cell>
          <cell r="EK106">
            <v>31377.421875</v>
          </cell>
          <cell r="EL106">
            <v>31377.421875</v>
          </cell>
          <cell r="EM106">
            <v>31377.421875</v>
          </cell>
          <cell r="EN106">
            <v>31377.421875</v>
          </cell>
          <cell r="EO106">
            <v>31377.421875</v>
          </cell>
          <cell r="EP106">
            <v>31377.421875</v>
          </cell>
          <cell r="EQ106">
            <v>31377.421875</v>
          </cell>
          <cell r="ER106">
            <v>31377.421875</v>
          </cell>
          <cell r="ES106">
            <v>31377.421875</v>
          </cell>
          <cell r="ET106">
            <v>31377.421875</v>
          </cell>
          <cell r="EU106">
            <v>31377.421875</v>
          </cell>
          <cell r="EV106">
            <v>31377.421875</v>
          </cell>
          <cell r="EW106">
            <v>31377.421875</v>
          </cell>
          <cell r="EX106">
            <v>31377.421875</v>
          </cell>
          <cell r="EY106">
            <v>31377.421875</v>
          </cell>
          <cell r="EZ106">
            <v>31377.421875</v>
          </cell>
          <cell r="FA106">
            <v>31377.421875</v>
          </cell>
          <cell r="FB106">
            <v>31377.421875</v>
          </cell>
          <cell r="FC106">
            <v>31377.421875</v>
          </cell>
          <cell r="FD106">
            <v>31377.421875</v>
          </cell>
          <cell r="FE106">
            <v>31377.421875</v>
          </cell>
          <cell r="FF106">
            <v>31377.421875</v>
          </cell>
          <cell r="FG106">
            <v>31377.421875</v>
          </cell>
          <cell r="FH106">
            <v>31377.421875</v>
          </cell>
          <cell r="FI106">
            <v>31377.421875</v>
          </cell>
          <cell r="FJ106">
            <v>31377.421875</v>
          </cell>
          <cell r="FK106">
            <v>31377.421875</v>
          </cell>
          <cell r="FL106">
            <v>31377.421875</v>
          </cell>
          <cell r="FM106">
            <v>31377.421875</v>
          </cell>
          <cell r="FN106">
            <v>31377.421875</v>
          </cell>
          <cell r="FO106">
            <v>31377.421875</v>
          </cell>
          <cell r="FP106">
            <v>31377.421875</v>
          </cell>
          <cell r="FQ106">
            <v>31377.421875</v>
          </cell>
          <cell r="FR106">
            <v>31377.421875</v>
          </cell>
          <cell r="FS106">
            <v>31377.421875</v>
          </cell>
          <cell r="FT106">
            <v>31377.421875</v>
          </cell>
          <cell r="FU106">
            <v>31377.421875</v>
          </cell>
          <cell r="FV106">
            <v>31377.421875</v>
          </cell>
          <cell r="FW106">
            <v>31377.421875</v>
          </cell>
          <cell r="FX106">
            <v>31377.421875</v>
          </cell>
          <cell r="FY106">
            <v>31377.421875</v>
          </cell>
          <cell r="FZ106">
            <v>31377.421875</v>
          </cell>
          <cell r="GA106">
            <v>31377.421875</v>
          </cell>
          <cell r="GB106">
            <v>31377.421875</v>
          </cell>
          <cell r="GC106">
            <v>31377.421875</v>
          </cell>
          <cell r="GD106">
            <v>31377.421875</v>
          </cell>
          <cell r="GE106">
            <v>31377.421875</v>
          </cell>
          <cell r="GF106">
            <v>31377.421875</v>
          </cell>
          <cell r="GG106">
            <v>31377.421875</v>
          </cell>
          <cell r="GH106">
            <v>31377.421875</v>
          </cell>
          <cell r="GI106">
            <v>31377.421875</v>
          </cell>
          <cell r="GJ106">
            <v>31377.421875</v>
          </cell>
          <cell r="GK106">
            <v>31377.421875</v>
          </cell>
          <cell r="GL106">
            <v>31377.421875</v>
          </cell>
          <cell r="GM106">
            <v>31377.421875</v>
          </cell>
          <cell r="GN106">
            <v>31377.421875</v>
          </cell>
          <cell r="GO106">
            <v>31377.421875</v>
          </cell>
          <cell r="GP106">
            <v>31377.421875</v>
          </cell>
          <cell r="GQ106">
            <v>31377.421875</v>
          </cell>
          <cell r="GR106">
            <v>31377.421875</v>
          </cell>
          <cell r="GS106">
            <v>31377.421875</v>
          </cell>
          <cell r="GT106">
            <v>31377.421875</v>
          </cell>
          <cell r="GU106">
            <v>31377.421875</v>
          </cell>
          <cell r="GV106">
            <v>0</v>
          </cell>
          <cell r="GW106">
            <v>0</v>
          </cell>
          <cell r="GX106">
            <v>31377.421875</v>
          </cell>
          <cell r="GY106">
            <v>31377.421875</v>
          </cell>
          <cell r="GZ106">
            <v>31377.421875</v>
          </cell>
          <cell r="HA106">
            <v>31377.421875</v>
          </cell>
          <cell r="HB106">
            <v>31377.421875</v>
          </cell>
          <cell r="HC106">
            <v>31377.421875</v>
          </cell>
          <cell r="HD106">
            <v>31377.421875</v>
          </cell>
          <cell r="HE106">
            <v>31377.421875</v>
          </cell>
          <cell r="HF106">
            <v>31377.421875</v>
          </cell>
          <cell r="HG106">
            <v>31377.421875</v>
          </cell>
          <cell r="HH106"/>
          <cell r="HI106"/>
          <cell r="HJ106">
            <v>0</v>
          </cell>
          <cell r="HK106">
            <v>0</v>
          </cell>
          <cell r="HL106"/>
          <cell r="HM106"/>
          <cell r="HN106"/>
          <cell r="HO106"/>
          <cell r="HP106"/>
          <cell r="HQ106">
            <v>0</v>
          </cell>
          <cell r="HR106"/>
          <cell r="HS106">
            <v>31377.421875</v>
          </cell>
          <cell r="HT106"/>
          <cell r="HU106"/>
          <cell r="HV106"/>
          <cell r="HW106"/>
          <cell r="HX106"/>
          <cell r="HY106"/>
          <cell r="HZ106"/>
          <cell r="IA106"/>
          <cell r="IB106"/>
          <cell r="IC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I106"/>
          <cell r="IJ106"/>
          <cell r="IK106"/>
          <cell r="IL106"/>
          <cell r="IM106"/>
          <cell r="IN106"/>
          <cell r="IO106"/>
          <cell r="IP106"/>
          <cell r="IQ106"/>
          <cell r="IR106"/>
          <cell r="IS106"/>
          <cell r="IT106"/>
          <cell r="IU106"/>
          <cell r="IV106"/>
          <cell r="IW106"/>
          <cell r="IX106"/>
          <cell r="IY106"/>
          <cell r="IZ106"/>
          <cell r="JA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>
            <v>31377.421875</v>
          </cell>
          <cell r="M107">
            <v>31377.421875</v>
          </cell>
          <cell r="N107">
            <v>31377.421875</v>
          </cell>
          <cell r="O107">
            <v>31377.421875</v>
          </cell>
          <cell r="P107">
            <v>31377.421875</v>
          </cell>
          <cell r="Q107">
            <v>31377.421875</v>
          </cell>
          <cell r="R107">
            <v>31377.421875</v>
          </cell>
          <cell r="S107">
            <v>31377.421875</v>
          </cell>
          <cell r="T107">
            <v>31377.421875</v>
          </cell>
          <cell r="U107">
            <v>31377.421875</v>
          </cell>
          <cell r="V107">
            <v>31377.421875</v>
          </cell>
          <cell r="W107">
            <v>31377.421875</v>
          </cell>
          <cell r="X107">
            <v>31377.421875</v>
          </cell>
          <cell r="Y107">
            <v>31377.421875</v>
          </cell>
          <cell r="Z107">
            <v>31377.421875</v>
          </cell>
          <cell r="AA107">
            <v>31377.421875</v>
          </cell>
          <cell r="AB107">
            <v>31377.421875</v>
          </cell>
          <cell r="AC107">
            <v>31377.421875</v>
          </cell>
          <cell r="AD107">
            <v>31377.421875</v>
          </cell>
          <cell r="AE107">
            <v>31377.421875</v>
          </cell>
          <cell r="AF107">
            <v>31377.421875</v>
          </cell>
          <cell r="AG107">
            <v>31377.421875</v>
          </cell>
          <cell r="AH107">
            <v>31377.421875</v>
          </cell>
          <cell r="AI107">
            <v>31377.421875</v>
          </cell>
          <cell r="AJ107">
            <v>31377.421875</v>
          </cell>
          <cell r="AK107">
            <v>0</v>
          </cell>
          <cell r="AL107">
            <v>31377.421875</v>
          </cell>
          <cell r="AM107">
            <v>31377.421875</v>
          </cell>
          <cell r="AN107">
            <v>31377.421875</v>
          </cell>
          <cell r="AO107">
            <v>31377.421875</v>
          </cell>
          <cell r="AP107">
            <v>31377.421875</v>
          </cell>
          <cell r="AQ107">
            <v>31377.421875</v>
          </cell>
          <cell r="AR107">
            <v>31377.421875</v>
          </cell>
          <cell r="AS107">
            <v>31377.421875</v>
          </cell>
          <cell r="AT107">
            <v>31377.421875</v>
          </cell>
          <cell r="AU107">
            <v>31377.421875</v>
          </cell>
          <cell r="AV107">
            <v>31377.421875</v>
          </cell>
          <cell r="AW107">
            <v>31377.421875</v>
          </cell>
          <cell r="AX107">
            <v>31377.421875</v>
          </cell>
          <cell r="AY107">
            <v>31377.421875</v>
          </cell>
          <cell r="AZ107">
            <v>31377.421875</v>
          </cell>
          <cell r="BA107">
            <v>31377.421875</v>
          </cell>
          <cell r="BB107">
            <v>31377.421875</v>
          </cell>
          <cell r="BC107">
            <v>31377.421875</v>
          </cell>
          <cell r="BD107">
            <v>31377.421875</v>
          </cell>
          <cell r="BE107">
            <v>31377.421875</v>
          </cell>
          <cell r="BF107">
            <v>31377.421875</v>
          </cell>
          <cell r="BG107">
            <v>31377.421875</v>
          </cell>
          <cell r="BH107">
            <v>31377.421875</v>
          </cell>
          <cell r="BI107">
            <v>31377.421875</v>
          </cell>
          <cell r="BJ107">
            <v>31377.421875</v>
          </cell>
          <cell r="BK107">
            <v>31377.421875</v>
          </cell>
          <cell r="BL107">
            <v>31377.421875</v>
          </cell>
          <cell r="BM107">
            <v>31377.421875</v>
          </cell>
          <cell r="BN107">
            <v>31377.421875</v>
          </cell>
          <cell r="BO107">
            <v>31377.421875</v>
          </cell>
          <cell r="BP107">
            <v>31377.421875</v>
          </cell>
          <cell r="BQ107">
            <v>31377.421875</v>
          </cell>
          <cell r="BR107">
            <v>31377.421875</v>
          </cell>
          <cell r="BS107">
            <v>31377.421875</v>
          </cell>
          <cell r="BT107">
            <v>31377.421875</v>
          </cell>
          <cell r="BU107">
            <v>31377.421875</v>
          </cell>
          <cell r="BV107">
            <v>31377.421875</v>
          </cell>
          <cell r="BW107">
            <v>31377.421875</v>
          </cell>
          <cell r="BX107">
            <v>31377.421875</v>
          </cell>
          <cell r="BY107">
            <v>31377.421875</v>
          </cell>
          <cell r="BZ107">
            <v>31377.421875</v>
          </cell>
          <cell r="CA107">
            <v>31377.421875</v>
          </cell>
          <cell r="CB107">
            <v>31377.421875</v>
          </cell>
          <cell r="CC107">
            <v>31377.421875</v>
          </cell>
          <cell r="CD107">
            <v>31377.421875</v>
          </cell>
          <cell r="CE107">
            <v>31377.421875</v>
          </cell>
          <cell r="CF107">
            <v>31377.421875</v>
          </cell>
          <cell r="CG107">
            <v>31377.421875</v>
          </cell>
          <cell r="CH107">
            <v>31377.421875</v>
          </cell>
          <cell r="CI107">
            <v>31377.421875</v>
          </cell>
          <cell r="CJ107">
            <v>31377.421875</v>
          </cell>
          <cell r="CK107">
            <v>31377.421875</v>
          </cell>
          <cell r="CL107">
            <v>31377.421875</v>
          </cell>
          <cell r="CM107">
            <v>31377.421875</v>
          </cell>
          <cell r="CN107">
            <v>31377.421875</v>
          </cell>
          <cell r="CO107">
            <v>31377.421875</v>
          </cell>
          <cell r="CP107">
            <v>31377.421875</v>
          </cell>
          <cell r="CQ107">
            <v>31377.421875</v>
          </cell>
          <cell r="CR107">
            <v>31377.421875</v>
          </cell>
          <cell r="CS107">
            <v>31377.421875</v>
          </cell>
          <cell r="CT107">
            <v>31377.421875</v>
          </cell>
          <cell r="CU107">
            <v>31377.421875</v>
          </cell>
          <cell r="CV107">
            <v>31377.421875</v>
          </cell>
          <cell r="CW107">
            <v>31377.421875</v>
          </cell>
          <cell r="CX107">
            <v>31377.421875</v>
          </cell>
          <cell r="CY107">
            <v>31377.421875</v>
          </cell>
          <cell r="CZ107">
            <v>31377.421875</v>
          </cell>
          <cell r="DA107">
            <v>31377.421875</v>
          </cell>
          <cell r="DB107">
            <v>31377.421875</v>
          </cell>
          <cell r="DC107">
            <v>31377.421875</v>
          </cell>
          <cell r="DD107">
            <v>31377.421875</v>
          </cell>
          <cell r="DE107">
            <v>31377.421875</v>
          </cell>
          <cell r="DF107">
            <v>31377.421875</v>
          </cell>
          <cell r="DG107">
            <v>31377.421875</v>
          </cell>
          <cell r="DH107">
            <v>31377.421875</v>
          </cell>
          <cell r="DI107">
            <v>31377.421875</v>
          </cell>
          <cell r="DJ107">
            <v>31377.421875</v>
          </cell>
          <cell r="DK107">
            <v>31377.421875</v>
          </cell>
          <cell r="DL107">
            <v>31377.421875</v>
          </cell>
          <cell r="DM107">
            <v>31377.421875</v>
          </cell>
          <cell r="DN107">
            <v>31377.421875</v>
          </cell>
          <cell r="DO107">
            <v>31377.421875</v>
          </cell>
          <cell r="DP107">
            <v>31377.421875</v>
          </cell>
          <cell r="DQ107">
            <v>31377.421875</v>
          </cell>
          <cell r="DR107">
            <v>31377.421875</v>
          </cell>
          <cell r="DS107">
            <v>31377.421875</v>
          </cell>
          <cell r="DT107">
            <v>31377.421875</v>
          </cell>
          <cell r="DU107">
            <v>31377.421875</v>
          </cell>
          <cell r="DV107">
            <v>31377.421875</v>
          </cell>
          <cell r="DW107">
            <v>31377.421875</v>
          </cell>
          <cell r="DX107">
            <v>31377.421875</v>
          </cell>
          <cell r="DY107">
            <v>31377.421875</v>
          </cell>
          <cell r="DZ107">
            <v>31377.421875</v>
          </cell>
          <cell r="EA107">
            <v>31377.421875</v>
          </cell>
          <cell r="EB107">
            <v>31377.421875</v>
          </cell>
          <cell r="EC107">
            <v>31377.421875</v>
          </cell>
          <cell r="ED107">
            <v>31377.421875</v>
          </cell>
          <cell r="EE107">
            <v>31377.421875</v>
          </cell>
          <cell r="EF107">
            <v>31377.421875</v>
          </cell>
          <cell r="EG107">
            <v>31377.421875</v>
          </cell>
          <cell r="EH107">
            <v>31377.421875</v>
          </cell>
          <cell r="EI107">
            <v>31377.421875</v>
          </cell>
          <cell r="EJ107">
            <v>31377.421875</v>
          </cell>
          <cell r="EK107">
            <v>31377.421875</v>
          </cell>
          <cell r="EL107">
            <v>31377.421875</v>
          </cell>
          <cell r="EM107">
            <v>31377.421875</v>
          </cell>
          <cell r="EN107">
            <v>31377.421875</v>
          </cell>
          <cell r="EO107">
            <v>31377.421875</v>
          </cell>
          <cell r="EP107">
            <v>31377.421875</v>
          </cell>
          <cell r="EQ107">
            <v>31377.421875</v>
          </cell>
          <cell r="ER107">
            <v>31377.421875</v>
          </cell>
          <cell r="ES107">
            <v>31377.421875</v>
          </cell>
          <cell r="ET107">
            <v>31377.421875</v>
          </cell>
          <cell r="EU107">
            <v>31377.421875</v>
          </cell>
          <cell r="EV107">
            <v>31377.421875</v>
          </cell>
          <cell r="EW107">
            <v>31377.421875</v>
          </cell>
          <cell r="EX107">
            <v>31377.421875</v>
          </cell>
          <cell r="EY107">
            <v>31377.421875</v>
          </cell>
          <cell r="EZ107">
            <v>31377.421875</v>
          </cell>
          <cell r="FA107">
            <v>31377.421875</v>
          </cell>
          <cell r="FB107">
            <v>31377.421875</v>
          </cell>
          <cell r="FC107">
            <v>31377.421875</v>
          </cell>
          <cell r="FD107">
            <v>31377.421875</v>
          </cell>
          <cell r="FE107">
            <v>31377.421875</v>
          </cell>
          <cell r="FF107">
            <v>31377.421875</v>
          </cell>
          <cell r="FG107">
            <v>31377.421875</v>
          </cell>
          <cell r="FH107">
            <v>31377.421875</v>
          </cell>
          <cell r="FI107">
            <v>31377.421875</v>
          </cell>
          <cell r="FJ107">
            <v>31377.421875</v>
          </cell>
          <cell r="FK107">
            <v>31377.421875</v>
          </cell>
          <cell r="FL107">
            <v>31377.421875</v>
          </cell>
          <cell r="FM107">
            <v>31377.421875</v>
          </cell>
          <cell r="FN107">
            <v>31377.421875</v>
          </cell>
          <cell r="FO107">
            <v>31377.421875</v>
          </cell>
          <cell r="FP107">
            <v>31377.421875</v>
          </cell>
          <cell r="FQ107">
            <v>31377.421875</v>
          </cell>
          <cell r="FR107">
            <v>31377.421875</v>
          </cell>
          <cell r="FS107">
            <v>31377.421875</v>
          </cell>
          <cell r="FT107">
            <v>31377.421875</v>
          </cell>
          <cell r="FU107">
            <v>31377.421875</v>
          </cell>
          <cell r="FV107">
            <v>31377.421875</v>
          </cell>
          <cell r="FW107">
            <v>31377.421875</v>
          </cell>
          <cell r="FX107">
            <v>31377.421875</v>
          </cell>
          <cell r="FY107">
            <v>31377.421875</v>
          </cell>
          <cell r="FZ107">
            <v>31377.421875</v>
          </cell>
          <cell r="GA107">
            <v>31377.421875</v>
          </cell>
          <cell r="GB107">
            <v>31377.421875</v>
          </cell>
          <cell r="GC107">
            <v>31377.421875</v>
          </cell>
          <cell r="GD107">
            <v>31377.421875</v>
          </cell>
          <cell r="GE107">
            <v>31377.421875</v>
          </cell>
          <cell r="GF107">
            <v>31377.421875</v>
          </cell>
          <cell r="GG107">
            <v>31377.421875</v>
          </cell>
          <cell r="GH107">
            <v>31377.421875</v>
          </cell>
          <cell r="GI107">
            <v>31377.421875</v>
          </cell>
          <cell r="GJ107">
            <v>31377.421875</v>
          </cell>
          <cell r="GK107">
            <v>31377.421875</v>
          </cell>
          <cell r="GL107">
            <v>31377.421875</v>
          </cell>
          <cell r="GM107">
            <v>31377.421875</v>
          </cell>
          <cell r="GN107">
            <v>31377.421875</v>
          </cell>
          <cell r="GO107">
            <v>31377.421875</v>
          </cell>
          <cell r="GP107">
            <v>31377.421875</v>
          </cell>
          <cell r="GQ107">
            <v>31377.421875</v>
          </cell>
          <cell r="GR107">
            <v>31377.421875</v>
          </cell>
          <cell r="GS107">
            <v>31377.421875</v>
          </cell>
          <cell r="GT107">
            <v>31377.421875</v>
          </cell>
          <cell r="GU107">
            <v>31377.421875</v>
          </cell>
          <cell r="GV107">
            <v>0</v>
          </cell>
          <cell r="GW107">
            <v>0</v>
          </cell>
          <cell r="GX107">
            <v>31377.421875</v>
          </cell>
          <cell r="GY107">
            <v>31377.421875</v>
          </cell>
          <cell r="GZ107">
            <v>31377.421875</v>
          </cell>
          <cell r="HA107">
            <v>31377.421875</v>
          </cell>
          <cell r="HB107">
            <v>31377.421875</v>
          </cell>
          <cell r="HC107">
            <v>31377.421875</v>
          </cell>
          <cell r="HD107">
            <v>31377.421875</v>
          </cell>
          <cell r="HE107">
            <v>31377.421875</v>
          </cell>
          <cell r="HF107">
            <v>31377.421875</v>
          </cell>
          <cell r="HG107">
            <v>31377.421875</v>
          </cell>
          <cell r="HH107"/>
          <cell r="HI107"/>
          <cell r="HJ107">
            <v>0</v>
          </cell>
          <cell r="HK107">
            <v>0</v>
          </cell>
          <cell r="HL107"/>
          <cell r="HM107"/>
          <cell r="HN107"/>
          <cell r="HO107"/>
          <cell r="HP107"/>
          <cell r="HQ107">
            <v>0</v>
          </cell>
          <cell r="HR107"/>
          <cell r="HS107">
            <v>31377.421875</v>
          </cell>
          <cell r="HT107"/>
          <cell r="HU107"/>
          <cell r="HV107"/>
          <cell r="HW107"/>
          <cell r="HX107"/>
          <cell r="HY107"/>
          <cell r="HZ107"/>
          <cell r="IA107"/>
          <cell r="IB107"/>
          <cell r="IC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I107"/>
          <cell r="IJ107"/>
          <cell r="IK107"/>
          <cell r="IL107"/>
          <cell r="IM107"/>
          <cell r="IN107"/>
          <cell r="IO107"/>
          <cell r="IP107"/>
          <cell r="IQ107"/>
          <cell r="IR107"/>
          <cell r="IS107"/>
          <cell r="IT107"/>
          <cell r="IU107"/>
          <cell r="IV107"/>
          <cell r="IW107"/>
          <cell r="IX107"/>
          <cell r="IY107"/>
          <cell r="IZ107"/>
          <cell r="JA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>
            <v>31377.421875</v>
          </cell>
          <cell r="M108">
            <v>31377.421875</v>
          </cell>
          <cell r="N108">
            <v>31377.421875</v>
          </cell>
          <cell r="O108">
            <v>31377.421875</v>
          </cell>
          <cell r="P108">
            <v>31377.421875</v>
          </cell>
          <cell r="Q108">
            <v>31377.421875</v>
          </cell>
          <cell r="R108">
            <v>31377.421875</v>
          </cell>
          <cell r="S108">
            <v>31377.421875</v>
          </cell>
          <cell r="T108">
            <v>21283404.099999998</v>
          </cell>
          <cell r="U108">
            <v>31377.421875</v>
          </cell>
          <cell r="V108">
            <v>22702392.199999996</v>
          </cell>
          <cell r="W108">
            <v>21283404.099999998</v>
          </cell>
          <cell r="X108">
            <v>21283392</v>
          </cell>
          <cell r="Y108">
            <v>22702392.199999996</v>
          </cell>
          <cell r="Z108">
            <v>22928686.899999999</v>
          </cell>
          <cell r="AA108">
            <v>22702384</v>
          </cell>
          <cell r="AB108">
            <v>23071638.699999996</v>
          </cell>
          <cell r="AC108">
            <v>22928686.899999999</v>
          </cell>
          <cell r="AD108">
            <v>22230626.199999996</v>
          </cell>
          <cell r="AE108">
            <v>21283404.099999998</v>
          </cell>
          <cell r="AF108">
            <v>21283404.099999998</v>
          </cell>
          <cell r="AG108">
            <v>22702392.199999996</v>
          </cell>
          <cell r="AH108">
            <v>22702392.199999996</v>
          </cell>
          <cell r="AI108">
            <v>22035972.799999997</v>
          </cell>
          <cell r="AJ108">
            <v>20059295.800000001</v>
          </cell>
          <cell r="AK108">
            <v>22928686.899999999</v>
          </cell>
          <cell r="AL108">
            <v>22928686.899999999</v>
          </cell>
          <cell r="AM108">
            <v>23071638.699999996</v>
          </cell>
          <cell r="AN108">
            <v>23071638.699999996</v>
          </cell>
          <cell r="AO108">
            <v>22230626.199999996</v>
          </cell>
          <cell r="AP108">
            <v>22230626.199999996</v>
          </cell>
          <cell r="AQ108">
            <v>22035972.799999997</v>
          </cell>
          <cell r="AR108">
            <v>22035972.799999997</v>
          </cell>
          <cell r="AS108">
            <v>20742535.899999999</v>
          </cell>
          <cell r="AT108">
            <v>21538386.799999997</v>
          </cell>
          <cell r="AU108">
            <v>20059295.800000001</v>
          </cell>
          <cell r="AV108">
            <v>19397550.100000001</v>
          </cell>
          <cell r="AW108">
            <v>20287518.199999999</v>
          </cell>
          <cell r="AX108">
            <v>22297665.099999998</v>
          </cell>
          <cell r="AY108">
            <v>20300423.600000005</v>
          </cell>
          <cell r="AZ108">
            <v>22382681.699999999</v>
          </cell>
          <cell r="BA108">
            <v>21300824.400000002</v>
          </cell>
          <cell r="BB108">
            <v>21538386.799999997</v>
          </cell>
          <cell r="BC108">
            <v>21538386.799999997</v>
          </cell>
          <cell r="BD108">
            <v>20742535.899999999</v>
          </cell>
          <cell r="BE108">
            <v>20742535.899999999</v>
          </cell>
          <cell r="BF108">
            <v>20395333.200000003</v>
          </cell>
          <cell r="BG108">
            <v>20395333.200000003</v>
          </cell>
          <cell r="BH108">
            <v>19698355.400000002</v>
          </cell>
          <cell r="BI108">
            <v>21335961.800000001</v>
          </cell>
          <cell r="BJ108">
            <v>20954215.099999998</v>
          </cell>
          <cell r="BK108">
            <v>21343463.800000001</v>
          </cell>
          <cell r="BL108">
            <v>21005886.799999997</v>
          </cell>
          <cell r="BM108">
            <v>20895665.399999999</v>
          </cell>
          <cell r="BN108">
            <v>20938427.399999999</v>
          </cell>
          <cell r="BO108">
            <v>19748599</v>
          </cell>
          <cell r="BP108">
            <v>21407071.199999999</v>
          </cell>
          <cell r="BQ108">
            <v>21407071.199999999</v>
          </cell>
          <cell r="BR108">
            <v>21320416.899999995</v>
          </cell>
          <cell r="BS108">
            <v>21320416.899999995</v>
          </cell>
          <cell r="BT108">
            <v>20791859.899999999</v>
          </cell>
          <cell r="BU108">
            <v>19820084.600000001</v>
          </cell>
          <cell r="BV108">
            <v>20032612.399999999</v>
          </cell>
          <cell r="BW108">
            <v>19058844.600000001</v>
          </cell>
          <cell r="BX108">
            <v>19058844.600000001</v>
          </cell>
          <cell r="BY108">
            <v>18132640.599999998</v>
          </cell>
          <cell r="BZ108">
            <v>18400362</v>
          </cell>
          <cell r="CA108">
            <v>18048285.699999996</v>
          </cell>
          <cell r="CB108">
            <v>18294285.100000001</v>
          </cell>
          <cell r="CC108">
            <v>18766926.400000006</v>
          </cell>
          <cell r="CD108">
            <v>18499439.5</v>
          </cell>
          <cell r="CE108">
            <v>18857623.800000001</v>
          </cell>
          <cell r="CF108">
            <v>18177685.300000004</v>
          </cell>
          <cell r="CG108">
            <v>18864467</v>
          </cell>
          <cell r="CH108">
            <v>15242120.100000001</v>
          </cell>
          <cell r="CI108">
            <v>16194896.700000001</v>
          </cell>
          <cell r="CJ108">
            <v>16017531.800000003</v>
          </cell>
          <cell r="CK108">
            <v>15742783.399999999</v>
          </cell>
          <cell r="CL108">
            <v>16075825.1</v>
          </cell>
          <cell r="CM108">
            <v>16673761</v>
          </cell>
          <cell r="CN108">
            <v>16501638.300000001</v>
          </cell>
          <cell r="CO108">
            <v>15988630.5</v>
          </cell>
          <cell r="CP108">
            <v>18499439.5</v>
          </cell>
          <cell r="CQ108">
            <v>16300616.09</v>
          </cell>
          <cell r="CR108">
            <v>16329471.459999999</v>
          </cell>
          <cell r="CS108">
            <v>16992357.759999998</v>
          </cell>
          <cell r="CT108">
            <v>17561190.899999999</v>
          </cell>
          <cell r="CU108">
            <v>15960656.029999997</v>
          </cell>
          <cell r="CV108">
            <v>16598387.839999998</v>
          </cell>
          <cell r="CW108">
            <v>16279281.66</v>
          </cell>
          <cell r="CX108">
            <v>15619857.911110548</v>
          </cell>
          <cell r="CY108">
            <v>15413894.939999999</v>
          </cell>
          <cell r="CZ108">
            <v>14736458.439999998</v>
          </cell>
          <cell r="DA108">
            <v>14252256.579999998</v>
          </cell>
          <cell r="DB108">
            <v>14613710.019999998</v>
          </cell>
          <cell r="DC108">
            <v>14394636.220000003</v>
          </cell>
          <cell r="DD108">
            <v>14184014.17</v>
          </cell>
          <cell r="DE108">
            <v>14184014.17</v>
          </cell>
          <cell r="DF108">
            <v>14371817.939999999</v>
          </cell>
          <cell r="DG108">
            <v>14371817.939999999</v>
          </cell>
          <cell r="DH108">
            <v>14338307.32</v>
          </cell>
          <cell r="DI108">
            <v>13054644.800000001</v>
          </cell>
          <cell r="DJ108">
            <v>12866144.300000001</v>
          </cell>
          <cell r="DK108">
            <v>12729664.939999999</v>
          </cell>
          <cell r="DL108">
            <v>10801894.92</v>
          </cell>
          <cell r="DM108">
            <v>10801894.92</v>
          </cell>
          <cell r="DN108">
            <v>10375909.58</v>
          </cell>
          <cell r="DO108">
            <v>10270296.65</v>
          </cell>
          <cell r="DP108">
            <v>8923316.5</v>
          </cell>
          <cell r="DQ108">
            <v>8923316.5</v>
          </cell>
          <cell r="DR108">
            <v>8390320.9000000004</v>
          </cell>
          <cell r="DS108">
            <v>8226128.3100000015</v>
          </cell>
          <cell r="DT108">
            <v>8370490.330000001</v>
          </cell>
          <cell r="DU108">
            <v>8320993.2700000014</v>
          </cell>
          <cell r="DV108">
            <v>8385239.9400000004</v>
          </cell>
          <cell r="DW108">
            <v>8259406.7700000005</v>
          </cell>
          <cell r="DX108">
            <v>8150708.1699999999</v>
          </cell>
          <cell r="DY108">
            <v>9227736.0300000012</v>
          </cell>
          <cell r="DZ108">
            <v>9075917.5199999996</v>
          </cell>
          <cell r="EA108">
            <v>8515951.4800000004</v>
          </cell>
          <cell r="EB108">
            <v>8717825.7100000009</v>
          </cell>
          <cell r="EC108">
            <v>8807700.9399999995</v>
          </cell>
          <cell r="ED108">
            <v>8751684.7899999972</v>
          </cell>
          <cell r="EE108">
            <v>8532771</v>
          </cell>
          <cell r="EF108">
            <v>9311182.5500000007</v>
          </cell>
          <cell r="EG108">
            <v>9260506.9299999997</v>
          </cell>
          <cell r="EH108">
            <v>10069405.139999999</v>
          </cell>
          <cell r="EI108">
            <v>10346720.539999999</v>
          </cell>
          <cell r="EJ108">
            <v>10089126.42</v>
          </cell>
          <cell r="EK108">
            <v>9598512.8000000007</v>
          </cell>
          <cell r="EL108">
            <v>9306742.0199999996</v>
          </cell>
          <cell r="EM108">
            <v>9865136.6599999983</v>
          </cell>
          <cell r="EN108">
            <v>9660234.4499999993</v>
          </cell>
          <cell r="EO108">
            <v>9402752.0500000007</v>
          </cell>
          <cell r="EP108">
            <v>9568833.0700000003</v>
          </cell>
          <cell r="EQ108">
            <v>9561180.6000000015</v>
          </cell>
          <cell r="ER108">
            <v>9959400.3300000001</v>
          </cell>
          <cell r="ES108">
            <v>9690945.0300000012</v>
          </cell>
          <cell r="ET108">
            <v>10086417.719999999</v>
          </cell>
          <cell r="EU108">
            <v>9179355.25</v>
          </cell>
          <cell r="EV108">
            <v>9194831.4800000004</v>
          </cell>
          <cell r="EW108">
            <v>8984894.2599999998</v>
          </cell>
          <cell r="EX108">
            <v>8445706.2899999991</v>
          </cell>
          <cell r="EY108">
            <v>8088193.3400000008</v>
          </cell>
          <cell r="EZ108">
            <v>7866935.1200000001</v>
          </cell>
          <cell r="FA108">
            <v>9628394.870000001</v>
          </cell>
          <cell r="FB108">
            <v>10827449.290000001</v>
          </cell>
          <cell r="FC108">
            <v>10717662.579999998</v>
          </cell>
          <cell r="FD108">
            <v>9420852.2300000004</v>
          </cell>
          <cell r="FE108">
            <v>9227118.6400000006</v>
          </cell>
          <cell r="FF108">
            <v>8571239.209999999</v>
          </cell>
          <cell r="FG108">
            <v>5789081.8499999996</v>
          </cell>
          <cell r="FH108">
            <v>5793211.9499999993</v>
          </cell>
          <cell r="FI108">
            <v>5636177.7599999998</v>
          </cell>
          <cell r="FJ108">
            <v>5567308.5800000001</v>
          </cell>
          <cell r="FK108">
            <v>4052563.03</v>
          </cell>
          <cell r="FL108">
            <v>3705360.98</v>
          </cell>
          <cell r="FM108">
            <v>3485121.54</v>
          </cell>
          <cell r="FN108">
            <v>3485518.94</v>
          </cell>
          <cell r="FO108">
            <v>3360235.41</v>
          </cell>
          <cell r="FP108">
            <v>3470232.66</v>
          </cell>
          <cell r="FQ108">
            <v>3404213.81</v>
          </cell>
          <cell r="FR108">
            <v>3399710.06</v>
          </cell>
          <cell r="FS108">
            <v>2652640.2799999998</v>
          </cell>
          <cell r="FT108">
            <v>2555188.2599999998</v>
          </cell>
          <cell r="FU108">
            <v>2762987.1</v>
          </cell>
          <cell r="FV108">
            <v>2286074.14</v>
          </cell>
          <cell r="FW108">
            <v>2118832.29</v>
          </cell>
          <cell r="FX108">
            <v>2118118.67</v>
          </cell>
          <cell r="FY108">
            <v>2115671.83</v>
          </cell>
          <cell r="FZ108">
            <v>2142923.39</v>
          </cell>
          <cell r="GA108">
            <v>1896347.85</v>
          </cell>
          <cell r="GB108">
            <v>1929318.32</v>
          </cell>
          <cell r="GC108">
            <v>1896558.45</v>
          </cell>
          <cell r="GD108">
            <v>1841787.12</v>
          </cell>
          <cell r="GE108">
            <v>1529039.52</v>
          </cell>
          <cell r="GF108">
            <v>1516027.68</v>
          </cell>
          <cell r="GG108">
            <v>1352441.41</v>
          </cell>
          <cell r="GH108">
            <v>1338142.1200000001</v>
          </cell>
          <cell r="GI108">
            <v>1263219.81</v>
          </cell>
          <cell r="GJ108">
            <v>1237729.8</v>
          </cell>
          <cell r="GK108">
            <v>1247208.6399999999</v>
          </cell>
          <cell r="GL108">
            <v>1183333.22</v>
          </cell>
          <cell r="GM108">
            <v>1107889.1399999999</v>
          </cell>
          <cell r="GN108">
            <v>1107889.1399999999</v>
          </cell>
          <cell r="GO108">
            <v>867885.88</v>
          </cell>
          <cell r="GP108">
            <v>1131181.49</v>
          </cell>
          <cell r="GQ108">
            <v>967578.79</v>
          </cell>
          <cell r="GR108">
            <v>905767.09</v>
          </cell>
          <cell r="GS108">
            <v>878381.45</v>
          </cell>
          <cell r="GT108">
            <v>878381.45</v>
          </cell>
          <cell r="GU108">
            <v>473809.38141399994</v>
          </cell>
          <cell r="GV108">
            <v>883047.48</v>
          </cell>
          <cell r="GW108">
            <v>867885.88</v>
          </cell>
          <cell r="GX108">
            <v>867885.88</v>
          </cell>
          <cell r="GY108">
            <v>837473.71</v>
          </cell>
          <cell r="GZ108">
            <v>837473.71</v>
          </cell>
          <cell r="HA108">
            <v>685763</v>
          </cell>
          <cell r="HB108">
            <v>837612.76</v>
          </cell>
          <cell r="HC108">
            <v>473809.38141399994</v>
          </cell>
          <cell r="HD108">
            <v>633902.01199999999</v>
          </cell>
          <cell r="HE108">
            <v>685763.451</v>
          </cell>
          <cell r="HF108">
            <v>685763.451</v>
          </cell>
          <cell r="HG108">
            <v>685763</v>
          </cell>
          <cell r="HH108"/>
          <cell r="HI108"/>
          <cell r="HJ108">
            <v>0</v>
          </cell>
          <cell r="HK108">
            <v>0</v>
          </cell>
          <cell r="HL108"/>
          <cell r="HM108">
            <v>2762987.1</v>
          </cell>
          <cell r="HN108">
            <v>2286074.14</v>
          </cell>
          <cell r="HO108">
            <v>2118832.29</v>
          </cell>
          <cell r="HP108">
            <v>2118118.67</v>
          </cell>
          <cell r="HQ108">
            <v>0</v>
          </cell>
          <cell r="HR108">
            <v>2142923.39</v>
          </cell>
          <cell r="HS108">
            <v>685763</v>
          </cell>
          <cell r="HT108"/>
          <cell r="HU108">
            <v>1896558.45</v>
          </cell>
          <cell r="HV108">
            <v>1841787.12</v>
          </cell>
          <cell r="HW108"/>
          <cell r="HX108">
            <v>1516027.68</v>
          </cell>
          <cell r="HY108">
            <v>1352441.41</v>
          </cell>
          <cell r="HZ108">
            <v>1338142.1200000001</v>
          </cell>
          <cell r="IA108">
            <v>1263219.81</v>
          </cell>
          <cell r="IB108">
            <v>1237729.8</v>
          </cell>
          <cell r="IC108">
            <v>1247208.6399999999</v>
          </cell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I108">
            <v>967578.79</v>
          </cell>
          <cell r="IJ108"/>
          <cell r="IK108"/>
          <cell r="IL108"/>
          <cell r="IM108">
            <v>837473.71</v>
          </cell>
          <cell r="IN108">
            <v>883047.48</v>
          </cell>
          <cell r="IO108">
            <v>867885.88</v>
          </cell>
          <cell r="IP108">
            <v>837612.76</v>
          </cell>
          <cell r="IQ108">
            <v>473809.38141399994</v>
          </cell>
          <cell r="IR108">
            <v>633902.01199999999</v>
          </cell>
          <cell r="IS108">
            <v>685763.451</v>
          </cell>
          <cell r="IT108">
            <v>837612.76</v>
          </cell>
          <cell r="IU108">
            <v>473809.38141399994</v>
          </cell>
          <cell r="IV108">
            <v>633902.01199999999</v>
          </cell>
          <cell r="IW108">
            <v>685763.451</v>
          </cell>
          <cell r="IX108">
            <v>685763.451</v>
          </cell>
          <cell r="IY108"/>
          <cell r="IZ108"/>
          <cell r="JA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>
            <v>685763</v>
          </cell>
          <cell r="M109">
            <v>685763</v>
          </cell>
          <cell r="N109">
            <v>685763</v>
          </cell>
          <cell r="O109">
            <v>685763</v>
          </cell>
          <cell r="P109">
            <v>685763</v>
          </cell>
          <cell r="Q109">
            <v>685763</v>
          </cell>
          <cell r="R109">
            <v>685763</v>
          </cell>
          <cell r="S109">
            <v>685763</v>
          </cell>
          <cell r="T109">
            <v>685763</v>
          </cell>
          <cell r="U109">
            <v>685763</v>
          </cell>
          <cell r="V109">
            <v>685763</v>
          </cell>
          <cell r="W109">
            <v>685763</v>
          </cell>
          <cell r="X109">
            <v>685763</v>
          </cell>
          <cell r="Y109">
            <v>685763</v>
          </cell>
          <cell r="Z109">
            <v>685763</v>
          </cell>
          <cell r="AA109">
            <v>685763</v>
          </cell>
          <cell r="AB109">
            <v>685763</v>
          </cell>
          <cell r="AC109">
            <v>685763</v>
          </cell>
          <cell r="AD109">
            <v>685763</v>
          </cell>
          <cell r="AE109">
            <v>685763</v>
          </cell>
          <cell r="AF109">
            <v>685763</v>
          </cell>
          <cell r="AG109">
            <v>685763</v>
          </cell>
          <cell r="AH109">
            <v>685763</v>
          </cell>
          <cell r="AI109">
            <v>685763</v>
          </cell>
          <cell r="AJ109">
            <v>685763</v>
          </cell>
          <cell r="AK109">
            <v>0</v>
          </cell>
          <cell r="AL109">
            <v>685763</v>
          </cell>
          <cell r="AM109">
            <v>685763</v>
          </cell>
          <cell r="AN109">
            <v>685763</v>
          </cell>
          <cell r="AO109">
            <v>685763</v>
          </cell>
          <cell r="AP109">
            <v>685763</v>
          </cell>
          <cell r="AQ109">
            <v>685763</v>
          </cell>
          <cell r="AR109">
            <v>685763</v>
          </cell>
          <cell r="AS109">
            <v>685763</v>
          </cell>
          <cell r="AT109">
            <v>685763</v>
          </cell>
          <cell r="AU109">
            <v>685763</v>
          </cell>
          <cell r="AV109">
            <v>685763</v>
          </cell>
          <cell r="AW109">
            <v>685763</v>
          </cell>
          <cell r="AX109">
            <v>685763</v>
          </cell>
          <cell r="AY109">
            <v>685763</v>
          </cell>
          <cell r="AZ109">
            <v>685763</v>
          </cell>
          <cell r="BA109">
            <v>685763</v>
          </cell>
          <cell r="BB109">
            <v>685763</v>
          </cell>
          <cell r="BC109">
            <v>685763</v>
          </cell>
          <cell r="BD109">
            <v>685763</v>
          </cell>
          <cell r="BE109">
            <v>685763</v>
          </cell>
          <cell r="BF109">
            <v>685763</v>
          </cell>
          <cell r="BG109">
            <v>685763</v>
          </cell>
          <cell r="BH109">
            <v>685763</v>
          </cell>
          <cell r="BI109">
            <v>685763</v>
          </cell>
          <cell r="BJ109">
            <v>685763</v>
          </cell>
          <cell r="BK109">
            <v>685763</v>
          </cell>
          <cell r="BL109">
            <v>685763</v>
          </cell>
          <cell r="BM109">
            <v>685763</v>
          </cell>
          <cell r="BN109">
            <v>685763</v>
          </cell>
          <cell r="BO109">
            <v>685763</v>
          </cell>
          <cell r="BP109">
            <v>685763</v>
          </cell>
          <cell r="BQ109">
            <v>685763</v>
          </cell>
          <cell r="BR109">
            <v>685763</v>
          </cell>
          <cell r="BS109">
            <v>685763</v>
          </cell>
          <cell r="BT109">
            <v>685763</v>
          </cell>
          <cell r="BU109">
            <v>685763</v>
          </cell>
          <cell r="BV109">
            <v>685763</v>
          </cell>
          <cell r="BW109">
            <v>685763</v>
          </cell>
          <cell r="BX109">
            <v>685763</v>
          </cell>
          <cell r="BY109">
            <v>685763</v>
          </cell>
          <cell r="BZ109">
            <v>685763</v>
          </cell>
          <cell r="CA109">
            <v>685763</v>
          </cell>
          <cell r="CB109">
            <v>685763</v>
          </cell>
          <cell r="CC109">
            <v>685763</v>
          </cell>
          <cell r="CD109">
            <v>685763</v>
          </cell>
          <cell r="CE109">
            <v>685763</v>
          </cell>
          <cell r="CF109">
            <v>685763</v>
          </cell>
          <cell r="CG109">
            <v>685763</v>
          </cell>
          <cell r="CH109">
            <v>685763</v>
          </cell>
          <cell r="CI109">
            <v>685763</v>
          </cell>
          <cell r="CJ109">
            <v>685763</v>
          </cell>
          <cell r="CK109">
            <v>685763</v>
          </cell>
          <cell r="CL109">
            <v>685763</v>
          </cell>
          <cell r="CM109">
            <v>685763</v>
          </cell>
          <cell r="CN109">
            <v>685763</v>
          </cell>
          <cell r="CO109">
            <v>685763</v>
          </cell>
          <cell r="CP109">
            <v>685763</v>
          </cell>
          <cell r="CQ109">
            <v>685763</v>
          </cell>
          <cell r="CR109">
            <v>685763</v>
          </cell>
          <cell r="CS109">
            <v>685763</v>
          </cell>
          <cell r="CT109">
            <v>685763</v>
          </cell>
          <cell r="CU109">
            <v>685763</v>
          </cell>
          <cell r="CV109">
            <v>685763</v>
          </cell>
          <cell r="CW109">
            <v>685763</v>
          </cell>
          <cell r="CX109">
            <v>685763</v>
          </cell>
          <cell r="CY109">
            <v>685763</v>
          </cell>
          <cell r="CZ109">
            <v>685763</v>
          </cell>
          <cell r="DA109">
            <v>685763</v>
          </cell>
          <cell r="DB109">
            <v>685763</v>
          </cell>
          <cell r="DC109">
            <v>685763</v>
          </cell>
          <cell r="DD109">
            <v>685763</v>
          </cell>
          <cell r="DE109">
            <v>685763</v>
          </cell>
          <cell r="DF109">
            <v>685763</v>
          </cell>
          <cell r="DG109">
            <v>685763</v>
          </cell>
          <cell r="DH109">
            <v>685763</v>
          </cell>
          <cell r="DI109">
            <v>685763</v>
          </cell>
          <cell r="DJ109">
            <v>685763</v>
          </cell>
          <cell r="DK109">
            <v>685763</v>
          </cell>
          <cell r="DL109">
            <v>685763</v>
          </cell>
          <cell r="DM109">
            <v>685763</v>
          </cell>
          <cell r="DN109">
            <v>685763</v>
          </cell>
          <cell r="DO109">
            <v>685763</v>
          </cell>
          <cell r="DP109">
            <v>685763</v>
          </cell>
          <cell r="DQ109">
            <v>685763</v>
          </cell>
          <cell r="DR109">
            <v>685763</v>
          </cell>
          <cell r="DS109">
            <v>685763</v>
          </cell>
          <cell r="DT109">
            <v>685763</v>
          </cell>
          <cell r="DU109">
            <v>685763</v>
          </cell>
          <cell r="DV109">
            <v>685763</v>
          </cell>
          <cell r="DW109">
            <v>685763</v>
          </cell>
          <cell r="DX109">
            <v>685763</v>
          </cell>
          <cell r="DY109">
            <v>685763</v>
          </cell>
          <cell r="DZ109">
            <v>685763</v>
          </cell>
          <cell r="EA109">
            <v>685763</v>
          </cell>
          <cell r="EB109">
            <v>685763</v>
          </cell>
          <cell r="EC109">
            <v>685763</v>
          </cell>
          <cell r="ED109">
            <v>685763</v>
          </cell>
          <cell r="EE109">
            <v>685763</v>
          </cell>
          <cell r="EF109">
            <v>685763</v>
          </cell>
          <cell r="EG109">
            <v>685763</v>
          </cell>
          <cell r="EH109">
            <v>685763</v>
          </cell>
          <cell r="EI109">
            <v>685763</v>
          </cell>
          <cell r="EJ109">
            <v>685763</v>
          </cell>
          <cell r="EK109">
            <v>685763</v>
          </cell>
          <cell r="EL109">
            <v>685763</v>
          </cell>
          <cell r="EM109">
            <v>685763</v>
          </cell>
          <cell r="EN109">
            <v>685763</v>
          </cell>
          <cell r="EO109">
            <v>685763</v>
          </cell>
          <cell r="EP109">
            <v>685763</v>
          </cell>
          <cell r="EQ109">
            <v>685763</v>
          </cell>
          <cell r="ER109">
            <v>685763</v>
          </cell>
          <cell r="ES109">
            <v>685763</v>
          </cell>
          <cell r="ET109">
            <v>685763</v>
          </cell>
          <cell r="EU109">
            <v>685763</v>
          </cell>
          <cell r="EV109">
            <v>685763</v>
          </cell>
          <cell r="EW109">
            <v>685763</v>
          </cell>
          <cell r="EX109">
            <v>685763</v>
          </cell>
          <cell r="EY109">
            <v>685763</v>
          </cell>
          <cell r="EZ109">
            <v>685763</v>
          </cell>
          <cell r="FA109">
            <v>685763</v>
          </cell>
          <cell r="FB109">
            <v>685763</v>
          </cell>
          <cell r="FC109">
            <v>685763</v>
          </cell>
          <cell r="FD109">
            <v>685763</v>
          </cell>
          <cell r="FE109">
            <v>685763</v>
          </cell>
          <cell r="FF109">
            <v>685763</v>
          </cell>
          <cell r="FG109">
            <v>685763</v>
          </cell>
          <cell r="FH109">
            <v>685763</v>
          </cell>
          <cell r="FI109">
            <v>685763</v>
          </cell>
          <cell r="FJ109">
            <v>685763</v>
          </cell>
          <cell r="FK109">
            <v>685763</v>
          </cell>
          <cell r="FL109">
            <v>685763</v>
          </cell>
          <cell r="FM109">
            <v>685763</v>
          </cell>
          <cell r="FN109">
            <v>685763</v>
          </cell>
          <cell r="FO109">
            <v>685763</v>
          </cell>
          <cell r="FP109">
            <v>685763</v>
          </cell>
          <cell r="FQ109">
            <v>685763</v>
          </cell>
          <cell r="FR109">
            <v>685763</v>
          </cell>
          <cell r="FS109">
            <v>685763</v>
          </cell>
          <cell r="FT109">
            <v>685763</v>
          </cell>
          <cell r="FU109">
            <v>685763</v>
          </cell>
          <cell r="FV109">
            <v>685763</v>
          </cell>
          <cell r="FW109">
            <v>685763</v>
          </cell>
          <cell r="FX109">
            <v>685763</v>
          </cell>
          <cell r="FY109">
            <v>685763</v>
          </cell>
          <cell r="FZ109">
            <v>685763</v>
          </cell>
          <cell r="GA109">
            <v>685763</v>
          </cell>
          <cell r="GB109">
            <v>685763</v>
          </cell>
          <cell r="GC109">
            <v>685763</v>
          </cell>
          <cell r="GD109">
            <v>685763</v>
          </cell>
          <cell r="GE109">
            <v>685763</v>
          </cell>
          <cell r="GF109">
            <v>685763</v>
          </cell>
          <cell r="GG109">
            <v>685763</v>
          </cell>
          <cell r="GH109">
            <v>685763</v>
          </cell>
          <cell r="GI109">
            <v>685763</v>
          </cell>
          <cell r="GJ109">
            <v>685763</v>
          </cell>
          <cell r="GK109">
            <v>685763</v>
          </cell>
          <cell r="GL109">
            <v>685763</v>
          </cell>
          <cell r="GM109">
            <v>685763</v>
          </cell>
          <cell r="GN109">
            <v>685763</v>
          </cell>
          <cell r="GO109">
            <v>685763</v>
          </cell>
          <cell r="GP109">
            <v>685763</v>
          </cell>
          <cell r="GQ109">
            <v>685763</v>
          </cell>
          <cell r="GR109">
            <v>685763</v>
          </cell>
          <cell r="GS109">
            <v>685763</v>
          </cell>
          <cell r="GT109">
            <v>685763</v>
          </cell>
          <cell r="GU109">
            <v>685763</v>
          </cell>
          <cell r="GV109">
            <v>0</v>
          </cell>
          <cell r="GW109">
            <v>0</v>
          </cell>
          <cell r="GX109">
            <v>685763</v>
          </cell>
          <cell r="GY109">
            <v>685763</v>
          </cell>
          <cell r="GZ109">
            <v>685763</v>
          </cell>
          <cell r="HA109">
            <v>685763</v>
          </cell>
          <cell r="HB109">
            <v>685763</v>
          </cell>
          <cell r="HC109">
            <v>685763</v>
          </cell>
          <cell r="HD109">
            <v>685763</v>
          </cell>
          <cell r="HE109">
            <v>685763</v>
          </cell>
          <cell r="HF109">
            <v>685763</v>
          </cell>
          <cell r="HG109">
            <v>685763</v>
          </cell>
          <cell r="HH109"/>
          <cell r="HI109"/>
          <cell r="HJ109">
            <v>0</v>
          </cell>
          <cell r="HK109">
            <v>0</v>
          </cell>
          <cell r="HL109"/>
          <cell r="HM109"/>
          <cell r="HN109"/>
          <cell r="HO109"/>
          <cell r="HP109"/>
          <cell r="HQ109">
            <v>0</v>
          </cell>
          <cell r="HR109"/>
          <cell r="HS109">
            <v>685763</v>
          </cell>
          <cell r="HT109"/>
          <cell r="HU109"/>
          <cell r="HV109"/>
          <cell r="HW109"/>
          <cell r="HX109"/>
          <cell r="HY109"/>
          <cell r="HZ109"/>
          <cell r="IA109"/>
          <cell r="IB109"/>
          <cell r="IC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I109"/>
          <cell r="IJ109"/>
          <cell r="IK109"/>
          <cell r="IL109"/>
          <cell r="IM109"/>
          <cell r="IN109"/>
          <cell r="IO109"/>
          <cell r="IP109"/>
          <cell r="IQ109"/>
          <cell r="IR109"/>
          <cell r="IS109"/>
          <cell r="IT109"/>
          <cell r="IU109"/>
          <cell r="IV109"/>
          <cell r="IW109"/>
          <cell r="IX109"/>
          <cell r="IY109"/>
          <cell r="IZ109"/>
          <cell r="JA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2754215.999999996</v>
          </cell>
          <cell r="AF110">
            <v>22754215.999999996</v>
          </cell>
          <cell r="AG110">
            <v>23809471.599999994</v>
          </cell>
          <cell r="AH110">
            <v>23809471.599999994</v>
          </cell>
          <cell r="AI110">
            <v>23414664.299999997</v>
          </cell>
          <cell r="AJ110">
            <v>21062815.300000001</v>
          </cell>
          <cell r="AK110">
            <v>24160199.299999997</v>
          </cell>
          <cell r="AL110">
            <v>24160199.299999997</v>
          </cell>
          <cell r="AM110">
            <v>24352947.899999995</v>
          </cell>
          <cell r="AN110">
            <v>24352947.899999995</v>
          </cell>
          <cell r="AO110">
            <v>23525250.399999995</v>
          </cell>
          <cell r="AP110">
            <v>23525250.399999995</v>
          </cell>
          <cell r="AQ110">
            <v>23414664.299999997</v>
          </cell>
          <cell r="AR110">
            <v>23414664.299999997</v>
          </cell>
          <cell r="AS110">
            <v>21594563.5</v>
          </cell>
          <cell r="AT110">
            <v>22341299.299999997</v>
          </cell>
          <cell r="AU110">
            <v>21062815.300000001</v>
          </cell>
          <cell r="AV110">
            <v>20036758.200000003</v>
          </cell>
          <cell r="AW110">
            <v>21050300.399999999</v>
          </cell>
          <cell r="AX110">
            <v>23436179.899999999</v>
          </cell>
          <cell r="AY110">
            <v>21020249.900000006</v>
          </cell>
          <cell r="AZ110">
            <v>23528465.5</v>
          </cell>
          <cell r="BA110">
            <v>22018867.100000001</v>
          </cell>
          <cell r="BB110">
            <v>22341299.299999997</v>
          </cell>
          <cell r="BC110">
            <v>22341299.299999997</v>
          </cell>
          <cell r="BD110">
            <v>21594563.5</v>
          </cell>
          <cell r="BE110">
            <v>21594563.5</v>
          </cell>
          <cell r="BF110">
            <v>21256103.100000001</v>
          </cell>
          <cell r="BG110">
            <v>21256103.100000001</v>
          </cell>
          <cell r="BH110">
            <v>20651976.900000002</v>
          </cell>
          <cell r="BI110">
            <v>22829182.399999999</v>
          </cell>
          <cell r="BJ110">
            <v>21972197.799999997</v>
          </cell>
          <cell r="BK110">
            <v>22843321.400000002</v>
          </cell>
          <cell r="BL110">
            <v>22029747.699999996</v>
          </cell>
          <cell r="BM110">
            <v>22640044.699999999</v>
          </cell>
          <cell r="BN110">
            <v>22059715.199999999</v>
          </cell>
          <cell r="BO110">
            <v>20923444.100000001</v>
          </cell>
          <cell r="BP110">
            <v>22155334.899999999</v>
          </cell>
          <cell r="BQ110">
            <v>22155334.899999999</v>
          </cell>
          <cell r="BR110">
            <v>22080122.499999996</v>
          </cell>
          <cell r="BS110">
            <v>22080122.499999996</v>
          </cell>
          <cell r="BT110">
            <v>21680177.799999997</v>
          </cell>
          <cell r="BU110">
            <v>20887854.700000003</v>
          </cell>
          <cell r="BV110">
            <v>20984250.799999997</v>
          </cell>
          <cell r="BW110">
            <v>20085003.5</v>
          </cell>
          <cell r="BX110">
            <v>20085003.5</v>
          </cell>
          <cell r="BY110">
            <v>19197530.800000001</v>
          </cell>
          <cell r="BZ110">
            <v>19985465.5</v>
          </cell>
          <cell r="CA110">
            <v>19678068.999999996</v>
          </cell>
          <cell r="CB110">
            <v>20309155.400000002</v>
          </cell>
          <cell r="CC110">
            <v>20793560.500000007</v>
          </cell>
          <cell r="CD110">
            <v>20895905.100000001</v>
          </cell>
          <cell r="CE110">
            <v>20754656.199999999</v>
          </cell>
          <cell r="CF110">
            <v>20487669.000000004</v>
          </cell>
          <cell r="CG110">
            <v>21590397.5</v>
          </cell>
          <cell r="CH110">
            <v>16236421.000000002</v>
          </cell>
          <cell r="CI110">
            <v>16691338.300000001</v>
          </cell>
          <cell r="CJ110">
            <v>16438436.700000003</v>
          </cell>
          <cell r="CK110">
            <v>16219043.999999998</v>
          </cell>
          <cell r="CL110">
            <v>16563658</v>
          </cell>
          <cell r="CM110">
            <v>17257478.199999999</v>
          </cell>
          <cell r="CN110">
            <v>17233437.600000001</v>
          </cell>
          <cell r="CO110">
            <v>16738975.6</v>
          </cell>
          <cell r="CP110">
            <v>20895905.100000001</v>
          </cell>
          <cell r="CQ110">
            <v>17089135.59</v>
          </cell>
          <cell r="CR110">
            <v>17149250.059999999</v>
          </cell>
          <cell r="CS110">
            <v>17616565.359999999</v>
          </cell>
          <cell r="CT110">
            <v>18168609.899999999</v>
          </cell>
          <cell r="CU110">
            <v>16893433.189999998</v>
          </cell>
          <cell r="CV110">
            <v>17990339.93</v>
          </cell>
          <cell r="CW110">
            <v>17614859.23</v>
          </cell>
          <cell r="CX110">
            <v>16933872.41111055</v>
          </cell>
          <cell r="CY110">
            <v>16712745.609999999</v>
          </cell>
          <cell r="CZ110">
            <v>15963466.219999999</v>
          </cell>
          <cell r="DA110">
            <v>15423860.859999998</v>
          </cell>
          <cell r="DB110">
            <v>15739735.459999997</v>
          </cell>
          <cell r="DC110">
            <v>15379672.790000003</v>
          </cell>
          <cell r="DD110">
            <v>14521347.49</v>
          </cell>
          <cell r="DE110">
            <v>14521347.49</v>
          </cell>
          <cell r="DF110">
            <v>14700693.5</v>
          </cell>
          <cell r="DG110">
            <v>14700693.5</v>
          </cell>
          <cell r="DH110">
            <v>14695316.210000001</v>
          </cell>
          <cell r="DI110">
            <v>13545106.9</v>
          </cell>
          <cell r="DJ110">
            <v>13118416.800000001</v>
          </cell>
          <cell r="DK110">
            <v>12989693.449999999</v>
          </cell>
          <cell r="DL110">
            <v>11052279.199999999</v>
          </cell>
          <cell r="DM110">
            <v>11052279.199999999</v>
          </cell>
          <cell r="DN110">
            <v>10647965.76</v>
          </cell>
          <cell r="DO110">
            <v>10743695.84</v>
          </cell>
          <cell r="DP110">
            <v>9424402.9600000009</v>
          </cell>
          <cell r="DQ110">
            <v>9424402.9600000009</v>
          </cell>
          <cell r="DR110">
            <v>8896977.2599999998</v>
          </cell>
          <cell r="DS110">
            <v>8772408.160000002</v>
          </cell>
          <cell r="DT110">
            <v>8693536.7700000014</v>
          </cell>
          <cell r="DU110">
            <v>8669420.7800000012</v>
          </cell>
          <cell r="DV110">
            <v>8702243.3300000001</v>
          </cell>
          <cell r="DW110">
            <v>8657635.3300000001</v>
          </cell>
          <cell r="DX110">
            <v>8558897.6699999999</v>
          </cell>
          <cell r="DY110">
            <v>9658931.370000001</v>
          </cell>
          <cell r="DZ110">
            <v>9535641.5399999991</v>
          </cell>
          <cell r="EA110">
            <v>8957626.2599999998</v>
          </cell>
          <cell r="EB110">
            <v>9159530.6600000001</v>
          </cell>
          <cell r="EC110">
            <v>9260189.5899999999</v>
          </cell>
          <cell r="ED110">
            <v>9226987.6099999975</v>
          </cell>
          <cell r="EE110">
            <v>9039566.6999999993</v>
          </cell>
          <cell r="EF110">
            <v>9628160</v>
          </cell>
          <cell r="EG110">
            <v>9579718.0399999991</v>
          </cell>
          <cell r="EH110">
            <v>10396841.279999999</v>
          </cell>
          <cell r="EI110">
            <v>10690907.389999999</v>
          </cell>
          <cell r="EJ110">
            <v>10558222.34</v>
          </cell>
          <cell r="EK110">
            <v>10072233.810000001</v>
          </cell>
          <cell r="EL110">
            <v>9796876.6799999997</v>
          </cell>
          <cell r="EM110">
            <v>10369189.02</v>
          </cell>
          <cell r="EN110">
            <v>10068651.649999999</v>
          </cell>
          <cell r="EO110">
            <v>9724986.3600000013</v>
          </cell>
          <cell r="EP110">
            <v>9894878.3300000001</v>
          </cell>
          <cell r="EQ110">
            <v>9906953.9800000023</v>
          </cell>
          <cell r="ER110">
            <v>10089438.609999999</v>
          </cell>
          <cell r="ES110">
            <v>9825459.7000000011</v>
          </cell>
          <cell r="ET110">
            <v>10209581.069999998</v>
          </cell>
          <cell r="EU110">
            <v>9320922.5199999996</v>
          </cell>
          <cell r="EV110">
            <v>9343505.4700000007</v>
          </cell>
          <cell r="EW110">
            <v>9156218.959999999</v>
          </cell>
          <cell r="EX110">
            <v>8626673.7899999991</v>
          </cell>
          <cell r="EY110">
            <v>8345731.6900000004</v>
          </cell>
          <cell r="EZ110">
            <v>8150216.5899999999</v>
          </cell>
          <cell r="FA110">
            <v>9925810.9100000001</v>
          </cell>
          <cell r="FB110">
            <v>11125588.290000001</v>
          </cell>
          <cell r="FC110">
            <v>11068024.769999998</v>
          </cell>
          <cell r="FD110">
            <v>9613536.3000000007</v>
          </cell>
          <cell r="FE110">
            <v>9432952.1300000008</v>
          </cell>
          <cell r="FF110">
            <v>8798673.6099999994</v>
          </cell>
          <cell r="FG110">
            <v>6002781.0899999999</v>
          </cell>
          <cell r="FH110">
            <v>6004961.5199999996</v>
          </cell>
          <cell r="FI110">
            <v>5862828.04</v>
          </cell>
          <cell r="FJ110">
            <v>5778155.04</v>
          </cell>
          <cell r="FK110">
            <v>4275798.3099999996</v>
          </cell>
          <cell r="FL110">
            <v>3942027.48</v>
          </cell>
          <cell r="FM110">
            <v>3720025.62</v>
          </cell>
          <cell r="FN110">
            <v>3718975.02</v>
          </cell>
          <cell r="FO110">
            <v>3632131.99</v>
          </cell>
          <cell r="FP110">
            <v>3633053.48</v>
          </cell>
          <cell r="FQ110">
            <v>3571882.17</v>
          </cell>
          <cell r="FR110">
            <v>3579081.62</v>
          </cell>
          <cell r="FS110">
            <v>2839066.98</v>
          </cell>
          <cell r="FT110">
            <v>2740443.31</v>
          </cell>
          <cell r="FU110">
            <v>2966051.57</v>
          </cell>
          <cell r="FV110">
            <v>2514035.34</v>
          </cell>
          <cell r="FW110">
            <v>2320731.7799999998</v>
          </cell>
          <cell r="FX110">
            <v>2325035.85</v>
          </cell>
          <cell r="FY110">
            <v>2321949.79</v>
          </cell>
          <cell r="FZ110">
            <v>2354300.0699999998</v>
          </cell>
          <cell r="GA110">
            <v>2139648.9500000002</v>
          </cell>
          <cell r="GB110">
            <v>2081128.56</v>
          </cell>
          <cell r="GC110">
            <v>2048568.19</v>
          </cell>
          <cell r="GD110">
            <v>2003653.58</v>
          </cell>
          <cell r="GE110">
            <v>1795932.89</v>
          </cell>
          <cell r="GF110">
            <v>1794476.91</v>
          </cell>
          <cell r="GG110">
            <v>1641268.05</v>
          </cell>
          <cell r="GH110">
            <v>1629522.54</v>
          </cell>
          <cell r="GI110">
            <v>1537127.53</v>
          </cell>
          <cell r="GJ110">
            <v>1524411.81</v>
          </cell>
          <cell r="GK110">
            <v>1519228.92</v>
          </cell>
          <cell r="GL110">
            <v>1462712.5</v>
          </cell>
          <cell r="GM110">
            <v>1458710.4</v>
          </cell>
          <cell r="GN110">
            <v>1458710.4</v>
          </cell>
          <cell r="GO110">
            <v>1280662.55</v>
          </cell>
          <cell r="GP110">
            <v>1398860.19</v>
          </cell>
          <cell r="GQ110">
            <v>1248370.92</v>
          </cell>
          <cell r="GR110">
            <v>1205068.19</v>
          </cell>
          <cell r="GS110">
            <v>1239577.01</v>
          </cell>
          <cell r="GT110">
            <v>1239577.01</v>
          </cell>
          <cell r="GU110">
            <v>638486.25796499988</v>
          </cell>
          <cell r="GV110">
            <v>1294389.28</v>
          </cell>
          <cell r="GW110">
            <v>1280662.55</v>
          </cell>
          <cell r="GX110">
            <v>1280662.55</v>
          </cell>
          <cell r="GY110">
            <v>1293317.31</v>
          </cell>
          <cell r="GZ110">
            <v>1293317.31</v>
          </cell>
          <cell r="HA110">
            <v>638486</v>
          </cell>
          <cell r="HB110">
            <v>1223433.3799999999</v>
          </cell>
          <cell r="HC110">
            <v>638486.25796499988</v>
          </cell>
          <cell r="HD110">
            <v>638486.25796499988</v>
          </cell>
          <cell r="HE110">
            <v>638486</v>
          </cell>
          <cell r="HF110">
            <v>638486</v>
          </cell>
          <cell r="HG110">
            <v>638486</v>
          </cell>
          <cell r="HH110"/>
          <cell r="HI110"/>
          <cell r="HJ110">
            <v>3579081.62</v>
          </cell>
          <cell r="HK110">
            <v>0</v>
          </cell>
          <cell r="HL110"/>
          <cell r="HM110">
            <v>2966051.57</v>
          </cell>
          <cell r="HN110">
            <v>2514035.34</v>
          </cell>
          <cell r="HO110">
            <v>2320731.7799999998</v>
          </cell>
          <cell r="HP110">
            <v>2325035.85</v>
          </cell>
          <cell r="HQ110">
            <v>2321949.79</v>
          </cell>
          <cell r="HR110">
            <v>2354300.0699999998</v>
          </cell>
          <cell r="HS110">
            <v>2139648.9500000002</v>
          </cell>
          <cell r="HT110">
            <v>2081128.56</v>
          </cell>
          <cell r="HU110">
            <v>2048568.19</v>
          </cell>
          <cell r="HV110">
            <v>2003653.58</v>
          </cell>
          <cell r="HW110">
            <v>1795932.89</v>
          </cell>
          <cell r="HX110">
            <v>1794476.91</v>
          </cell>
          <cell r="HY110">
            <v>1641268.05</v>
          </cell>
          <cell r="HZ110">
            <v>1629522.54</v>
          </cell>
          <cell r="IA110">
            <v>1537127.53</v>
          </cell>
          <cell r="IB110">
            <v>1524411.81</v>
          </cell>
          <cell r="IC110">
            <v>1519228.92</v>
          </cell>
          <cell r="ID110">
            <v>1398860.19</v>
          </cell>
          <cell r="IE110">
            <v>0</v>
          </cell>
          <cell r="IF110">
            <v>1205068.19</v>
          </cell>
          <cell r="IG110">
            <v>638486</v>
          </cell>
          <cell r="IH110"/>
          <cell r="II110">
            <v>1248370.92</v>
          </cell>
          <cell r="IJ110">
            <v>1294389.28</v>
          </cell>
          <cell r="IK110"/>
          <cell r="IL110"/>
          <cell r="IM110">
            <v>1293317.31</v>
          </cell>
          <cell r="IN110">
            <v>1294389.28</v>
          </cell>
          <cell r="IO110">
            <v>1280662.55</v>
          </cell>
          <cell r="IP110">
            <v>1223433.3799999999</v>
          </cell>
          <cell r="IQ110">
            <v>638486.25796499988</v>
          </cell>
          <cell r="IR110"/>
          <cell r="IS110"/>
          <cell r="IT110">
            <v>1223433.3799999999</v>
          </cell>
          <cell r="IU110">
            <v>638486.25796499988</v>
          </cell>
          <cell r="IV110"/>
          <cell r="IW110"/>
          <cell r="IX110"/>
          <cell r="IY110"/>
          <cell r="IZ110"/>
          <cell r="JA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>
            <v>638486</v>
          </cell>
          <cell r="AK111">
            <v>0</v>
          </cell>
          <cell r="AL111">
            <v>638486</v>
          </cell>
          <cell r="AM111">
            <v>638486</v>
          </cell>
          <cell r="AN111">
            <v>638486</v>
          </cell>
          <cell r="AO111">
            <v>638486</v>
          </cell>
          <cell r="AP111">
            <v>638486</v>
          </cell>
          <cell r="AQ111">
            <v>638486</v>
          </cell>
          <cell r="AR111">
            <v>638486</v>
          </cell>
          <cell r="AS111">
            <v>638486</v>
          </cell>
          <cell r="AT111">
            <v>638486</v>
          </cell>
          <cell r="AU111">
            <v>638486</v>
          </cell>
          <cell r="AV111">
            <v>638486</v>
          </cell>
          <cell r="AW111">
            <v>638486</v>
          </cell>
          <cell r="AX111">
            <v>638486</v>
          </cell>
          <cell r="AY111">
            <v>638486</v>
          </cell>
          <cell r="AZ111">
            <v>638486</v>
          </cell>
          <cell r="BA111">
            <v>638486</v>
          </cell>
          <cell r="BB111">
            <v>638486</v>
          </cell>
          <cell r="BC111">
            <v>638486</v>
          </cell>
          <cell r="BD111">
            <v>638486</v>
          </cell>
          <cell r="BE111">
            <v>638486</v>
          </cell>
          <cell r="BF111">
            <v>638486</v>
          </cell>
          <cell r="BG111">
            <v>638486</v>
          </cell>
          <cell r="BH111">
            <v>638486</v>
          </cell>
          <cell r="BI111">
            <v>638486</v>
          </cell>
          <cell r="BJ111">
            <v>638486</v>
          </cell>
          <cell r="BK111">
            <v>638486</v>
          </cell>
          <cell r="BL111">
            <v>638486</v>
          </cell>
          <cell r="BM111">
            <v>638486</v>
          </cell>
          <cell r="BN111">
            <v>638486</v>
          </cell>
          <cell r="BO111">
            <v>638486</v>
          </cell>
          <cell r="BP111">
            <v>638486</v>
          </cell>
          <cell r="BQ111">
            <v>638486</v>
          </cell>
          <cell r="BR111">
            <v>638486</v>
          </cell>
          <cell r="BS111">
            <v>638486</v>
          </cell>
          <cell r="BT111">
            <v>638486</v>
          </cell>
          <cell r="BU111">
            <v>638486</v>
          </cell>
          <cell r="BV111">
            <v>638486</v>
          </cell>
          <cell r="BW111">
            <v>638486</v>
          </cell>
          <cell r="BX111">
            <v>638486</v>
          </cell>
          <cell r="BY111">
            <v>638486</v>
          </cell>
          <cell r="BZ111">
            <v>638486</v>
          </cell>
          <cell r="CA111">
            <v>638486</v>
          </cell>
          <cell r="CB111">
            <v>638486</v>
          </cell>
          <cell r="CC111">
            <v>638486</v>
          </cell>
          <cell r="CD111">
            <v>638486</v>
          </cell>
          <cell r="CE111">
            <v>638486</v>
          </cell>
          <cell r="CF111">
            <v>638486</v>
          </cell>
          <cell r="CG111">
            <v>638486</v>
          </cell>
          <cell r="CH111">
            <v>638486</v>
          </cell>
          <cell r="CI111">
            <v>638486</v>
          </cell>
          <cell r="CJ111">
            <v>638486</v>
          </cell>
          <cell r="CK111">
            <v>638486</v>
          </cell>
          <cell r="CL111">
            <v>638486</v>
          </cell>
          <cell r="CM111">
            <v>638486</v>
          </cell>
          <cell r="CN111">
            <v>638486</v>
          </cell>
          <cell r="CO111">
            <v>638486</v>
          </cell>
          <cell r="CP111">
            <v>638486</v>
          </cell>
          <cell r="CQ111">
            <v>638486</v>
          </cell>
          <cell r="CR111">
            <v>638486</v>
          </cell>
          <cell r="CS111">
            <v>638486</v>
          </cell>
          <cell r="CT111">
            <v>638486</v>
          </cell>
          <cell r="CU111">
            <v>638486</v>
          </cell>
          <cell r="CV111">
            <v>638486</v>
          </cell>
          <cell r="CW111">
            <v>638486</v>
          </cell>
          <cell r="CX111">
            <v>638486</v>
          </cell>
          <cell r="CY111">
            <v>638486</v>
          </cell>
          <cell r="CZ111">
            <v>638486</v>
          </cell>
          <cell r="DA111">
            <v>638486</v>
          </cell>
          <cell r="DB111">
            <v>638486</v>
          </cell>
          <cell r="DC111">
            <v>638486</v>
          </cell>
          <cell r="DD111">
            <v>638486</v>
          </cell>
          <cell r="DE111">
            <v>638486</v>
          </cell>
          <cell r="DF111">
            <v>638486</v>
          </cell>
          <cell r="DG111">
            <v>638486</v>
          </cell>
          <cell r="DH111">
            <v>638486</v>
          </cell>
          <cell r="DI111">
            <v>638486</v>
          </cell>
          <cell r="DJ111">
            <v>638486</v>
          </cell>
          <cell r="DK111">
            <v>638486</v>
          </cell>
          <cell r="DL111">
            <v>638486</v>
          </cell>
          <cell r="DM111">
            <v>638486</v>
          </cell>
          <cell r="DN111">
            <v>638486</v>
          </cell>
          <cell r="DO111">
            <v>638486</v>
          </cell>
          <cell r="DP111">
            <v>638486</v>
          </cell>
          <cell r="DQ111">
            <v>638486</v>
          </cell>
          <cell r="DR111">
            <v>638486</v>
          </cell>
          <cell r="DS111">
            <v>638486</v>
          </cell>
          <cell r="DT111">
            <v>638486</v>
          </cell>
          <cell r="DU111">
            <v>638486</v>
          </cell>
          <cell r="DV111">
            <v>638486</v>
          </cell>
          <cell r="DW111">
            <v>638486</v>
          </cell>
          <cell r="DX111">
            <v>638486</v>
          </cell>
          <cell r="DY111">
            <v>638486</v>
          </cell>
          <cell r="DZ111">
            <v>638486</v>
          </cell>
          <cell r="EA111">
            <v>638486</v>
          </cell>
          <cell r="EB111">
            <v>638486</v>
          </cell>
          <cell r="EC111">
            <v>638486</v>
          </cell>
          <cell r="ED111">
            <v>638486</v>
          </cell>
          <cell r="EE111">
            <v>638486</v>
          </cell>
          <cell r="EF111">
            <v>638486</v>
          </cell>
          <cell r="EG111">
            <v>638486</v>
          </cell>
          <cell r="EH111">
            <v>638486</v>
          </cell>
          <cell r="EI111">
            <v>638486</v>
          </cell>
          <cell r="EJ111">
            <v>638486</v>
          </cell>
          <cell r="EK111">
            <v>638486</v>
          </cell>
          <cell r="EL111">
            <v>638486</v>
          </cell>
          <cell r="EM111">
            <v>638486</v>
          </cell>
          <cell r="EN111">
            <v>638486</v>
          </cell>
          <cell r="EO111">
            <v>638486</v>
          </cell>
          <cell r="EP111">
            <v>638486</v>
          </cell>
          <cell r="EQ111">
            <v>638486</v>
          </cell>
          <cell r="ER111">
            <v>638486</v>
          </cell>
          <cell r="ES111">
            <v>638486</v>
          </cell>
          <cell r="ET111">
            <v>638486</v>
          </cell>
          <cell r="EU111">
            <v>638486</v>
          </cell>
          <cell r="EV111">
            <v>638486</v>
          </cell>
          <cell r="EW111">
            <v>638486</v>
          </cell>
          <cell r="EX111">
            <v>638486</v>
          </cell>
          <cell r="EY111">
            <v>638486</v>
          </cell>
          <cell r="EZ111">
            <v>638486</v>
          </cell>
          <cell r="FA111">
            <v>638486</v>
          </cell>
          <cell r="FB111">
            <v>638486</v>
          </cell>
          <cell r="FC111">
            <v>638486</v>
          </cell>
          <cell r="FD111">
            <v>638486</v>
          </cell>
          <cell r="FE111">
            <v>638486</v>
          </cell>
          <cell r="FF111">
            <v>638486</v>
          </cell>
          <cell r="FG111">
            <v>638486</v>
          </cell>
          <cell r="FH111">
            <v>638486</v>
          </cell>
          <cell r="FI111">
            <v>638486</v>
          </cell>
          <cell r="FJ111">
            <v>638486</v>
          </cell>
          <cell r="FK111">
            <v>638486</v>
          </cell>
          <cell r="FL111">
            <v>638486</v>
          </cell>
          <cell r="FM111">
            <v>638486</v>
          </cell>
          <cell r="FN111">
            <v>638486</v>
          </cell>
          <cell r="FO111">
            <v>638486</v>
          </cell>
          <cell r="FP111">
            <v>638486</v>
          </cell>
          <cell r="FQ111">
            <v>638486</v>
          </cell>
          <cell r="FR111">
            <v>638486</v>
          </cell>
          <cell r="FS111">
            <v>638486</v>
          </cell>
          <cell r="FT111">
            <v>638486</v>
          </cell>
          <cell r="FU111">
            <v>638486</v>
          </cell>
          <cell r="FV111">
            <v>638486</v>
          </cell>
          <cell r="FW111">
            <v>638486</v>
          </cell>
          <cell r="FX111">
            <v>638486</v>
          </cell>
          <cell r="FY111">
            <v>638486</v>
          </cell>
          <cell r="FZ111">
            <v>638486</v>
          </cell>
          <cell r="GA111">
            <v>638486</v>
          </cell>
          <cell r="GB111">
            <v>638486</v>
          </cell>
          <cell r="GC111">
            <v>638486</v>
          </cell>
          <cell r="GD111">
            <v>638486</v>
          </cell>
          <cell r="GE111">
            <v>638486</v>
          </cell>
          <cell r="GF111">
            <v>638486</v>
          </cell>
          <cell r="GG111">
            <v>638486</v>
          </cell>
          <cell r="GH111">
            <v>638486</v>
          </cell>
          <cell r="GI111">
            <v>638486</v>
          </cell>
          <cell r="GJ111">
            <v>638486</v>
          </cell>
          <cell r="GK111">
            <v>638486</v>
          </cell>
          <cell r="GL111">
            <v>638486</v>
          </cell>
          <cell r="GM111">
            <v>638486</v>
          </cell>
          <cell r="GN111">
            <v>638486</v>
          </cell>
          <cell r="GO111">
            <v>638486</v>
          </cell>
          <cell r="GP111">
            <v>638486</v>
          </cell>
          <cell r="GQ111">
            <v>638486</v>
          </cell>
          <cell r="GR111">
            <v>638486</v>
          </cell>
          <cell r="GS111">
            <v>638486</v>
          </cell>
          <cell r="GT111">
            <v>638486</v>
          </cell>
          <cell r="GU111">
            <v>638486</v>
          </cell>
          <cell r="GV111">
            <v>638486</v>
          </cell>
          <cell r="GW111">
            <v>638486</v>
          </cell>
          <cell r="GX111">
            <v>638486</v>
          </cell>
          <cell r="GY111">
            <v>638486</v>
          </cell>
          <cell r="GZ111">
            <v>638486</v>
          </cell>
          <cell r="HA111">
            <v>638486</v>
          </cell>
          <cell r="HB111">
            <v>638486</v>
          </cell>
          <cell r="HC111">
            <v>638486</v>
          </cell>
          <cell r="HD111">
            <v>638486</v>
          </cell>
          <cell r="HE111">
            <v>638486</v>
          </cell>
          <cell r="HF111">
            <v>638486</v>
          </cell>
          <cell r="HG111">
            <v>638486</v>
          </cell>
          <cell r="HH111"/>
          <cell r="HI111"/>
          <cell r="HJ111"/>
          <cell r="HK111">
            <v>0</v>
          </cell>
          <cell r="HL111"/>
          <cell r="HM111"/>
          <cell r="HN111"/>
          <cell r="HO111"/>
          <cell r="HP111"/>
          <cell r="HQ111"/>
          <cell r="HR111"/>
          <cell r="HS111"/>
          <cell r="HT111"/>
          <cell r="HU111"/>
          <cell r="HV111"/>
          <cell r="HW111"/>
          <cell r="HX111"/>
          <cell r="HY111"/>
          <cell r="HZ111"/>
          <cell r="IA111"/>
          <cell r="IB111"/>
          <cell r="IC111"/>
          <cell r="ID111"/>
          <cell r="IE111">
            <v>0</v>
          </cell>
          <cell r="IF111"/>
          <cell r="IG111">
            <v>638486</v>
          </cell>
          <cell r="IH111"/>
          <cell r="II111"/>
          <cell r="IJ111"/>
          <cell r="IK111"/>
          <cell r="IL111"/>
          <cell r="IM111"/>
          <cell r="IN111"/>
          <cell r="IO111"/>
          <cell r="IP111"/>
          <cell r="IQ111"/>
          <cell r="IR111"/>
          <cell r="IS111"/>
          <cell r="IT111"/>
          <cell r="IU111"/>
          <cell r="IV111"/>
          <cell r="IW111"/>
          <cell r="IX111"/>
          <cell r="IY111"/>
          <cell r="IZ111"/>
          <cell r="JA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>
            <v>638486</v>
          </cell>
          <cell r="AK112">
            <v>0</v>
          </cell>
          <cell r="AL112">
            <v>638486</v>
          </cell>
          <cell r="AM112">
            <v>638486</v>
          </cell>
          <cell r="AN112">
            <v>638486</v>
          </cell>
          <cell r="AO112">
            <v>638486</v>
          </cell>
          <cell r="AP112">
            <v>638486</v>
          </cell>
          <cell r="AQ112">
            <v>638486</v>
          </cell>
          <cell r="AR112">
            <v>638486</v>
          </cell>
          <cell r="AS112">
            <v>638486</v>
          </cell>
          <cell r="AT112">
            <v>638486</v>
          </cell>
          <cell r="AU112">
            <v>638486</v>
          </cell>
          <cell r="AV112">
            <v>638486</v>
          </cell>
          <cell r="AW112">
            <v>638486</v>
          </cell>
          <cell r="AX112">
            <v>638486</v>
          </cell>
          <cell r="AY112">
            <v>638486</v>
          </cell>
          <cell r="AZ112">
            <v>638486</v>
          </cell>
          <cell r="BA112">
            <v>638486</v>
          </cell>
          <cell r="BB112">
            <v>638486</v>
          </cell>
          <cell r="BC112">
            <v>638486</v>
          </cell>
          <cell r="BD112">
            <v>638486</v>
          </cell>
          <cell r="BE112">
            <v>638486</v>
          </cell>
          <cell r="BF112">
            <v>638486</v>
          </cell>
          <cell r="BG112">
            <v>638486</v>
          </cell>
          <cell r="BH112">
            <v>638486</v>
          </cell>
          <cell r="BI112">
            <v>638486</v>
          </cell>
          <cell r="BJ112">
            <v>638486</v>
          </cell>
          <cell r="BK112">
            <v>638486</v>
          </cell>
          <cell r="BL112">
            <v>638486</v>
          </cell>
          <cell r="BM112">
            <v>638486</v>
          </cell>
          <cell r="BN112">
            <v>638486</v>
          </cell>
          <cell r="BO112">
            <v>638486</v>
          </cell>
          <cell r="BP112">
            <v>638486</v>
          </cell>
          <cell r="BQ112">
            <v>638486</v>
          </cell>
          <cell r="BR112">
            <v>638486</v>
          </cell>
          <cell r="BS112">
            <v>638486</v>
          </cell>
          <cell r="BT112">
            <v>638486</v>
          </cell>
          <cell r="BU112">
            <v>638486</v>
          </cell>
          <cell r="BV112">
            <v>638486</v>
          </cell>
          <cell r="BW112">
            <v>638486</v>
          </cell>
          <cell r="BX112">
            <v>638486</v>
          </cell>
          <cell r="BY112">
            <v>638486</v>
          </cell>
          <cell r="BZ112">
            <v>638486</v>
          </cell>
          <cell r="CA112">
            <v>638486</v>
          </cell>
          <cell r="CB112">
            <v>638486</v>
          </cell>
          <cell r="CC112">
            <v>638486</v>
          </cell>
          <cell r="CD112">
            <v>638486</v>
          </cell>
          <cell r="CE112">
            <v>638486</v>
          </cell>
          <cell r="CF112">
            <v>638486</v>
          </cell>
          <cell r="CG112">
            <v>638486</v>
          </cell>
          <cell r="CH112">
            <v>638486</v>
          </cell>
          <cell r="CI112">
            <v>638486</v>
          </cell>
          <cell r="CJ112">
            <v>638486</v>
          </cell>
          <cell r="CK112">
            <v>638486</v>
          </cell>
          <cell r="CL112">
            <v>638486</v>
          </cell>
          <cell r="CM112">
            <v>638486</v>
          </cell>
          <cell r="CN112">
            <v>638486</v>
          </cell>
          <cell r="CO112">
            <v>638486</v>
          </cell>
          <cell r="CP112">
            <v>638486</v>
          </cell>
          <cell r="CQ112">
            <v>638486</v>
          </cell>
          <cell r="CR112">
            <v>638486</v>
          </cell>
          <cell r="CS112">
            <v>638486</v>
          </cell>
          <cell r="CT112">
            <v>638486</v>
          </cell>
          <cell r="CU112">
            <v>638486</v>
          </cell>
          <cell r="CV112">
            <v>638486</v>
          </cell>
          <cell r="CW112">
            <v>638486</v>
          </cell>
          <cell r="CX112">
            <v>638486</v>
          </cell>
          <cell r="CY112">
            <v>638486</v>
          </cell>
          <cell r="CZ112">
            <v>638486</v>
          </cell>
          <cell r="DA112">
            <v>638486</v>
          </cell>
          <cell r="DB112">
            <v>638486</v>
          </cell>
          <cell r="DC112">
            <v>638486</v>
          </cell>
          <cell r="DD112">
            <v>638486</v>
          </cell>
          <cell r="DE112">
            <v>638486</v>
          </cell>
          <cell r="DF112">
            <v>638486</v>
          </cell>
          <cell r="DG112">
            <v>638486</v>
          </cell>
          <cell r="DH112">
            <v>638486</v>
          </cell>
          <cell r="DI112">
            <v>638486</v>
          </cell>
          <cell r="DJ112">
            <v>638486</v>
          </cell>
          <cell r="DK112">
            <v>638486</v>
          </cell>
          <cell r="DL112">
            <v>638486</v>
          </cell>
          <cell r="DM112">
            <v>638486</v>
          </cell>
          <cell r="DN112">
            <v>638486</v>
          </cell>
          <cell r="DO112">
            <v>638486</v>
          </cell>
          <cell r="DP112">
            <v>638486</v>
          </cell>
          <cell r="DQ112">
            <v>638486</v>
          </cell>
          <cell r="DR112">
            <v>638486</v>
          </cell>
          <cell r="DS112">
            <v>638486</v>
          </cell>
          <cell r="DT112">
            <v>638486</v>
          </cell>
          <cell r="DU112">
            <v>638486</v>
          </cell>
          <cell r="DV112">
            <v>638486</v>
          </cell>
          <cell r="DW112">
            <v>638486</v>
          </cell>
          <cell r="DX112">
            <v>638486</v>
          </cell>
          <cell r="DY112">
            <v>638486</v>
          </cell>
          <cell r="DZ112">
            <v>638486</v>
          </cell>
          <cell r="EA112">
            <v>638486</v>
          </cell>
          <cell r="EB112">
            <v>638486</v>
          </cell>
          <cell r="EC112">
            <v>638486</v>
          </cell>
          <cell r="ED112">
            <v>638486</v>
          </cell>
          <cell r="EE112">
            <v>638486</v>
          </cell>
          <cell r="EF112">
            <v>638486</v>
          </cell>
          <cell r="EG112">
            <v>638486</v>
          </cell>
          <cell r="EH112">
            <v>638486</v>
          </cell>
          <cell r="EI112">
            <v>638486</v>
          </cell>
          <cell r="EJ112">
            <v>638486</v>
          </cell>
          <cell r="EK112">
            <v>2.3283064365386963E-10</v>
          </cell>
          <cell r="EL112">
            <v>638486</v>
          </cell>
          <cell r="EM112">
            <v>0</v>
          </cell>
          <cell r="EN112">
            <v>-3.7834979593753815E-10</v>
          </cell>
          <cell r="EO112">
            <v>0</v>
          </cell>
          <cell r="EP112">
            <v>-8.7311491370201111E-10</v>
          </cell>
          <cell r="EQ112">
            <v>0</v>
          </cell>
          <cell r="ER112">
            <v>0</v>
          </cell>
          <cell r="ES112">
            <v>2.9103830456733704E-10</v>
          </cell>
          <cell r="ET112">
            <v>2.3283064365386963E-10</v>
          </cell>
          <cell r="EU112">
            <v>0</v>
          </cell>
          <cell r="EV112">
            <v>2.3283064365386963E-10</v>
          </cell>
          <cell r="EW112">
            <v>2.3283064365386963E-10</v>
          </cell>
          <cell r="EX112">
            <v>0</v>
          </cell>
          <cell r="EY112">
            <v>-3.7834979593753815E-10</v>
          </cell>
          <cell r="EZ112">
            <v>0</v>
          </cell>
          <cell r="FA112">
            <v>-8.7311491370201111E-10</v>
          </cell>
          <cell r="FB112">
            <v>0</v>
          </cell>
          <cell r="FC112">
            <v>0</v>
          </cell>
          <cell r="FD112">
            <v>2.9103830456733704E-10</v>
          </cell>
          <cell r="FE112">
            <v>2.3283064365386963E-10</v>
          </cell>
          <cell r="FF112">
            <v>2.3283064365386963E-10</v>
          </cell>
          <cell r="FG112">
            <v>0</v>
          </cell>
          <cell r="FH112">
            <v>2.9103830456733704E-10</v>
          </cell>
          <cell r="FI112">
            <v>2.6193447411060333E-1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  <cell r="FT112">
            <v>2.9103830456733704E-10</v>
          </cell>
          <cell r="FU112">
            <v>-2.6193447411060333E-10</v>
          </cell>
          <cell r="FV112">
            <v>-2.9103830456733704E-10</v>
          </cell>
          <cell r="FW112">
            <v>-2.3283064365386963E-10</v>
          </cell>
          <cell r="FX112">
            <v>0</v>
          </cell>
          <cell r="FY112">
            <v>0</v>
          </cell>
          <cell r="FZ112">
            <v>-2.9103830456733704E-1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>
            <v>0</v>
          </cell>
          <cell r="GZ112">
            <v>0</v>
          </cell>
          <cell r="HA112">
            <v>0</v>
          </cell>
          <cell r="HB112">
            <v>0</v>
          </cell>
          <cell r="HC112">
            <v>0</v>
          </cell>
          <cell r="HD112">
            <v>0</v>
          </cell>
          <cell r="HE112">
            <v>0</v>
          </cell>
          <cell r="HF112">
            <v>0</v>
          </cell>
          <cell r="HG112">
            <v>0</v>
          </cell>
          <cell r="HH112"/>
          <cell r="HI112"/>
          <cell r="HJ112">
            <v>-2.9103830456733704E-10</v>
          </cell>
          <cell r="HK112">
            <v>0</v>
          </cell>
          <cell r="HL112"/>
          <cell r="HM112">
            <v>0</v>
          </cell>
          <cell r="HN112">
            <v>-2.9103830456733704E-10</v>
          </cell>
          <cell r="HO112">
            <v>0</v>
          </cell>
          <cell r="HP112">
            <v>0</v>
          </cell>
          <cell r="HQ112">
            <v>0</v>
          </cell>
          <cell r="HR112">
            <v>0</v>
          </cell>
          <cell r="HS112">
            <v>0</v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>
            <v>0</v>
          </cell>
          <cell r="IA112">
            <v>0</v>
          </cell>
          <cell r="IB112">
            <v>0</v>
          </cell>
          <cell r="IC112">
            <v>0</v>
          </cell>
          <cell r="ID112">
            <v>0</v>
          </cell>
          <cell r="IE112">
            <v>0</v>
          </cell>
          <cell r="IF112">
            <v>0</v>
          </cell>
          <cell r="IG112">
            <v>0</v>
          </cell>
          <cell r="IH112"/>
          <cell r="II112">
            <v>0</v>
          </cell>
          <cell r="IJ112">
            <v>0</v>
          </cell>
          <cell r="IK112"/>
          <cell r="IL112">
            <v>0</v>
          </cell>
          <cell r="IM112">
            <v>0</v>
          </cell>
          <cell r="IN112">
            <v>0</v>
          </cell>
          <cell r="IO112">
            <v>0</v>
          </cell>
          <cell r="IP112">
            <v>0</v>
          </cell>
          <cell r="IQ112">
            <v>0</v>
          </cell>
          <cell r="IR112">
            <v>0</v>
          </cell>
          <cell r="IS112">
            <v>0</v>
          </cell>
          <cell r="IT112">
            <v>0</v>
          </cell>
          <cell r="IU112">
            <v>0</v>
          </cell>
          <cell r="IV112"/>
          <cell r="IW112"/>
          <cell r="IX112"/>
          <cell r="IY112"/>
          <cell r="IZ112"/>
          <cell r="JA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16632955.4</v>
          </cell>
          <cell r="W113">
            <v>0</v>
          </cell>
          <cell r="X113">
            <v>0</v>
          </cell>
          <cell r="Y113">
            <v>16632955.4</v>
          </cell>
          <cell r="Z113">
            <v>16414641.5</v>
          </cell>
          <cell r="AA113">
            <v>16632952</v>
          </cell>
          <cell r="AB113">
            <v>16464116.700000001</v>
          </cell>
          <cell r="AC113">
            <v>16414641.5</v>
          </cell>
          <cell r="AD113">
            <v>16464116.700000001</v>
          </cell>
          <cell r="AE113">
            <v>0</v>
          </cell>
          <cell r="AF113">
            <v>0</v>
          </cell>
          <cell r="AG113">
            <v>16632955.4</v>
          </cell>
          <cell r="AH113">
            <v>16632955.4</v>
          </cell>
          <cell r="AI113">
            <v>16464116.700000001</v>
          </cell>
          <cell r="AJ113">
            <v>17540434.100000001</v>
          </cell>
          <cell r="AK113">
            <v>16414641.5</v>
          </cell>
          <cell r="AL113">
            <v>16414641.5</v>
          </cell>
          <cell r="AM113">
            <v>16464116.700000001</v>
          </cell>
          <cell r="AN113">
            <v>16464116.700000001</v>
          </cell>
          <cell r="AO113">
            <v>16464116.700000001</v>
          </cell>
          <cell r="AP113">
            <v>16464116.700000001</v>
          </cell>
          <cell r="AQ113">
            <v>16464116.700000001</v>
          </cell>
          <cell r="AR113">
            <v>16464116.700000001</v>
          </cell>
          <cell r="AS113">
            <v>18116807.5</v>
          </cell>
          <cell r="AT113">
            <v>17556576.099999998</v>
          </cell>
          <cell r="AU113">
            <v>17540434.100000001</v>
          </cell>
          <cell r="AV113">
            <v>17540434.100000001</v>
          </cell>
          <cell r="AW113">
            <v>17540434.100000001</v>
          </cell>
          <cell r="AX113">
            <v>16414641.5</v>
          </cell>
          <cell r="AY113">
            <v>17556576.099999998</v>
          </cell>
          <cell r="AZ113">
            <v>16414641.5</v>
          </cell>
          <cell r="BA113">
            <v>17556576.099999998</v>
          </cell>
          <cell r="BB113">
            <v>17556576.099999998</v>
          </cell>
          <cell r="BC113">
            <v>17556576.099999998</v>
          </cell>
          <cell r="BD113">
            <v>18116807.5</v>
          </cell>
          <cell r="BE113">
            <v>18116807.5</v>
          </cell>
          <cell r="BF113">
            <v>18116807.5</v>
          </cell>
          <cell r="BG113">
            <v>18116807.5</v>
          </cell>
          <cell r="BH113">
            <v>18116807.5</v>
          </cell>
          <cell r="BI113">
            <v>16716426.200000001</v>
          </cell>
          <cell r="BJ113">
            <v>18141774.699999999</v>
          </cell>
          <cell r="BK113">
            <v>16716426.200000001</v>
          </cell>
          <cell r="BL113">
            <v>18141774.699999999</v>
          </cell>
          <cell r="BM113">
            <v>18581463.100000001</v>
          </cell>
          <cell r="BN113">
            <v>20710904.5</v>
          </cell>
          <cell r="BO113">
            <v>17540434.100000001</v>
          </cell>
          <cell r="BP113">
            <v>20713494.5</v>
          </cell>
          <cell r="BQ113">
            <v>20713494.5</v>
          </cell>
          <cell r="BR113">
            <v>20713494.5</v>
          </cell>
          <cell r="BS113">
            <v>20713494.5</v>
          </cell>
          <cell r="BT113">
            <v>20713494.5</v>
          </cell>
          <cell r="BU113">
            <v>20657678.199999999</v>
          </cell>
          <cell r="BV113">
            <v>20657678.199999999</v>
          </cell>
          <cell r="BW113">
            <v>20657678.199999999</v>
          </cell>
          <cell r="BX113">
            <v>20657678.199999999</v>
          </cell>
          <cell r="BY113">
            <v>20635643.300000001</v>
          </cell>
          <cell r="BZ113">
            <v>20635643.300000001</v>
          </cell>
          <cell r="CA113">
            <v>20635643.300000001</v>
          </cell>
          <cell r="CB113">
            <v>20770052.5</v>
          </cell>
          <cell r="CC113">
            <v>19212753</v>
          </cell>
          <cell r="CD113">
            <v>19212753</v>
          </cell>
          <cell r="CE113">
            <v>19748524</v>
          </cell>
          <cell r="CF113">
            <v>19748688.100000001</v>
          </cell>
          <cell r="CG113">
            <v>19748688.100000001</v>
          </cell>
          <cell r="CH113">
            <v>20298526.5</v>
          </cell>
          <cell r="CI113">
            <v>20298526.5</v>
          </cell>
          <cell r="CJ113">
            <v>20298526.5</v>
          </cell>
          <cell r="CK113">
            <v>20361084.5</v>
          </cell>
          <cell r="CL113">
            <v>20361084.5</v>
          </cell>
          <cell r="CM113">
            <v>20361087.899999999</v>
          </cell>
          <cell r="CN113">
            <v>19889503.899999999</v>
          </cell>
          <cell r="CO113">
            <v>19889619.300000001</v>
          </cell>
          <cell r="CP113">
            <v>19212753</v>
          </cell>
          <cell r="CQ113">
            <v>19889619.300000001</v>
          </cell>
          <cell r="CR113">
            <v>13143608.699999999</v>
          </cell>
          <cell r="CS113">
            <v>13143608.68</v>
          </cell>
          <cell r="CT113">
            <v>13143608.699999999</v>
          </cell>
          <cell r="CU113">
            <v>13205557.199999999</v>
          </cell>
          <cell r="CV113">
            <v>13205557.220000001</v>
          </cell>
          <cell r="CW113">
            <v>13205698.050000001</v>
          </cell>
          <cell r="CX113">
            <v>13149792.300000001</v>
          </cell>
          <cell r="CY113">
            <v>13149792.33</v>
          </cell>
          <cell r="CZ113">
            <v>13141808.6</v>
          </cell>
          <cell r="DA113">
            <v>13141808.630000001</v>
          </cell>
          <cell r="DB113">
            <v>13141808.630000001</v>
          </cell>
          <cell r="DC113">
            <v>7439219.1600000001</v>
          </cell>
          <cell r="DD113">
            <v>10566324.9</v>
          </cell>
          <cell r="DE113">
            <v>10566324.9</v>
          </cell>
          <cell r="DF113">
            <v>7388065.04</v>
          </cell>
          <cell r="DG113">
            <v>7388065.04</v>
          </cell>
          <cell r="DH113">
            <v>7388424.7400000002</v>
          </cell>
          <cell r="DI113">
            <v>7225790.5999999996</v>
          </cell>
          <cell r="DJ113">
            <v>7225806.7599999998</v>
          </cell>
          <cell r="DK113">
            <v>7225806.7599999998</v>
          </cell>
          <cell r="DL113">
            <v>7199527.5300000003</v>
          </cell>
          <cell r="DM113">
            <v>7199527.5300000003</v>
          </cell>
          <cell r="DN113">
            <v>7199527.5300000003</v>
          </cell>
          <cell r="DO113">
            <v>7199527.5300000003</v>
          </cell>
          <cell r="DP113">
            <v>9477371.4499999993</v>
          </cell>
          <cell r="DQ113">
            <v>9477371.4499999993</v>
          </cell>
          <cell r="DR113">
            <v>9477371.4499999993</v>
          </cell>
          <cell r="DS113">
            <v>9477371.4499999993</v>
          </cell>
          <cell r="DT113">
            <v>10566324.939999999</v>
          </cell>
          <cell r="DU113">
            <v>10566325.02</v>
          </cell>
          <cell r="DV113">
            <v>10566325.02</v>
          </cell>
          <cell r="DW113">
            <v>10571331.32</v>
          </cell>
          <cell r="DX113">
            <v>10571331.26</v>
          </cell>
          <cell r="DY113">
            <v>10571331.26</v>
          </cell>
          <cell r="DZ113">
            <v>10543929.470000001</v>
          </cell>
          <cell r="EA113">
            <v>10647992.460000001</v>
          </cell>
          <cell r="EB113">
            <v>3207740.02</v>
          </cell>
          <cell r="EC113">
            <v>3326641.38</v>
          </cell>
          <cell r="ED113">
            <v>3326991.44</v>
          </cell>
          <cell r="EE113">
            <v>4960549.3</v>
          </cell>
          <cell r="EF113">
            <v>3312238.87</v>
          </cell>
          <cell r="EG113">
            <v>3427189.15</v>
          </cell>
          <cell r="EH113">
            <v>3392474.19</v>
          </cell>
          <cell r="EI113">
            <v>2894221.9</v>
          </cell>
          <cell r="EJ113">
            <v>2894221.9</v>
          </cell>
          <cell r="EK113">
            <v>2895369.78</v>
          </cell>
          <cell r="EL113">
            <v>2940946.13</v>
          </cell>
          <cell r="EM113">
            <v>4515596.83</v>
          </cell>
          <cell r="EN113">
            <v>4515596.83</v>
          </cell>
          <cell r="EO113">
            <v>4789970.96</v>
          </cell>
          <cell r="EP113">
            <v>4960549.26</v>
          </cell>
          <cell r="EQ113">
            <v>4960549.26</v>
          </cell>
          <cell r="ER113">
            <v>4509630.3099999996</v>
          </cell>
          <cell r="ES113">
            <v>4509630.3099999996</v>
          </cell>
          <cell r="ET113">
            <v>4509630.3099999996</v>
          </cell>
          <cell r="EU113">
            <v>4296097.83</v>
          </cell>
          <cell r="EV113">
            <v>4296097.83</v>
          </cell>
          <cell r="EW113">
            <v>4296097.83</v>
          </cell>
          <cell r="EX113">
            <v>4460995.76</v>
          </cell>
          <cell r="EY113">
            <v>4460995.76</v>
          </cell>
          <cell r="EZ113">
            <v>4460995.76</v>
          </cell>
          <cell r="FA113">
            <v>3213493.16</v>
          </cell>
          <cell r="FB113">
            <v>3213493.16</v>
          </cell>
          <cell r="FC113">
            <v>3213570.85</v>
          </cell>
          <cell r="FD113">
            <v>2773182.67</v>
          </cell>
          <cell r="FE113">
            <v>2773182.67</v>
          </cell>
          <cell r="FF113">
            <v>2773182.67</v>
          </cell>
          <cell r="FG113">
            <v>2632001.15</v>
          </cell>
          <cell r="FH113">
            <v>2646234.4</v>
          </cell>
          <cell r="FI113">
            <v>2646234.4</v>
          </cell>
          <cell r="FJ113">
            <v>2645152.14</v>
          </cell>
          <cell r="FK113">
            <v>2355615.5</v>
          </cell>
          <cell r="FL113">
            <v>2355615.5</v>
          </cell>
          <cell r="FM113">
            <v>2294170.31</v>
          </cell>
          <cell r="FN113">
            <v>2294170.31</v>
          </cell>
          <cell r="FO113">
            <v>2294170.31</v>
          </cell>
          <cell r="FP113">
            <v>1984274.11</v>
          </cell>
          <cell r="FQ113">
            <v>1984274.11</v>
          </cell>
          <cell r="FR113">
            <v>1984274.11</v>
          </cell>
          <cell r="FS113">
            <v>1886068.29</v>
          </cell>
          <cell r="FT113">
            <v>1886068.29</v>
          </cell>
          <cell r="FU113">
            <v>1886068.29</v>
          </cell>
          <cell r="FV113">
            <v>1846907.8</v>
          </cell>
          <cell r="FW113">
            <v>1846907.8</v>
          </cell>
          <cell r="FX113">
            <v>1846907.8</v>
          </cell>
          <cell r="FY113">
            <v>1803668.64</v>
          </cell>
          <cell r="FZ113">
            <v>1687769.55</v>
          </cell>
          <cell r="GA113">
            <v>1687769.6</v>
          </cell>
          <cell r="GB113">
            <v>1522489.93</v>
          </cell>
          <cell r="GC113">
            <v>1522489.93</v>
          </cell>
          <cell r="GD113">
            <v>1522489.93</v>
          </cell>
          <cell r="GE113">
            <v>1506664.56</v>
          </cell>
          <cell r="GF113">
            <v>1506664.56</v>
          </cell>
          <cell r="GG113">
            <v>1502469.64</v>
          </cell>
          <cell r="GH113">
            <v>1481724.44</v>
          </cell>
          <cell r="GI113">
            <v>1481724.44</v>
          </cell>
          <cell r="GJ113">
            <v>1481724.44</v>
          </cell>
          <cell r="GK113">
            <v>4194258.99</v>
          </cell>
          <cell r="GL113">
            <v>4194258.99</v>
          </cell>
          <cell r="GM113">
            <v>4194258.99</v>
          </cell>
          <cell r="GN113">
            <v>4194258.99</v>
          </cell>
          <cell r="GO113">
            <v>2595525.14</v>
          </cell>
          <cell r="GP113">
            <v>3544070.97</v>
          </cell>
          <cell r="GQ113">
            <v>3650148.98</v>
          </cell>
          <cell r="GR113">
            <v>3650148.98</v>
          </cell>
          <cell r="GS113">
            <v>3650148.98</v>
          </cell>
          <cell r="GT113">
            <v>3650148.98</v>
          </cell>
          <cell r="GU113">
            <v>2431994.4989999998</v>
          </cell>
          <cell r="GV113">
            <v>3654591.16</v>
          </cell>
          <cell r="GW113">
            <v>2595525.14</v>
          </cell>
          <cell r="GX113">
            <v>2595525.14</v>
          </cell>
          <cell r="GY113">
            <v>2595525.14</v>
          </cell>
          <cell r="GZ113">
            <v>2595525.14</v>
          </cell>
          <cell r="HA113">
            <v>2431994</v>
          </cell>
          <cell r="HB113">
            <v>2540875.4</v>
          </cell>
          <cell r="HC113">
            <v>2431994.4989999998</v>
          </cell>
          <cell r="HD113">
            <v>2431994.4989999998</v>
          </cell>
          <cell r="HE113">
            <v>2431994</v>
          </cell>
          <cell r="HF113">
            <v>2431994</v>
          </cell>
          <cell r="HG113">
            <v>2431994</v>
          </cell>
          <cell r="HH113"/>
          <cell r="HI113"/>
          <cell r="HJ113">
            <v>0</v>
          </cell>
          <cell r="HK113">
            <v>0</v>
          </cell>
          <cell r="HL113"/>
          <cell r="HM113">
            <v>1803668.64</v>
          </cell>
          <cell r="HN113">
            <v>1687769.55</v>
          </cell>
          <cell r="HO113">
            <v>1687769.6</v>
          </cell>
          <cell r="HP113">
            <v>1522489.93</v>
          </cell>
          <cell r="HQ113">
            <v>0</v>
          </cell>
          <cell r="HR113">
            <v>1522489.93</v>
          </cell>
          <cell r="HS113">
            <v>2431994</v>
          </cell>
          <cell r="HT113"/>
          <cell r="HU113">
            <v>1502469.64</v>
          </cell>
          <cell r="HV113">
            <v>1481724.44</v>
          </cell>
          <cell r="HW113"/>
          <cell r="HX113">
            <v>1481724.44</v>
          </cell>
          <cell r="HY113">
            <v>4194258.99</v>
          </cell>
          <cell r="HZ113">
            <v>4194258.99</v>
          </cell>
          <cell r="IA113">
            <v>4194258.99</v>
          </cell>
          <cell r="IB113">
            <v>1481724.44</v>
          </cell>
          <cell r="IC113">
            <v>4194258.99</v>
          </cell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I113">
            <v>3650148.98</v>
          </cell>
          <cell r="IJ113"/>
          <cell r="IK113"/>
          <cell r="IL113"/>
          <cell r="IM113">
            <v>2595525.14</v>
          </cell>
          <cell r="IN113">
            <v>3654591.16</v>
          </cell>
          <cell r="IO113">
            <v>2595525.14</v>
          </cell>
          <cell r="IP113">
            <v>2540875.4</v>
          </cell>
          <cell r="IQ113">
            <v>2431994.4989999998</v>
          </cell>
          <cell r="IR113"/>
          <cell r="IS113"/>
          <cell r="IT113">
            <v>2540875.4</v>
          </cell>
          <cell r="IU113">
            <v>2431994.4989999998</v>
          </cell>
          <cell r="IV113">
            <v>2431994.4989999998</v>
          </cell>
          <cell r="IW113"/>
          <cell r="IX113"/>
          <cell r="IY113"/>
          <cell r="IZ113"/>
          <cell r="JA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>
            <v>2431994</v>
          </cell>
          <cell r="AK114">
            <v>0</v>
          </cell>
          <cell r="AL114">
            <v>2431994</v>
          </cell>
          <cell r="AM114">
            <v>2431994</v>
          </cell>
          <cell r="AN114">
            <v>2431994</v>
          </cell>
          <cell r="AO114">
            <v>2431994</v>
          </cell>
          <cell r="AP114">
            <v>2431994</v>
          </cell>
          <cell r="AQ114">
            <v>2431994</v>
          </cell>
          <cell r="AR114">
            <v>2431994</v>
          </cell>
          <cell r="AS114">
            <v>2431994</v>
          </cell>
          <cell r="AT114">
            <v>2431994</v>
          </cell>
          <cell r="AU114">
            <v>2431994</v>
          </cell>
          <cell r="AV114">
            <v>2431994</v>
          </cell>
          <cell r="AW114">
            <v>2431994</v>
          </cell>
          <cell r="AX114">
            <v>2431994</v>
          </cell>
          <cell r="AY114">
            <v>2431994</v>
          </cell>
          <cell r="AZ114">
            <v>2431994</v>
          </cell>
          <cell r="BA114">
            <v>2431994</v>
          </cell>
          <cell r="BB114">
            <v>2431994</v>
          </cell>
          <cell r="BC114">
            <v>2431994</v>
          </cell>
          <cell r="BD114">
            <v>2431994</v>
          </cell>
          <cell r="BE114">
            <v>2431994</v>
          </cell>
          <cell r="BF114">
            <v>2431994</v>
          </cell>
          <cell r="BG114">
            <v>2431994</v>
          </cell>
          <cell r="BH114">
            <v>2431994</v>
          </cell>
          <cell r="BI114">
            <v>2431994</v>
          </cell>
          <cell r="BJ114">
            <v>2431994</v>
          </cell>
          <cell r="BK114">
            <v>2431994</v>
          </cell>
          <cell r="BL114">
            <v>2431994</v>
          </cell>
          <cell r="BM114">
            <v>2431994</v>
          </cell>
          <cell r="BN114">
            <v>2431994</v>
          </cell>
          <cell r="BO114">
            <v>2431994</v>
          </cell>
          <cell r="BP114">
            <v>2431994</v>
          </cell>
          <cell r="BQ114">
            <v>2431994</v>
          </cell>
          <cell r="BR114">
            <v>2431994</v>
          </cell>
          <cell r="BS114">
            <v>2431994</v>
          </cell>
          <cell r="BT114">
            <v>2431994</v>
          </cell>
          <cell r="BU114">
            <v>2431994</v>
          </cell>
          <cell r="BV114">
            <v>2431994</v>
          </cell>
          <cell r="BW114">
            <v>2431994</v>
          </cell>
          <cell r="BX114">
            <v>2431994</v>
          </cell>
          <cell r="BY114">
            <v>2431994</v>
          </cell>
          <cell r="BZ114">
            <v>2431994</v>
          </cell>
          <cell r="CA114">
            <v>2431994</v>
          </cell>
          <cell r="CB114">
            <v>2431994</v>
          </cell>
          <cell r="CC114">
            <v>2431994</v>
          </cell>
          <cell r="CD114">
            <v>2431994</v>
          </cell>
          <cell r="CE114">
            <v>2431994</v>
          </cell>
          <cell r="CF114">
            <v>2431994</v>
          </cell>
          <cell r="CG114">
            <v>2431994</v>
          </cell>
          <cell r="CH114">
            <v>2431994</v>
          </cell>
          <cell r="CI114">
            <v>2431994</v>
          </cell>
          <cell r="CJ114">
            <v>2431994</v>
          </cell>
          <cell r="CK114">
            <v>2431994</v>
          </cell>
          <cell r="CL114">
            <v>2431994</v>
          </cell>
          <cell r="CM114">
            <v>2431994</v>
          </cell>
          <cell r="CN114">
            <v>2431994</v>
          </cell>
          <cell r="CO114">
            <v>2431994</v>
          </cell>
          <cell r="CP114">
            <v>2431994</v>
          </cell>
          <cell r="CQ114">
            <v>2431994</v>
          </cell>
          <cell r="CR114">
            <v>2431994</v>
          </cell>
          <cell r="CS114">
            <v>2431994</v>
          </cell>
          <cell r="CT114">
            <v>2431994</v>
          </cell>
          <cell r="CU114">
            <v>2431994</v>
          </cell>
          <cell r="CV114">
            <v>2431994</v>
          </cell>
          <cell r="CW114">
            <v>2431994</v>
          </cell>
          <cell r="CX114">
            <v>2431994</v>
          </cell>
          <cell r="CY114">
            <v>2431994</v>
          </cell>
          <cell r="CZ114">
            <v>2431994</v>
          </cell>
          <cell r="DA114">
            <v>2431994</v>
          </cell>
          <cell r="DB114">
            <v>2431994</v>
          </cell>
          <cell r="DC114">
            <v>2431994</v>
          </cell>
          <cell r="DD114">
            <v>2431994</v>
          </cell>
          <cell r="DE114">
            <v>2431994</v>
          </cell>
          <cell r="DF114">
            <v>2431994</v>
          </cell>
          <cell r="DG114">
            <v>2431994</v>
          </cell>
          <cell r="DH114">
            <v>2431994</v>
          </cell>
          <cell r="DI114">
            <v>2431994</v>
          </cell>
          <cell r="DJ114">
            <v>2431994</v>
          </cell>
          <cell r="DK114">
            <v>2431994</v>
          </cell>
          <cell r="DL114">
            <v>2431994</v>
          </cell>
          <cell r="DM114">
            <v>2431994</v>
          </cell>
          <cell r="DN114">
            <v>2431994</v>
          </cell>
          <cell r="DO114">
            <v>2431994</v>
          </cell>
          <cell r="DP114">
            <v>2431994</v>
          </cell>
          <cell r="DQ114">
            <v>2431994</v>
          </cell>
          <cell r="DR114">
            <v>2431994</v>
          </cell>
          <cell r="DS114">
            <v>2431994</v>
          </cell>
          <cell r="DT114">
            <v>2431994</v>
          </cell>
          <cell r="DU114">
            <v>2431994</v>
          </cell>
          <cell r="DV114">
            <v>2431994</v>
          </cell>
          <cell r="DW114">
            <v>2431994</v>
          </cell>
          <cell r="DX114">
            <v>2431994</v>
          </cell>
          <cell r="DY114">
            <v>2431994</v>
          </cell>
          <cell r="DZ114">
            <v>2431994</v>
          </cell>
          <cell r="EA114">
            <v>2431994</v>
          </cell>
          <cell r="EB114">
            <v>2431994</v>
          </cell>
          <cell r="EC114">
            <v>2431994</v>
          </cell>
          <cell r="ED114">
            <v>2431994</v>
          </cell>
          <cell r="EE114">
            <v>2431994</v>
          </cell>
          <cell r="EF114">
            <v>2431994</v>
          </cell>
          <cell r="EG114">
            <v>2431994</v>
          </cell>
          <cell r="EH114">
            <v>2431994</v>
          </cell>
          <cell r="EI114">
            <v>2431994</v>
          </cell>
          <cell r="EJ114">
            <v>2431994</v>
          </cell>
          <cell r="EK114">
            <v>2431994</v>
          </cell>
          <cell r="EL114">
            <v>2431994</v>
          </cell>
          <cell r="EM114">
            <v>2431994</v>
          </cell>
          <cell r="EN114">
            <v>2431994</v>
          </cell>
          <cell r="EO114">
            <v>2431994</v>
          </cell>
          <cell r="EP114">
            <v>2431994</v>
          </cell>
          <cell r="EQ114">
            <v>2431994</v>
          </cell>
          <cell r="ER114">
            <v>2431994</v>
          </cell>
          <cell r="ES114">
            <v>2431994</v>
          </cell>
          <cell r="ET114">
            <v>2431994</v>
          </cell>
          <cell r="EU114">
            <v>2431994</v>
          </cell>
          <cell r="EV114">
            <v>2431994</v>
          </cell>
          <cell r="EW114">
            <v>2431994</v>
          </cell>
          <cell r="EX114">
            <v>2431994</v>
          </cell>
          <cell r="EY114">
            <v>2431994</v>
          </cell>
          <cell r="EZ114">
            <v>2431994</v>
          </cell>
          <cell r="FA114">
            <v>2431994</v>
          </cell>
          <cell r="FB114">
            <v>2431994</v>
          </cell>
          <cell r="FC114">
            <v>2431994</v>
          </cell>
          <cell r="FD114">
            <v>2431994</v>
          </cell>
          <cell r="FE114">
            <v>2431994</v>
          </cell>
          <cell r="FF114">
            <v>2431994</v>
          </cell>
          <cell r="FG114">
            <v>2431994</v>
          </cell>
          <cell r="FH114">
            <v>2431994</v>
          </cell>
          <cell r="FI114">
            <v>2431994</v>
          </cell>
          <cell r="FJ114">
            <v>2431994</v>
          </cell>
          <cell r="FK114">
            <v>2431994</v>
          </cell>
          <cell r="FL114">
            <v>2431994</v>
          </cell>
          <cell r="FM114">
            <v>2431994</v>
          </cell>
          <cell r="FN114">
            <v>2431994</v>
          </cell>
          <cell r="FO114">
            <v>2431994</v>
          </cell>
          <cell r="FP114">
            <v>2431994</v>
          </cell>
          <cell r="FQ114">
            <v>2431994</v>
          </cell>
          <cell r="FR114">
            <v>2431994</v>
          </cell>
          <cell r="FS114">
            <v>2431994</v>
          </cell>
          <cell r="FT114">
            <v>2431994</v>
          </cell>
          <cell r="FU114">
            <v>2431994</v>
          </cell>
          <cell r="FV114">
            <v>2431994</v>
          </cell>
          <cell r="FW114">
            <v>2431994</v>
          </cell>
          <cell r="FX114">
            <v>2431994</v>
          </cell>
          <cell r="FY114">
            <v>2431994</v>
          </cell>
          <cell r="FZ114">
            <v>2431994</v>
          </cell>
          <cell r="GA114">
            <v>2431994</v>
          </cell>
          <cell r="GB114">
            <v>2431994</v>
          </cell>
          <cell r="GC114">
            <v>2431994</v>
          </cell>
          <cell r="GD114">
            <v>2431994</v>
          </cell>
          <cell r="GE114">
            <v>2431994</v>
          </cell>
          <cell r="GF114">
            <v>2431994</v>
          </cell>
          <cell r="GG114">
            <v>2431994</v>
          </cell>
          <cell r="GH114">
            <v>2431994</v>
          </cell>
          <cell r="GI114">
            <v>2431994</v>
          </cell>
          <cell r="GJ114">
            <v>2431994</v>
          </cell>
          <cell r="GK114">
            <v>2431994</v>
          </cell>
          <cell r="GL114">
            <v>2431994</v>
          </cell>
          <cell r="GM114">
            <v>2431994</v>
          </cell>
          <cell r="GN114">
            <v>2431994</v>
          </cell>
          <cell r="GO114">
            <v>2431994</v>
          </cell>
          <cell r="GP114">
            <v>2431994</v>
          </cell>
          <cell r="GQ114">
            <v>2431994</v>
          </cell>
          <cell r="GR114">
            <v>2431994</v>
          </cell>
          <cell r="GS114">
            <v>2431994</v>
          </cell>
          <cell r="GT114">
            <v>2431994</v>
          </cell>
          <cell r="GU114">
            <v>2431994</v>
          </cell>
          <cell r="GV114">
            <v>0</v>
          </cell>
          <cell r="GW114">
            <v>0</v>
          </cell>
          <cell r="GX114">
            <v>2431994</v>
          </cell>
          <cell r="GY114">
            <v>2431994</v>
          </cell>
          <cell r="GZ114">
            <v>2431994</v>
          </cell>
          <cell r="HA114">
            <v>2431994</v>
          </cell>
          <cell r="HB114">
            <v>2431994</v>
          </cell>
          <cell r="HC114">
            <v>2431994</v>
          </cell>
          <cell r="HD114">
            <v>2431994</v>
          </cell>
          <cell r="HE114">
            <v>2431994</v>
          </cell>
          <cell r="HF114">
            <v>2431994</v>
          </cell>
          <cell r="HG114">
            <v>2431994</v>
          </cell>
          <cell r="HH114"/>
          <cell r="HI114"/>
          <cell r="HJ114">
            <v>0</v>
          </cell>
          <cell r="HK114">
            <v>0</v>
          </cell>
          <cell r="HL114"/>
          <cell r="HM114"/>
          <cell r="HN114"/>
          <cell r="HO114"/>
          <cell r="HP114"/>
          <cell r="HQ114">
            <v>0</v>
          </cell>
          <cell r="HR114"/>
          <cell r="HS114">
            <v>2431994</v>
          </cell>
          <cell r="HT114"/>
          <cell r="HU114"/>
          <cell r="HV114"/>
          <cell r="HW114"/>
          <cell r="HX114"/>
          <cell r="HY114"/>
          <cell r="HZ114"/>
          <cell r="IA114"/>
          <cell r="IB114"/>
          <cell r="IC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I114"/>
          <cell r="IJ114"/>
          <cell r="IK114"/>
          <cell r="IL114"/>
          <cell r="IM114"/>
          <cell r="IN114"/>
          <cell r="IO114"/>
          <cell r="IP114"/>
          <cell r="IQ114"/>
          <cell r="IR114"/>
          <cell r="IS114"/>
          <cell r="IT114"/>
          <cell r="IU114"/>
          <cell r="IV114"/>
          <cell r="IW114"/>
          <cell r="IX114"/>
          <cell r="IY114"/>
          <cell r="IZ114"/>
          <cell r="JA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>
            <v>2431994</v>
          </cell>
          <cell r="AK115">
            <v>0</v>
          </cell>
          <cell r="AL115">
            <v>2431994</v>
          </cell>
          <cell r="AM115">
            <v>2431994</v>
          </cell>
          <cell r="AN115">
            <v>2431994</v>
          </cell>
          <cell r="AO115">
            <v>2431994</v>
          </cell>
          <cell r="AP115">
            <v>2431994</v>
          </cell>
          <cell r="AQ115">
            <v>2431994</v>
          </cell>
          <cell r="AR115">
            <v>2431994</v>
          </cell>
          <cell r="AS115">
            <v>2431994</v>
          </cell>
          <cell r="AT115">
            <v>2431994</v>
          </cell>
          <cell r="AU115">
            <v>2431994</v>
          </cell>
          <cell r="AV115">
            <v>2431994</v>
          </cell>
          <cell r="AW115">
            <v>2431994</v>
          </cell>
          <cell r="AX115">
            <v>2431994</v>
          </cell>
          <cell r="AY115">
            <v>2431994</v>
          </cell>
          <cell r="AZ115">
            <v>2431994</v>
          </cell>
          <cell r="BA115">
            <v>2431994</v>
          </cell>
          <cell r="BB115">
            <v>2431994</v>
          </cell>
          <cell r="BC115">
            <v>2431994</v>
          </cell>
          <cell r="BD115">
            <v>2431994</v>
          </cell>
          <cell r="BE115">
            <v>2431994</v>
          </cell>
          <cell r="BF115">
            <v>2431994</v>
          </cell>
          <cell r="BG115">
            <v>2431994</v>
          </cell>
          <cell r="BH115">
            <v>2431994</v>
          </cell>
          <cell r="BI115">
            <v>2431994</v>
          </cell>
          <cell r="BJ115">
            <v>2431994</v>
          </cell>
          <cell r="BK115">
            <v>2431994</v>
          </cell>
          <cell r="BL115">
            <v>2431994</v>
          </cell>
          <cell r="BM115">
            <v>2431994</v>
          </cell>
          <cell r="BN115">
            <v>2431994</v>
          </cell>
          <cell r="BO115">
            <v>2431994</v>
          </cell>
          <cell r="BP115">
            <v>2431994</v>
          </cell>
          <cell r="BQ115">
            <v>2431994</v>
          </cell>
          <cell r="BR115">
            <v>2431994</v>
          </cell>
          <cell r="BS115">
            <v>2431994</v>
          </cell>
          <cell r="BT115">
            <v>2431994</v>
          </cell>
          <cell r="BU115">
            <v>2431994</v>
          </cell>
          <cell r="BV115">
            <v>2431994</v>
          </cell>
          <cell r="BW115">
            <v>2431994</v>
          </cell>
          <cell r="BX115">
            <v>2431994</v>
          </cell>
          <cell r="BY115">
            <v>2431994</v>
          </cell>
          <cell r="BZ115">
            <v>2431994</v>
          </cell>
          <cell r="CA115">
            <v>2431994</v>
          </cell>
          <cell r="CB115">
            <v>2431994</v>
          </cell>
          <cell r="CC115">
            <v>2431994</v>
          </cell>
          <cell r="CD115">
            <v>2431994</v>
          </cell>
          <cell r="CE115">
            <v>2431994</v>
          </cell>
          <cell r="CF115">
            <v>2431994</v>
          </cell>
          <cell r="CG115">
            <v>2431994</v>
          </cell>
          <cell r="CH115">
            <v>2431994</v>
          </cell>
          <cell r="CI115">
            <v>2431994</v>
          </cell>
          <cell r="CJ115">
            <v>2431994</v>
          </cell>
          <cell r="CK115">
            <v>2431994</v>
          </cell>
          <cell r="CL115">
            <v>2431994</v>
          </cell>
          <cell r="CM115">
            <v>2431994</v>
          </cell>
          <cell r="CN115">
            <v>2431994</v>
          </cell>
          <cell r="CO115">
            <v>2431994</v>
          </cell>
          <cell r="CP115">
            <v>2431994</v>
          </cell>
          <cell r="CQ115">
            <v>2431994</v>
          </cell>
          <cell r="CR115">
            <v>2431994</v>
          </cell>
          <cell r="CS115">
            <v>2431994</v>
          </cell>
          <cell r="CT115">
            <v>2431994</v>
          </cell>
          <cell r="CU115">
            <v>2431994</v>
          </cell>
          <cell r="CV115">
            <v>2431994</v>
          </cell>
          <cell r="CW115">
            <v>2431994</v>
          </cell>
          <cell r="CX115">
            <v>2431994</v>
          </cell>
          <cell r="CY115">
            <v>2431994</v>
          </cell>
          <cell r="CZ115">
            <v>2431994</v>
          </cell>
          <cell r="DA115">
            <v>2431994</v>
          </cell>
          <cell r="DB115">
            <v>2431994</v>
          </cell>
          <cell r="DC115">
            <v>2431994</v>
          </cell>
          <cell r="DD115">
            <v>2431994</v>
          </cell>
          <cell r="DE115">
            <v>2431994</v>
          </cell>
          <cell r="DF115">
            <v>2431994</v>
          </cell>
          <cell r="DG115">
            <v>2431994</v>
          </cell>
          <cell r="DH115">
            <v>2431994</v>
          </cell>
          <cell r="DI115">
            <v>2431994</v>
          </cell>
          <cell r="DJ115">
            <v>2431994</v>
          </cell>
          <cell r="DK115">
            <v>2431994</v>
          </cell>
          <cell r="DL115">
            <v>2431994</v>
          </cell>
          <cell r="DM115">
            <v>2431994</v>
          </cell>
          <cell r="DN115">
            <v>2431994</v>
          </cell>
          <cell r="DO115">
            <v>2431994</v>
          </cell>
          <cell r="DP115">
            <v>2431994</v>
          </cell>
          <cell r="DQ115">
            <v>2431994</v>
          </cell>
          <cell r="DR115">
            <v>2431994</v>
          </cell>
          <cell r="DS115">
            <v>2431994</v>
          </cell>
          <cell r="DT115">
            <v>2431994</v>
          </cell>
          <cell r="DU115">
            <v>2431994</v>
          </cell>
          <cell r="DV115">
            <v>2431994</v>
          </cell>
          <cell r="DW115">
            <v>2431994</v>
          </cell>
          <cell r="DX115">
            <v>2431994</v>
          </cell>
          <cell r="DY115">
            <v>2431994</v>
          </cell>
          <cell r="DZ115">
            <v>2431994</v>
          </cell>
          <cell r="EA115">
            <v>2431994</v>
          </cell>
          <cell r="EB115">
            <v>2431994</v>
          </cell>
          <cell r="EC115">
            <v>2431994</v>
          </cell>
          <cell r="ED115">
            <v>2431994</v>
          </cell>
          <cell r="EE115">
            <v>2431994</v>
          </cell>
          <cell r="EF115">
            <v>2431994</v>
          </cell>
          <cell r="EG115">
            <v>2431994</v>
          </cell>
          <cell r="EH115">
            <v>2431994</v>
          </cell>
          <cell r="EI115">
            <v>2431994</v>
          </cell>
          <cell r="EJ115">
            <v>2431994</v>
          </cell>
          <cell r="EK115">
            <v>2431994</v>
          </cell>
          <cell r="EL115">
            <v>2431994</v>
          </cell>
          <cell r="EM115">
            <v>2431994</v>
          </cell>
          <cell r="EN115">
            <v>2431994</v>
          </cell>
          <cell r="EO115">
            <v>2431994</v>
          </cell>
          <cell r="EP115">
            <v>2431994</v>
          </cell>
          <cell r="EQ115">
            <v>2431994</v>
          </cell>
          <cell r="ER115">
            <v>2431994</v>
          </cell>
          <cell r="ES115">
            <v>2431994</v>
          </cell>
          <cell r="ET115">
            <v>2431994</v>
          </cell>
          <cell r="EU115">
            <v>2431994</v>
          </cell>
          <cell r="EV115">
            <v>2431994</v>
          </cell>
          <cell r="EW115">
            <v>2431994</v>
          </cell>
          <cell r="EX115">
            <v>2431994</v>
          </cell>
          <cell r="EY115">
            <v>2431994</v>
          </cell>
          <cell r="EZ115">
            <v>2431994</v>
          </cell>
          <cell r="FA115">
            <v>2431994</v>
          </cell>
          <cell r="FB115">
            <v>2431994</v>
          </cell>
          <cell r="FC115">
            <v>2431994</v>
          </cell>
          <cell r="FD115">
            <v>2431994</v>
          </cell>
          <cell r="FE115">
            <v>2431994</v>
          </cell>
          <cell r="FF115">
            <v>2431994</v>
          </cell>
          <cell r="FG115">
            <v>2431994</v>
          </cell>
          <cell r="FH115">
            <v>2431994</v>
          </cell>
          <cell r="FI115">
            <v>2431994</v>
          </cell>
          <cell r="FJ115">
            <v>2431994</v>
          </cell>
          <cell r="FK115">
            <v>2431994</v>
          </cell>
          <cell r="FL115">
            <v>2431994</v>
          </cell>
          <cell r="FM115">
            <v>2431994</v>
          </cell>
          <cell r="FN115">
            <v>2431994</v>
          </cell>
          <cell r="FO115">
            <v>2431994</v>
          </cell>
          <cell r="FP115">
            <v>2431994</v>
          </cell>
          <cell r="FQ115">
            <v>2431994</v>
          </cell>
          <cell r="FR115">
            <v>2431994</v>
          </cell>
          <cell r="FS115">
            <v>2431994</v>
          </cell>
          <cell r="FT115">
            <v>2431994</v>
          </cell>
          <cell r="FU115">
            <v>2431994</v>
          </cell>
          <cell r="FV115">
            <v>2431994</v>
          </cell>
          <cell r="FW115">
            <v>2431994</v>
          </cell>
          <cell r="FX115">
            <v>2431994</v>
          </cell>
          <cell r="FY115">
            <v>2431994</v>
          </cell>
          <cell r="FZ115">
            <v>2431994</v>
          </cell>
          <cell r="GA115">
            <v>2431994</v>
          </cell>
          <cell r="GB115">
            <v>2431994</v>
          </cell>
          <cell r="GC115">
            <v>2431994</v>
          </cell>
          <cell r="GD115">
            <v>2431994</v>
          </cell>
          <cell r="GE115">
            <v>2431994</v>
          </cell>
          <cell r="GF115">
            <v>2431994</v>
          </cell>
          <cell r="GG115">
            <v>2431994</v>
          </cell>
          <cell r="GH115">
            <v>2431994</v>
          </cell>
          <cell r="GI115">
            <v>2431994</v>
          </cell>
          <cell r="GJ115">
            <v>2431994</v>
          </cell>
          <cell r="GK115">
            <v>2431994</v>
          </cell>
          <cell r="GL115">
            <v>2431994</v>
          </cell>
          <cell r="GM115">
            <v>2431994</v>
          </cell>
          <cell r="GN115">
            <v>2431994</v>
          </cell>
          <cell r="GO115">
            <v>2431994</v>
          </cell>
          <cell r="GP115">
            <v>2431994</v>
          </cell>
          <cell r="GQ115">
            <v>2431994</v>
          </cell>
          <cell r="GR115">
            <v>2431994</v>
          </cell>
          <cell r="GS115">
            <v>2431994</v>
          </cell>
          <cell r="GT115">
            <v>2431994</v>
          </cell>
          <cell r="GU115">
            <v>2431994</v>
          </cell>
          <cell r="GV115">
            <v>0</v>
          </cell>
          <cell r="GW115">
            <v>0</v>
          </cell>
          <cell r="GX115">
            <v>2431994</v>
          </cell>
          <cell r="GY115">
            <v>2431994</v>
          </cell>
          <cell r="GZ115">
            <v>2431994</v>
          </cell>
          <cell r="HA115">
            <v>2431994</v>
          </cell>
          <cell r="HB115">
            <v>2431994</v>
          </cell>
          <cell r="HC115">
            <v>2431994</v>
          </cell>
          <cell r="HD115">
            <v>2431994</v>
          </cell>
          <cell r="HE115">
            <v>2431994</v>
          </cell>
          <cell r="HF115">
            <v>2431994</v>
          </cell>
          <cell r="HG115">
            <v>2431994</v>
          </cell>
          <cell r="HH115"/>
          <cell r="HI115"/>
          <cell r="HJ115">
            <v>0</v>
          </cell>
          <cell r="HK115">
            <v>0</v>
          </cell>
          <cell r="HL115"/>
          <cell r="HM115"/>
          <cell r="HN115"/>
          <cell r="HO115"/>
          <cell r="HP115"/>
          <cell r="HQ115">
            <v>0</v>
          </cell>
          <cell r="HR115"/>
          <cell r="HS115">
            <v>2431994</v>
          </cell>
          <cell r="HT115"/>
          <cell r="HU115"/>
          <cell r="HV115"/>
          <cell r="HW115"/>
          <cell r="HX115"/>
          <cell r="HY115"/>
          <cell r="HZ115"/>
          <cell r="IA115"/>
          <cell r="IB115"/>
          <cell r="IC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I115"/>
          <cell r="IJ115"/>
          <cell r="IK115"/>
          <cell r="IL115"/>
          <cell r="IM115"/>
          <cell r="IN115"/>
          <cell r="IO115"/>
          <cell r="IP115"/>
          <cell r="IQ115"/>
          <cell r="IR115"/>
          <cell r="IS115"/>
          <cell r="IT115"/>
          <cell r="IU115"/>
          <cell r="IV115"/>
          <cell r="IW115"/>
          <cell r="IX115"/>
          <cell r="IY115"/>
          <cell r="IZ115"/>
          <cell r="JA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>
            <v>2431994</v>
          </cell>
          <cell r="AK116">
            <v>0</v>
          </cell>
          <cell r="AL116">
            <v>2431994</v>
          </cell>
          <cell r="AM116">
            <v>2431994</v>
          </cell>
          <cell r="AN116">
            <v>2431994</v>
          </cell>
          <cell r="AO116">
            <v>2431994</v>
          </cell>
          <cell r="AP116">
            <v>2431994</v>
          </cell>
          <cell r="AQ116">
            <v>2431994</v>
          </cell>
          <cell r="AR116">
            <v>2431994</v>
          </cell>
          <cell r="AS116">
            <v>2431994</v>
          </cell>
          <cell r="AT116">
            <v>2431994</v>
          </cell>
          <cell r="AU116">
            <v>2431994</v>
          </cell>
          <cell r="AV116">
            <v>2431994</v>
          </cell>
          <cell r="AW116">
            <v>2431994</v>
          </cell>
          <cell r="AX116">
            <v>2431994</v>
          </cell>
          <cell r="AY116">
            <v>2431994</v>
          </cell>
          <cell r="AZ116">
            <v>2431994</v>
          </cell>
          <cell r="BA116">
            <v>2431994</v>
          </cell>
          <cell r="BB116">
            <v>2431994</v>
          </cell>
          <cell r="BC116">
            <v>2431994</v>
          </cell>
          <cell r="BD116">
            <v>2431994</v>
          </cell>
          <cell r="BE116">
            <v>2431994</v>
          </cell>
          <cell r="BF116">
            <v>2431994</v>
          </cell>
          <cell r="BG116">
            <v>2431994</v>
          </cell>
          <cell r="BH116">
            <v>2431994</v>
          </cell>
          <cell r="BI116">
            <v>2431994</v>
          </cell>
          <cell r="BJ116">
            <v>2431994</v>
          </cell>
          <cell r="BK116">
            <v>2431994</v>
          </cell>
          <cell r="BL116">
            <v>2431994</v>
          </cell>
          <cell r="BM116">
            <v>2431994</v>
          </cell>
          <cell r="BN116">
            <v>2431994</v>
          </cell>
          <cell r="BO116">
            <v>2431994</v>
          </cell>
          <cell r="BP116">
            <v>2431994</v>
          </cell>
          <cell r="BQ116">
            <v>2431994</v>
          </cell>
          <cell r="BR116">
            <v>2431994</v>
          </cell>
          <cell r="BS116">
            <v>2431994</v>
          </cell>
          <cell r="BT116">
            <v>2431994</v>
          </cell>
          <cell r="BU116">
            <v>2431994</v>
          </cell>
          <cell r="BV116">
            <v>2431994</v>
          </cell>
          <cell r="BW116">
            <v>2431994</v>
          </cell>
          <cell r="BX116">
            <v>2431994</v>
          </cell>
          <cell r="BY116">
            <v>2431994</v>
          </cell>
          <cell r="BZ116">
            <v>2431994</v>
          </cell>
          <cell r="CA116">
            <v>2431994</v>
          </cell>
          <cell r="CB116">
            <v>2431994</v>
          </cell>
          <cell r="CC116">
            <v>2431994</v>
          </cell>
          <cell r="CD116">
            <v>2431994</v>
          </cell>
          <cell r="CE116">
            <v>2431994</v>
          </cell>
          <cell r="CF116">
            <v>2431994</v>
          </cell>
          <cell r="CG116">
            <v>2431994</v>
          </cell>
          <cell r="CH116">
            <v>2431994</v>
          </cell>
          <cell r="CI116">
            <v>2431994</v>
          </cell>
          <cell r="CJ116">
            <v>2431994</v>
          </cell>
          <cell r="CK116">
            <v>2431994</v>
          </cell>
          <cell r="CL116">
            <v>2431994</v>
          </cell>
          <cell r="CM116">
            <v>2431994</v>
          </cell>
          <cell r="CN116">
            <v>2431994</v>
          </cell>
          <cell r="CO116">
            <v>2431994</v>
          </cell>
          <cell r="CP116">
            <v>2431994</v>
          </cell>
          <cell r="CQ116">
            <v>2431994</v>
          </cell>
          <cell r="CR116">
            <v>2431994</v>
          </cell>
          <cell r="CS116">
            <v>2431994</v>
          </cell>
          <cell r="CT116">
            <v>2431994</v>
          </cell>
          <cell r="CU116">
            <v>2431994</v>
          </cell>
          <cell r="CV116">
            <v>2431994</v>
          </cell>
          <cell r="CW116">
            <v>2431994</v>
          </cell>
          <cell r="CX116">
            <v>2431994</v>
          </cell>
          <cell r="CY116">
            <v>2431994</v>
          </cell>
          <cell r="CZ116">
            <v>2431994</v>
          </cell>
          <cell r="DA116">
            <v>2431994</v>
          </cell>
          <cell r="DB116">
            <v>2431994</v>
          </cell>
          <cell r="DC116">
            <v>2431994</v>
          </cell>
          <cell r="DD116">
            <v>2431994</v>
          </cell>
          <cell r="DE116">
            <v>2431994</v>
          </cell>
          <cell r="DF116">
            <v>2431994</v>
          </cell>
          <cell r="DG116">
            <v>2431994</v>
          </cell>
          <cell r="DH116">
            <v>2431994</v>
          </cell>
          <cell r="DI116">
            <v>2431994</v>
          </cell>
          <cell r="DJ116">
            <v>2431994</v>
          </cell>
          <cell r="DK116">
            <v>2431994</v>
          </cell>
          <cell r="DL116">
            <v>2431994</v>
          </cell>
          <cell r="DM116">
            <v>2431994</v>
          </cell>
          <cell r="DN116">
            <v>2431994</v>
          </cell>
          <cell r="DO116">
            <v>2431994</v>
          </cell>
          <cell r="DP116">
            <v>2431994</v>
          </cell>
          <cell r="DQ116">
            <v>2431994</v>
          </cell>
          <cell r="DR116">
            <v>2431994</v>
          </cell>
          <cell r="DS116">
            <v>2431994</v>
          </cell>
          <cell r="DT116">
            <v>2431994</v>
          </cell>
          <cell r="DU116">
            <v>2431994</v>
          </cell>
          <cell r="DV116">
            <v>2431994</v>
          </cell>
          <cell r="DW116">
            <v>2431994</v>
          </cell>
          <cell r="DX116">
            <v>2431994</v>
          </cell>
          <cell r="DY116">
            <v>2431994</v>
          </cell>
          <cell r="DZ116">
            <v>2431994</v>
          </cell>
          <cell r="EA116">
            <v>2431994</v>
          </cell>
          <cell r="EB116">
            <v>2431994</v>
          </cell>
          <cell r="EC116">
            <v>2431994</v>
          </cell>
          <cell r="ED116">
            <v>2431994</v>
          </cell>
          <cell r="EE116">
            <v>2431994</v>
          </cell>
          <cell r="EF116">
            <v>2431994</v>
          </cell>
          <cell r="EG116">
            <v>2431994</v>
          </cell>
          <cell r="EH116">
            <v>2431994</v>
          </cell>
          <cell r="EI116">
            <v>2431994</v>
          </cell>
          <cell r="EJ116">
            <v>2431994</v>
          </cell>
          <cell r="EK116">
            <v>2431994</v>
          </cell>
          <cell r="EL116">
            <v>2431994</v>
          </cell>
          <cell r="EM116">
            <v>2431994</v>
          </cell>
          <cell r="EN116">
            <v>2431994</v>
          </cell>
          <cell r="EO116">
            <v>2431994</v>
          </cell>
          <cell r="EP116">
            <v>2431994</v>
          </cell>
          <cell r="EQ116">
            <v>2431994</v>
          </cell>
          <cell r="ER116">
            <v>2431994</v>
          </cell>
          <cell r="ES116">
            <v>2431994</v>
          </cell>
          <cell r="ET116">
            <v>2431994</v>
          </cell>
          <cell r="EU116">
            <v>2431994</v>
          </cell>
          <cell r="EV116">
            <v>2431994</v>
          </cell>
          <cell r="EW116">
            <v>2431994</v>
          </cell>
          <cell r="EX116">
            <v>2431994</v>
          </cell>
          <cell r="EY116">
            <v>2431994</v>
          </cell>
          <cell r="EZ116">
            <v>2431994</v>
          </cell>
          <cell r="FA116">
            <v>2431994</v>
          </cell>
          <cell r="FB116">
            <v>2431994</v>
          </cell>
          <cell r="FC116">
            <v>2431994</v>
          </cell>
          <cell r="FD116">
            <v>2431994</v>
          </cell>
          <cell r="FE116">
            <v>2431994</v>
          </cell>
          <cell r="FF116">
            <v>2431994</v>
          </cell>
          <cell r="FG116">
            <v>2431994</v>
          </cell>
          <cell r="FH116">
            <v>2431994</v>
          </cell>
          <cell r="FI116">
            <v>2431994</v>
          </cell>
          <cell r="FJ116">
            <v>2431994</v>
          </cell>
          <cell r="FK116">
            <v>2431994</v>
          </cell>
          <cell r="FL116">
            <v>2431994</v>
          </cell>
          <cell r="FM116">
            <v>2431994</v>
          </cell>
          <cell r="FN116">
            <v>2431994</v>
          </cell>
          <cell r="FO116">
            <v>2431994</v>
          </cell>
          <cell r="FP116">
            <v>2431994</v>
          </cell>
          <cell r="FQ116">
            <v>2431994</v>
          </cell>
          <cell r="FR116">
            <v>2431994</v>
          </cell>
          <cell r="FS116">
            <v>2431994</v>
          </cell>
          <cell r="FT116">
            <v>2431994</v>
          </cell>
          <cell r="FU116">
            <v>2431994</v>
          </cell>
          <cell r="FV116">
            <v>2431994</v>
          </cell>
          <cell r="FW116">
            <v>2431994</v>
          </cell>
          <cell r="FX116">
            <v>2431994</v>
          </cell>
          <cell r="FY116">
            <v>2431994</v>
          </cell>
          <cell r="FZ116">
            <v>2431994</v>
          </cell>
          <cell r="GA116">
            <v>2431994</v>
          </cell>
          <cell r="GB116">
            <v>2431994</v>
          </cell>
          <cell r="GC116">
            <v>2431994</v>
          </cell>
          <cell r="GD116">
            <v>2431994</v>
          </cell>
          <cell r="GE116">
            <v>2431994</v>
          </cell>
          <cell r="GF116">
            <v>2431994</v>
          </cell>
          <cell r="GG116">
            <v>2431994</v>
          </cell>
          <cell r="GH116">
            <v>2431994</v>
          </cell>
          <cell r="GI116">
            <v>2431994</v>
          </cell>
          <cell r="GJ116">
            <v>2431994</v>
          </cell>
          <cell r="GK116">
            <v>2431994</v>
          </cell>
          <cell r="GL116">
            <v>2431994</v>
          </cell>
          <cell r="GM116">
            <v>2431994</v>
          </cell>
          <cell r="GN116">
            <v>2431994</v>
          </cell>
          <cell r="GO116">
            <v>2431994</v>
          </cell>
          <cell r="GP116">
            <v>2431994</v>
          </cell>
          <cell r="GQ116">
            <v>2431994</v>
          </cell>
          <cell r="GR116">
            <v>2431994</v>
          </cell>
          <cell r="GS116">
            <v>2431994</v>
          </cell>
          <cell r="GT116">
            <v>2431994</v>
          </cell>
          <cell r="GU116">
            <v>2431994</v>
          </cell>
          <cell r="GV116">
            <v>0</v>
          </cell>
          <cell r="GW116">
            <v>0</v>
          </cell>
          <cell r="GX116">
            <v>2431994</v>
          </cell>
          <cell r="GY116">
            <v>2431994</v>
          </cell>
          <cell r="GZ116">
            <v>2431994</v>
          </cell>
          <cell r="HA116">
            <v>2431994</v>
          </cell>
          <cell r="HB116">
            <v>2431994</v>
          </cell>
          <cell r="HC116">
            <v>2431994</v>
          </cell>
          <cell r="HD116">
            <v>2431994</v>
          </cell>
          <cell r="HE116">
            <v>2431994</v>
          </cell>
          <cell r="HF116">
            <v>2431994</v>
          </cell>
          <cell r="HG116">
            <v>2431994</v>
          </cell>
          <cell r="HH116"/>
          <cell r="HI116"/>
          <cell r="HJ116">
            <v>0</v>
          </cell>
          <cell r="HK116">
            <v>0</v>
          </cell>
          <cell r="HL116"/>
          <cell r="HM116"/>
          <cell r="HN116"/>
          <cell r="HO116"/>
          <cell r="HP116"/>
          <cell r="HQ116">
            <v>0</v>
          </cell>
          <cell r="HR116"/>
          <cell r="HS116">
            <v>2431994</v>
          </cell>
          <cell r="HT116"/>
          <cell r="HU116"/>
          <cell r="HV116"/>
          <cell r="HW116"/>
          <cell r="HX116"/>
          <cell r="HY116"/>
          <cell r="HZ116"/>
          <cell r="IA116"/>
          <cell r="IB116"/>
          <cell r="IC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I116"/>
          <cell r="IJ116"/>
          <cell r="IK116"/>
          <cell r="IL116"/>
          <cell r="IM116"/>
          <cell r="IN116"/>
          <cell r="IO116"/>
          <cell r="IP116"/>
          <cell r="IQ116"/>
          <cell r="IR116"/>
          <cell r="IS116"/>
          <cell r="IT116"/>
          <cell r="IU116"/>
          <cell r="IV116"/>
          <cell r="IW116"/>
          <cell r="IX116"/>
          <cell r="IY116"/>
          <cell r="IZ116"/>
          <cell r="JA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3806.3</v>
          </cell>
          <cell r="AH117">
            <v>3806.3</v>
          </cell>
          <cell r="AI117">
            <v>68596.899999999994</v>
          </cell>
          <cell r="AJ117">
            <v>68596.875</v>
          </cell>
          <cell r="AK117">
            <v>13643.6</v>
          </cell>
          <cell r="AL117">
            <v>13643.6</v>
          </cell>
          <cell r="AM117">
            <v>68596.875</v>
          </cell>
          <cell r="AN117">
            <v>68596.875</v>
          </cell>
          <cell r="AO117">
            <v>201344.4</v>
          </cell>
          <cell r="AP117">
            <v>201344.375</v>
          </cell>
          <cell r="AQ117">
            <v>68596.899999999994</v>
          </cell>
          <cell r="AR117">
            <v>68596.899999999994</v>
          </cell>
          <cell r="AS117">
            <v>201344.375</v>
          </cell>
          <cell r="AT117">
            <v>4183.1000000000004</v>
          </cell>
          <cell r="AU117">
            <v>4183.09765625</v>
          </cell>
          <cell r="AV117">
            <v>4183.09765625</v>
          </cell>
          <cell r="AW117">
            <v>201344.4</v>
          </cell>
          <cell r="AX117">
            <v>201344.4</v>
          </cell>
          <cell r="AY117">
            <v>6989.5</v>
          </cell>
          <cell r="AZ117">
            <v>6989.5</v>
          </cell>
          <cell r="BA117">
            <v>6989.5</v>
          </cell>
          <cell r="BB117">
            <v>4183.1000000000004</v>
          </cell>
          <cell r="BC117">
            <v>4183.1000000000004</v>
          </cell>
          <cell r="BD117">
            <v>6989.5</v>
          </cell>
          <cell r="BE117">
            <v>6716.7</v>
          </cell>
          <cell r="BF117">
            <v>4795</v>
          </cell>
          <cell r="BG117">
            <v>4795</v>
          </cell>
          <cell r="BH117">
            <v>6989.5</v>
          </cell>
          <cell r="BI117">
            <v>6989.5</v>
          </cell>
          <cell r="BJ117">
            <v>4795</v>
          </cell>
          <cell r="BK117">
            <v>517.98099999999999</v>
          </cell>
          <cell r="BL117">
            <v>4914.2</v>
          </cell>
          <cell r="BM117">
            <v>6716.7</v>
          </cell>
          <cell r="BN117">
            <v>4795</v>
          </cell>
          <cell r="BO117">
            <v>4795</v>
          </cell>
          <cell r="BP117">
            <v>3163.6</v>
          </cell>
          <cell r="BQ117">
            <v>4914.19921875</v>
          </cell>
          <cell r="BR117">
            <v>4914.19921875</v>
          </cell>
          <cell r="BS117">
            <v>41266.699999999997</v>
          </cell>
          <cell r="BT117">
            <v>517.98099999999999</v>
          </cell>
          <cell r="BU117">
            <v>517.98099999999999</v>
          </cell>
          <cell r="BV117">
            <v>272426.04399999999</v>
          </cell>
          <cell r="BW117">
            <v>4914.2</v>
          </cell>
          <cell r="BX117">
            <v>4914.2</v>
          </cell>
          <cell r="BY117">
            <v>21804.799999999999</v>
          </cell>
          <cell r="BZ117">
            <v>272426</v>
          </cell>
          <cell r="CA117">
            <v>3163.6</v>
          </cell>
          <cell r="CB117">
            <v>3163.6</v>
          </cell>
          <cell r="CC117">
            <v>21804.796875</v>
          </cell>
          <cell r="CD117">
            <v>41266.699999999997</v>
          </cell>
          <cell r="CE117">
            <v>41266.699999999997</v>
          </cell>
          <cell r="CF117">
            <v>132527.70000000001</v>
          </cell>
          <cell r="CG117">
            <v>272426.04399999999</v>
          </cell>
          <cell r="CH117">
            <v>272426.04399999999</v>
          </cell>
          <cell r="CI117">
            <v>118.19499999999999</v>
          </cell>
          <cell r="CJ117">
            <v>21804.799999999999</v>
          </cell>
          <cell r="CK117">
            <v>21804.799999999999</v>
          </cell>
          <cell r="CL117">
            <v>5715.9</v>
          </cell>
          <cell r="CM117">
            <v>75472.3</v>
          </cell>
          <cell r="CN117">
            <v>75472.3</v>
          </cell>
          <cell r="CO117">
            <v>2138.5</v>
          </cell>
          <cell r="CP117">
            <v>41266.699999999997</v>
          </cell>
          <cell r="CQ117">
            <v>132527.70000000001</v>
          </cell>
          <cell r="CR117">
            <v>132527.70000000001</v>
          </cell>
          <cell r="CS117">
            <v>2138.5</v>
          </cell>
          <cell r="CT117">
            <v>118.19499999999999</v>
          </cell>
          <cell r="CU117">
            <v>118.19499999999999</v>
          </cell>
          <cell r="CV117">
            <v>2417.298828125</v>
          </cell>
          <cell r="CW117">
            <v>5715.9</v>
          </cell>
          <cell r="CX117">
            <v>5715.9</v>
          </cell>
          <cell r="CY117">
            <v>5444.6</v>
          </cell>
          <cell r="CZ117">
            <v>2138.5</v>
          </cell>
          <cell r="DA117">
            <v>2138.5</v>
          </cell>
          <cell r="DB117">
            <v>5444.59765625</v>
          </cell>
          <cell r="DC117">
            <v>2417.3000000000002</v>
          </cell>
          <cell r="DD117">
            <v>2417.3000000000002</v>
          </cell>
          <cell r="DE117">
            <v>86150.375</v>
          </cell>
          <cell r="DF117">
            <v>86150.375</v>
          </cell>
          <cell r="DG117">
            <v>83</v>
          </cell>
          <cell r="DH117">
            <v>5444.6</v>
          </cell>
          <cell r="DI117">
            <v>5444.6</v>
          </cell>
          <cell r="DJ117">
            <v>83</v>
          </cell>
          <cell r="DK117">
            <v>86150.399999999994</v>
          </cell>
          <cell r="DL117">
            <v>86150.399999999994</v>
          </cell>
          <cell r="DM117">
            <v>36.29998779296875</v>
          </cell>
          <cell r="DN117">
            <v>36.29998779296875</v>
          </cell>
          <cell r="DO117">
            <v>83</v>
          </cell>
          <cell r="DP117">
            <v>83</v>
          </cell>
          <cell r="DQ117">
            <v>36.29998779296875</v>
          </cell>
          <cell r="DR117">
            <v>36.29998779296875</v>
          </cell>
          <cell r="DS117">
            <v>36.299999999999997</v>
          </cell>
          <cell r="DT117">
            <v>36.299999999999997</v>
          </cell>
          <cell r="DU117">
            <v>36.29998779296875</v>
          </cell>
          <cell r="DV117">
            <v>36.29998779296875</v>
          </cell>
          <cell r="DW117">
            <v>71.599999999999994</v>
          </cell>
          <cell r="DX117">
            <v>71.5999755859375</v>
          </cell>
          <cell r="DY117">
            <v>71.5999755859375</v>
          </cell>
          <cell r="DZ117">
            <v>71.5999755859375</v>
          </cell>
          <cell r="EA117">
            <v>71.5999755859375</v>
          </cell>
          <cell r="EB117">
            <v>71.5999755859375</v>
          </cell>
          <cell r="EC117">
            <v>71.5999755859375</v>
          </cell>
          <cell r="ED117">
            <v>71.5999755859375</v>
          </cell>
          <cell r="EE117">
            <v>71.599999999999994</v>
          </cell>
          <cell r="EF117">
            <v>71.599999999999994</v>
          </cell>
          <cell r="EG117">
            <v>71.5999755859375</v>
          </cell>
          <cell r="EH117">
            <v>71.5999755859375</v>
          </cell>
          <cell r="EI117">
            <v>71.5999755859375</v>
          </cell>
          <cell r="EJ117">
            <v>71.5999755859375</v>
          </cell>
          <cell r="EK117">
            <v>71.5999755859375</v>
          </cell>
          <cell r="EL117">
            <v>71.5999755859375</v>
          </cell>
          <cell r="EM117">
            <v>71.5999755859375</v>
          </cell>
          <cell r="EN117">
            <v>71.5999755859375</v>
          </cell>
          <cell r="EO117">
            <v>71.5999755859375</v>
          </cell>
          <cell r="EP117">
            <v>71.5999755859375</v>
          </cell>
          <cell r="EQ117">
            <v>71.5999755859375</v>
          </cell>
          <cell r="ER117">
            <v>71.5999755859375</v>
          </cell>
          <cell r="ES117">
            <v>71.5999755859375</v>
          </cell>
          <cell r="ET117">
            <v>71.5999755859375</v>
          </cell>
          <cell r="EU117">
            <v>71.5999755859375</v>
          </cell>
          <cell r="EV117">
            <v>71.5999755859375</v>
          </cell>
          <cell r="EW117">
            <v>71.5999755859375</v>
          </cell>
          <cell r="EX117">
            <v>71.5999755859375</v>
          </cell>
          <cell r="EY117">
            <v>71.5999755859375</v>
          </cell>
          <cell r="EZ117">
            <v>71.5999755859375</v>
          </cell>
          <cell r="FA117">
            <v>71.5999755859375</v>
          </cell>
          <cell r="FB117">
            <v>71.5999755859375</v>
          </cell>
          <cell r="FC117">
            <v>71.5999755859375</v>
          </cell>
          <cell r="FD117">
            <v>71.5999755859375</v>
          </cell>
          <cell r="FE117">
            <v>71.5999755859375</v>
          </cell>
          <cell r="FF117">
            <v>71.5999755859375</v>
          </cell>
          <cell r="FG117">
            <v>71.5999755859375</v>
          </cell>
          <cell r="FH117">
            <v>71.5999755859375</v>
          </cell>
          <cell r="FI117">
            <v>71.5999755859375</v>
          </cell>
          <cell r="FJ117">
            <v>71.5999755859375</v>
          </cell>
          <cell r="FK117">
            <v>71.5999755859375</v>
          </cell>
          <cell r="FL117">
            <v>71.5999755859375</v>
          </cell>
          <cell r="FM117">
            <v>71.5999755859375</v>
          </cell>
          <cell r="FN117">
            <v>71.5999755859375</v>
          </cell>
          <cell r="FO117">
            <v>71.5999755859375</v>
          </cell>
          <cell r="FP117">
            <v>71.5999755859375</v>
          </cell>
          <cell r="FQ117">
            <v>71.5999755859375</v>
          </cell>
          <cell r="FR117">
            <v>71.5999755859375</v>
          </cell>
          <cell r="FS117">
            <v>71.5999755859375</v>
          </cell>
          <cell r="FT117">
            <v>71.5999755859375</v>
          </cell>
          <cell r="FU117">
            <v>71.5999755859375</v>
          </cell>
          <cell r="FV117">
            <v>71.5999755859375</v>
          </cell>
          <cell r="FW117">
            <v>71.5999755859375</v>
          </cell>
          <cell r="FX117">
            <v>71.5999755859375</v>
          </cell>
          <cell r="FY117">
            <v>71.5999755859375</v>
          </cell>
          <cell r="FZ117">
            <v>71.5999755859375</v>
          </cell>
          <cell r="GA117">
            <v>71.5999755859375</v>
          </cell>
          <cell r="GB117">
            <v>71.5999755859375</v>
          </cell>
          <cell r="GC117">
            <v>71.5999755859375</v>
          </cell>
          <cell r="GD117">
            <v>71.5999755859375</v>
          </cell>
          <cell r="GE117">
            <v>71.5999755859375</v>
          </cell>
          <cell r="GF117">
            <v>71.5999755859375</v>
          </cell>
          <cell r="GG117">
            <v>71.5999755859375</v>
          </cell>
          <cell r="GH117">
            <v>71.5999755859375</v>
          </cell>
          <cell r="GI117">
            <v>71.5999755859375</v>
          </cell>
          <cell r="GJ117">
            <v>71.5999755859375</v>
          </cell>
          <cell r="GK117">
            <v>71.5999755859375</v>
          </cell>
          <cell r="GL117">
            <v>71.5999755859375</v>
          </cell>
          <cell r="GM117">
            <v>71.5999755859375</v>
          </cell>
          <cell r="GN117">
            <v>71.5999755859375</v>
          </cell>
          <cell r="GO117">
            <v>71.5999755859375</v>
          </cell>
          <cell r="GP117">
            <v>71.5999755859375</v>
          </cell>
          <cell r="GQ117">
            <v>71.5999755859375</v>
          </cell>
          <cell r="GR117">
            <v>71.5999755859375</v>
          </cell>
          <cell r="GS117">
            <v>71.5999755859375</v>
          </cell>
          <cell r="GT117">
            <v>71.5999755859375</v>
          </cell>
          <cell r="GU117">
            <v>71.5999755859375</v>
          </cell>
          <cell r="GV117">
            <v>0</v>
          </cell>
          <cell r="GW117">
            <v>0</v>
          </cell>
          <cell r="GX117">
            <v>71.5999755859375</v>
          </cell>
          <cell r="GY117">
            <v>71.5999755859375</v>
          </cell>
          <cell r="GZ117">
            <v>71.5999755859375</v>
          </cell>
          <cell r="HA117">
            <v>71.5999755859375</v>
          </cell>
          <cell r="HB117">
            <v>71.5999755859375</v>
          </cell>
          <cell r="HC117">
            <v>71.5999755859375</v>
          </cell>
          <cell r="HD117">
            <v>71.5999755859375</v>
          </cell>
          <cell r="HE117">
            <v>71.5999755859375</v>
          </cell>
          <cell r="HF117">
            <v>71.5999755859375</v>
          </cell>
          <cell r="HG117">
            <v>71.5999755859375</v>
          </cell>
          <cell r="HH117"/>
          <cell r="HI117"/>
          <cell r="HJ117">
            <v>0</v>
          </cell>
          <cell r="HK117">
            <v>0</v>
          </cell>
          <cell r="HL117"/>
          <cell r="HM117"/>
          <cell r="HN117"/>
          <cell r="HO117"/>
          <cell r="HP117"/>
          <cell r="HQ117">
            <v>0</v>
          </cell>
          <cell r="HR117"/>
          <cell r="HS117">
            <v>71.5999755859375</v>
          </cell>
          <cell r="HT117"/>
          <cell r="HU117"/>
          <cell r="HV117"/>
          <cell r="HW117"/>
          <cell r="HX117"/>
          <cell r="HY117"/>
          <cell r="HZ117"/>
          <cell r="IA117"/>
          <cell r="IB117"/>
          <cell r="IC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I117"/>
          <cell r="IJ117"/>
          <cell r="IK117"/>
          <cell r="IL117"/>
          <cell r="IM117"/>
          <cell r="IN117"/>
          <cell r="IO117"/>
          <cell r="IP117"/>
          <cell r="IQ117"/>
          <cell r="IR117"/>
          <cell r="IS117"/>
          <cell r="IT117"/>
          <cell r="IU117"/>
          <cell r="IV117"/>
          <cell r="IW117"/>
          <cell r="IX117"/>
          <cell r="IY117"/>
          <cell r="IZ117"/>
          <cell r="JA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2700.2</v>
          </cell>
          <cell r="AH118">
            <v>2700.2</v>
          </cell>
          <cell r="AI118">
            <v>7127</v>
          </cell>
          <cell r="AJ118">
            <v>7127</v>
          </cell>
          <cell r="AK118">
            <v>17476.459974000001</v>
          </cell>
          <cell r="AL118">
            <v>17476.459974000001</v>
          </cell>
          <cell r="AM118">
            <v>7127</v>
          </cell>
          <cell r="AN118">
            <v>7127</v>
          </cell>
          <cell r="AO118">
            <v>10133.700000000001</v>
          </cell>
          <cell r="AP118">
            <v>10133.6953125</v>
          </cell>
          <cell r="AQ118">
            <v>7127</v>
          </cell>
          <cell r="AR118">
            <v>7127</v>
          </cell>
          <cell r="AS118">
            <v>10133.6953125</v>
          </cell>
          <cell r="AT118">
            <v>10415.6</v>
          </cell>
          <cell r="AU118">
            <v>10415.59375</v>
          </cell>
          <cell r="AV118">
            <v>10415.59375</v>
          </cell>
          <cell r="AW118">
            <v>10133.700000000001</v>
          </cell>
          <cell r="AX118">
            <v>10133.700000000001</v>
          </cell>
          <cell r="AY118">
            <v>14496.9</v>
          </cell>
          <cell r="AZ118">
            <v>14496.9</v>
          </cell>
          <cell r="BA118">
            <v>14496.8984375</v>
          </cell>
          <cell r="BB118">
            <v>10415.6</v>
          </cell>
          <cell r="BC118">
            <v>10415.6</v>
          </cell>
          <cell r="BD118">
            <v>14496.8984375</v>
          </cell>
          <cell r="BE118">
            <v>6383.3618729999998</v>
          </cell>
          <cell r="BF118">
            <v>17215.633000000002</v>
          </cell>
          <cell r="BG118">
            <v>17215.625</v>
          </cell>
          <cell r="BH118">
            <v>14496.9</v>
          </cell>
          <cell r="BI118">
            <v>14496.9</v>
          </cell>
          <cell r="BJ118">
            <v>17215.625</v>
          </cell>
          <cell r="BK118">
            <v>88033.065000000002</v>
          </cell>
          <cell r="BL118">
            <v>437.1</v>
          </cell>
          <cell r="BM118">
            <v>6383.3618729999998</v>
          </cell>
          <cell r="BN118">
            <v>17215.633000000002</v>
          </cell>
          <cell r="BO118">
            <v>17215.633000000002</v>
          </cell>
          <cell r="BP118">
            <v>10760.3</v>
          </cell>
          <cell r="BQ118">
            <v>437.099853515625</v>
          </cell>
          <cell r="BR118">
            <v>437.099853515625</v>
          </cell>
          <cell r="BS118">
            <v>548.5</v>
          </cell>
          <cell r="BT118">
            <v>88033.065000000002</v>
          </cell>
          <cell r="BU118">
            <v>88033.065000000002</v>
          </cell>
          <cell r="BV118">
            <v>20606</v>
          </cell>
          <cell r="BW118">
            <v>437.1</v>
          </cell>
          <cell r="BX118">
            <v>437.1</v>
          </cell>
          <cell r="BY118">
            <v>22989.300000000017</v>
          </cell>
          <cell r="BZ118">
            <v>20606</v>
          </cell>
          <cell r="CA118">
            <v>10760.3</v>
          </cell>
          <cell r="CB118">
            <v>10760.3</v>
          </cell>
          <cell r="CC118">
            <v>22989.296875</v>
          </cell>
          <cell r="CD118">
            <v>548.5</v>
          </cell>
          <cell r="CE118">
            <v>548.5</v>
          </cell>
          <cell r="CF118">
            <v>228003.4</v>
          </cell>
          <cell r="CG118">
            <v>20606</v>
          </cell>
          <cell r="CH118">
            <v>20606</v>
          </cell>
          <cell r="CI118">
            <v>81998.97</v>
          </cell>
          <cell r="CJ118">
            <v>22989.300000000017</v>
          </cell>
          <cell r="CK118">
            <v>22989.300000000017</v>
          </cell>
          <cell r="CL118">
            <v>721351.9</v>
          </cell>
          <cell r="CM118">
            <v>393139.3</v>
          </cell>
          <cell r="CN118">
            <v>393139.3</v>
          </cell>
          <cell r="CO118">
            <v>609045.19999999995</v>
          </cell>
          <cell r="CP118">
            <v>548.5</v>
          </cell>
          <cell r="CQ118">
            <v>228003.4</v>
          </cell>
          <cell r="CR118">
            <v>228003.4</v>
          </cell>
          <cell r="CS118">
            <v>609045</v>
          </cell>
          <cell r="CT118">
            <v>81998.97</v>
          </cell>
          <cell r="CU118">
            <v>81998.97</v>
          </cell>
          <cell r="CV118">
            <v>354969.5</v>
          </cell>
          <cell r="CW118">
            <v>721351.9</v>
          </cell>
          <cell r="CX118">
            <v>721351.9</v>
          </cell>
          <cell r="CY118">
            <v>161390.1</v>
          </cell>
          <cell r="CZ118">
            <v>609045.19999999995</v>
          </cell>
          <cell r="DA118">
            <v>609045.19999999995</v>
          </cell>
          <cell r="DB118">
            <v>161390</v>
          </cell>
          <cell r="DC118">
            <v>354969.5</v>
          </cell>
          <cell r="DD118">
            <v>354969.5</v>
          </cell>
          <cell r="DE118">
            <v>35536.28125</v>
          </cell>
          <cell r="DF118">
            <v>35536.28125</v>
          </cell>
          <cell r="DG118">
            <v>27327.8</v>
          </cell>
          <cell r="DH118">
            <v>161390.1</v>
          </cell>
          <cell r="DI118">
            <v>161390.1</v>
          </cell>
          <cell r="DJ118">
            <v>27327.796875</v>
          </cell>
          <cell r="DK118">
            <v>35536.300000000003</v>
          </cell>
          <cell r="DL118">
            <v>35536.300000000003</v>
          </cell>
          <cell r="DM118">
            <v>82137.25</v>
          </cell>
          <cell r="DN118">
            <v>82137.25</v>
          </cell>
          <cell r="DO118">
            <v>27327.8</v>
          </cell>
          <cell r="DP118">
            <v>27327.8</v>
          </cell>
          <cell r="DQ118">
            <v>82137.25</v>
          </cell>
          <cell r="DR118">
            <v>82137.25</v>
          </cell>
          <cell r="DS118">
            <v>82137.3</v>
          </cell>
          <cell r="DT118">
            <v>82137.3</v>
          </cell>
          <cell r="DU118">
            <v>82137.25</v>
          </cell>
          <cell r="DV118">
            <v>82137.25</v>
          </cell>
          <cell r="DW118">
            <v>251393.2</v>
          </cell>
          <cell r="DX118">
            <v>251393.125</v>
          </cell>
          <cell r="DY118">
            <v>251393.125</v>
          </cell>
          <cell r="DZ118">
            <v>251393.125</v>
          </cell>
          <cell r="EA118">
            <v>251393.125</v>
          </cell>
          <cell r="EB118">
            <v>251393.125</v>
          </cell>
          <cell r="EC118">
            <v>251393.125</v>
          </cell>
          <cell r="ED118">
            <v>251393.125</v>
          </cell>
          <cell r="EE118">
            <v>251393.2</v>
          </cell>
          <cell r="EF118">
            <v>251393.2</v>
          </cell>
          <cell r="EG118">
            <v>251393.125</v>
          </cell>
          <cell r="EH118">
            <v>251393.125</v>
          </cell>
          <cell r="EI118">
            <v>251393.125</v>
          </cell>
          <cell r="EJ118">
            <v>251393.125</v>
          </cell>
          <cell r="EK118">
            <v>251393.125</v>
          </cell>
          <cell r="EL118">
            <v>251393.125</v>
          </cell>
          <cell r="EM118">
            <v>251393.125</v>
          </cell>
          <cell r="EN118">
            <v>251393.125</v>
          </cell>
          <cell r="EO118">
            <v>251393.125</v>
          </cell>
          <cell r="EP118">
            <v>251393.125</v>
          </cell>
          <cell r="EQ118">
            <v>251393.125</v>
          </cell>
          <cell r="ER118">
            <v>251393.125</v>
          </cell>
          <cell r="ES118">
            <v>251393.125</v>
          </cell>
          <cell r="ET118">
            <v>251393.125</v>
          </cell>
          <cell r="EU118">
            <v>251393.125</v>
          </cell>
          <cell r="EV118">
            <v>251393.125</v>
          </cell>
          <cell r="EW118">
            <v>251393.125</v>
          </cell>
          <cell r="EX118">
            <v>251393.125</v>
          </cell>
          <cell r="EY118">
            <v>251393.125</v>
          </cell>
          <cell r="EZ118">
            <v>251393.125</v>
          </cell>
          <cell r="FA118">
            <v>251393.125</v>
          </cell>
          <cell r="FB118">
            <v>251393.125</v>
          </cell>
          <cell r="FC118">
            <v>251393.125</v>
          </cell>
          <cell r="FD118">
            <v>251393.125</v>
          </cell>
          <cell r="FE118">
            <v>251393.125</v>
          </cell>
          <cell r="FF118">
            <v>251393.125</v>
          </cell>
          <cell r="FG118">
            <v>251393.125</v>
          </cell>
          <cell r="FH118">
            <v>251393.125</v>
          </cell>
          <cell r="FI118">
            <v>251393.125</v>
          </cell>
          <cell r="FJ118">
            <v>251393.125</v>
          </cell>
          <cell r="FK118">
            <v>251393.125</v>
          </cell>
          <cell r="FL118">
            <v>251393.125</v>
          </cell>
          <cell r="FM118">
            <v>251393.125</v>
          </cell>
          <cell r="FN118">
            <v>251393.125</v>
          </cell>
          <cell r="FO118">
            <v>251393.125</v>
          </cell>
          <cell r="FP118">
            <v>251393.125</v>
          </cell>
          <cell r="FQ118">
            <v>251393.125</v>
          </cell>
          <cell r="FR118">
            <v>251393.125</v>
          </cell>
          <cell r="FS118">
            <v>251393.125</v>
          </cell>
          <cell r="FT118">
            <v>251393.125</v>
          </cell>
          <cell r="FU118">
            <v>251393.125</v>
          </cell>
          <cell r="FV118">
            <v>251393.125</v>
          </cell>
          <cell r="FW118">
            <v>251393.125</v>
          </cell>
          <cell r="FX118">
            <v>251393.125</v>
          </cell>
          <cell r="FY118">
            <v>251393.125</v>
          </cell>
          <cell r="FZ118">
            <v>251393.125</v>
          </cell>
          <cell r="GA118">
            <v>251393.125</v>
          </cell>
          <cell r="GB118">
            <v>251393.125</v>
          </cell>
          <cell r="GC118">
            <v>251393.125</v>
          </cell>
          <cell r="GD118">
            <v>251393.125</v>
          </cell>
          <cell r="GE118">
            <v>251393.125</v>
          </cell>
          <cell r="GF118">
            <v>251393.125</v>
          </cell>
          <cell r="GG118">
            <v>251393.125</v>
          </cell>
          <cell r="GH118">
            <v>251393.125</v>
          </cell>
          <cell r="GI118">
            <v>251393.125</v>
          </cell>
          <cell r="GJ118">
            <v>251393.125</v>
          </cell>
          <cell r="GK118">
            <v>251393.125</v>
          </cell>
          <cell r="GL118">
            <v>251393.125</v>
          </cell>
          <cell r="GM118">
            <v>251393.125</v>
          </cell>
          <cell r="GN118">
            <v>251393.125</v>
          </cell>
          <cell r="GO118">
            <v>251393.125</v>
          </cell>
          <cell r="GP118">
            <v>251393.125</v>
          </cell>
          <cell r="GQ118">
            <v>251393.125</v>
          </cell>
          <cell r="GR118">
            <v>251393.125</v>
          </cell>
          <cell r="GS118">
            <v>251393.125</v>
          </cell>
          <cell r="GT118">
            <v>251393.125</v>
          </cell>
          <cell r="GU118">
            <v>251393.125</v>
          </cell>
          <cell r="GV118">
            <v>0</v>
          </cell>
          <cell r="GW118">
            <v>0</v>
          </cell>
          <cell r="GX118">
            <v>251393.125</v>
          </cell>
          <cell r="GY118">
            <v>251393.125</v>
          </cell>
          <cell r="GZ118">
            <v>251393.125</v>
          </cell>
          <cell r="HA118">
            <v>251393.125</v>
          </cell>
          <cell r="HB118">
            <v>251393.125</v>
          </cell>
          <cell r="HC118">
            <v>251393.125</v>
          </cell>
          <cell r="HD118">
            <v>251393.125</v>
          </cell>
          <cell r="HE118">
            <v>251393.125</v>
          </cell>
          <cell r="HF118">
            <v>251393.125</v>
          </cell>
          <cell r="HG118">
            <v>251393.125</v>
          </cell>
          <cell r="HH118"/>
          <cell r="HI118"/>
          <cell r="HJ118">
            <v>0</v>
          </cell>
          <cell r="HK118">
            <v>0</v>
          </cell>
          <cell r="HL118"/>
          <cell r="HM118"/>
          <cell r="HN118"/>
          <cell r="HO118"/>
          <cell r="HP118"/>
          <cell r="HQ118">
            <v>0</v>
          </cell>
          <cell r="HR118"/>
          <cell r="HS118">
            <v>251393.125</v>
          </cell>
          <cell r="HT118"/>
          <cell r="HU118"/>
          <cell r="HV118"/>
          <cell r="HW118"/>
          <cell r="HX118"/>
          <cell r="HY118"/>
          <cell r="HZ118"/>
          <cell r="IA118"/>
          <cell r="IB118"/>
          <cell r="IC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I118"/>
          <cell r="IJ118"/>
          <cell r="IK118"/>
          <cell r="IL118"/>
          <cell r="IM118"/>
          <cell r="IN118"/>
          <cell r="IO118"/>
          <cell r="IP118"/>
          <cell r="IQ118"/>
          <cell r="IR118"/>
          <cell r="IS118"/>
          <cell r="IT118"/>
          <cell r="IU118"/>
          <cell r="IV118"/>
          <cell r="IW118"/>
          <cell r="IX118"/>
          <cell r="IY118"/>
          <cell r="IZ118"/>
          <cell r="JA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06515.8</v>
          </cell>
          <cell r="AH119">
            <v>206515.8</v>
          </cell>
          <cell r="AI119">
            <v>346463.2</v>
          </cell>
          <cell r="AJ119">
            <v>346463</v>
          </cell>
          <cell r="AK119">
            <v>279457.30000000005</v>
          </cell>
          <cell r="AL119">
            <v>279457.30000000005</v>
          </cell>
          <cell r="AM119">
            <v>346463</v>
          </cell>
          <cell r="AN119">
            <v>346463</v>
          </cell>
          <cell r="AO119">
            <v>140648</v>
          </cell>
          <cell r="AP119">
            <v>140648</v>
          </cell>
          <cell r="AQ119">
            <v>346463.2</v>
          </cell>
          <cell r="AR119">
            <v>346463.2</v>
          </cell>
          <cell r="AS119">
            <v>140648</v>
          </cell>
          <cell r="AT119">
            <v>279876.10000000003</v>
          </cell>
          <cell r="AU119">
            <v>279876</v>
          </cell>
          <cell r="AV119">
            <v>279876</v>
          </cell>
          <cell r="AW119">
            <v>140648</v>
          </cell>
          <cell r="AX119">
            <v>140648</v>
          </cell>
          <cell r="AY119">
            <v>310625.39999999997</v>
          </cell>
          <cell r="AZ119">
            <v>310625.39999999997</v>
          </cell>
          <cell r="BA119">
            <v>310625.25</v>
          </cell>
          <cell r="BB119">
            <v>279876.10000000003</v>
          </cell>
          <cell r="BC119">
            <v>279876.10000000003</v>
          </cell>
          <cell r="BD119">
            <v>310625.25</v>
          </cell>
          <cell r="BE119">
            <v>709315.3</v>
          </cell>
          <cell r="BF119">
            <v>417256</v>
          </cell>
          <cell r="BG119">
            <v>417256</v>
          </cell>
          <cell r="BH119">
            <v>310625.39999999997</v>
          </cell>
          <cell r="BI119">
            <v>310625.39999999997</v>
          </cell>
          <cell r="BJ119">
            <v>417256</v>
          </cell>
          <cell r="BK119">
            <v>113504.83500000001</v>
          </cell>
          <cell r="BL119">
            <v>331134.8</v>
          </cell>
          <cell r="BM119">
            <v>709315.3</v>
          </cell>
          <cell r="BN119">
            <v>417256</v>
          </cell>
          <cell r="BO119">
            <v>417256</v>
          </cell>
          <cell r="BP119">
            <v>421280.6</v>
          </cell>
          <cell r="BQ119">
            <v>331134.75</v>
          </cell>
          <cell r="BR119">
            <v>331134.75</v>
          </cell>
          <cell r="BS119">
            <v>754077.4</v>
          </cell>
          <cell r="BT119">
            <v>113504.83500000001</v>
          </cell>
          <cell r="BU119">
            <v>113504.83500000001</v>
          </cell>
          <cell r="BV119">
            <v>912711.27099999995</v>
          </cell>
          <cell r="BW119">
            <v>331134.8</v>
          </cell>
          <cell r="BX119">
            <v>331134.8</v>
          </cell>
          <cell r="BY119">
            <v>506423.5</v>
          </cell>
          <cell r="BZ119">
            <v>912711</v>
          </cell>
          <cell r="CA119">
            <v>421280.6</v>
          </cell>
          <cell r="CB119">
            <v>421280.6</v>
          </cell>
          <cell r="CC119">
            <v>506423.5</v>
          </cell>
          <cell r="CD119">
            <v>754077.4</v>
          </cell>
          <cell r="CE119">
            <v>754077.4</v>
          </cell>
          <cell r="CF119">
            <v>608306</v>
          </cell>
          <cell r="CG119">
            <v>912711.27099999995</v>
          </cell>
          <cell r="CH119">
            <v>912711.27099999995</v>
          </cell>
          <cell r="CI119">
            <v>77334.850999999995</v>
          </cell>
          <cell r="CJ119">
            <v>506423.5</v>
          </cell>
          <cell r="CK119">
            <v>506423.5</v>
          </cell>
          <cell r="CL119">
            <v>264976.90000000002</v>
          </cell>
          <cell r="CM119">
            <v>481683.7</v>
          </cell>
          <cell r="CN119">
            <v>481683.7</v>
          </cell>
          <cell r="CO119">
            <v>256119.3</v>
          </cell>
          <cell r="CP119">
            <v>754077.4</v>
          </cell>
          <cell r="CQ119">
            <v>608306</v>
          </cell>
          <cell r="CR119">
            <v>608306</v>
          </cell>
          <cell r="CS119">
            <v>256119.25</v>
          </cell>
          <cell r="CT119">
            <v>77334.850999999995</v>
          </cell>
          <cell r="CU119">
            <v>77334.850999999995</v>
          </cell>
          <cell r="CV119">
            <v>238216.375</v>
          </cell>
          <cell r="CW119">
            <v>264976.90000000002</v>
          </cell>
          <cell r="CX119">
            <v>264976.90000000002</v>
          </cell>
          <cell r="CY119">
            <v>42217.9</v>
          </cell>
          <cell r="CZ119">
            <v>256119.3</v>
          </cell>
          <cell r="DA119">
            <v>256119.3</v>
          </cell>
          <cell r="DB119">
            <v>42217.875</v>
          </cell>
          <cell r="DC119">
            <v>238216.4</v>
          </cell>
          <cell r="DD119">
            <v>238216.4</v>
          </cell>
          <cell r="DE119">
            <v>67867.5</v>
          </cell>
          <cell r="DF119">
            <v>67867.5</v>
          </cell>
          <cell r="DG119">
            <v>291330.8</v>
          </cell>
          <cell r="DH119">
            <v>42217.9</v>
          </cell>
          <cell r="DI119">
            <v>42217.9</v>
          </cell>
          <cell r="DJ119">
            <v>291330.75</v>
          </cell>
          <cell r="DK119">
            <v>67867.5</v>
          </cell>
          <cell r="DL119">
            <v>67867.5</v>
          </cell>
          <cell r="DM119">
            <v>329258</v>
          </cell>
          <cell r="DN119">
            <v>329258</v>
          </cell>
          <cell r="DO119">
            <v>291330.8</v>
          </cell>
          <cell r="DP119">
            <v>291330.8</v>
          </cell>
          <cell r="DQ119">
            <v>329258</v>
          </cell>
          <cell r="DR119">
            <v>329258</v>
          </cell>
          <cell r="DS119">
            <v>329258.2</v>
          </cell>
          <cell r="DT119">
            <v>329258.2</v>
          </cell>
          <cell r="DU119">
            <v>329258</v>
          </cell>
          <cell r="DV119">
            <v>329258</v>
          </cell>
          <cell r="DW119">
            <v>118121.7</v>
          </cell>
          <cell r="DX119">
            <v>118121.6875</v>
          </cell>
          <cell r="DY119">
            <v>118121.6875</v>
          </cell>
          <cell r="DZ119">
            <v>118121.6875</v>
          </cell>
          <cell r="EA119">
            <v>118121.6875</v>
          </cell>
          <cell r="EB119">
            <v>118121.6875</v>
          </cell>
          <cell r="EC119">
            <v>118121.6875</v>
          </cell>
          <cell r="ED119">
            <v>118121.6875</v>
          </cell>
          <cell r="EE119">
            <v>118121.7</v>
          </cell>
          <cell r="EF119">
            <v>118121.7</v>
          </cell>
          <cell r="EG119">
            <v>118121.6875</v>
          </cell>
          <cell r="EH119">
            <v>118121.6875</v>
          </cell>
          <cell r="EI119">
            <v>118121.6875</v>
          </cell>
          <cell r="EJ119">
            <v>118121.6875</v>
          </cell>
          <cell r="EK119">
            <v>118121.6875</v>
          </cell>
          <cell r="EL119">
            <v>118121.6875</v>
          </cell>
          <cell r="EM119">
            <v>118121.6875</v>
          </cell>
          <cell r="EN119">
            <v>118121.6875</v>
          </cell>
          <cell r="EO119">
            <v>118121.6875</v>
          </cell>
          <cell r="EP119">
            <v>118121.6875</v>
          </cell>
          <cell r="EQ119">
            <v>118121.6875</v>
          </cell>
          <cell r="ER119">
            <v>118121.6875</v>
          </cell>
          <cell r="ES119">
            <v>118121.6875</v>
          </cell>
          <cell r="ET119">
            <v>118121.6875</v>
          </cell>
          <cell r="EU119">
            <v>118121.6875</v>
          </cell>
          <cell r="EV119">
            <v>118121.6875</v>
          </cell>
          <cell r="EW119">
            <v>118121.6875</v>
          </cell>
          <cell r="EX119">
            <v>118121.6875</v>
          </cell>
          <cell r="EY119">
            <v>118121.6875</v>
          </cell>
          <cell r="EZ119">
            <v>118121.6875</v>
          </cell>
          <cell r="FA119">
            <v>118121.6875</v>
          </cell>
          <cell r="FB119">
            <v>118121.6875</v>
          </cell>
          <cell r="FC119">
            <v>118121.6875</v>
          </cell>
          <cell r="FD119">
            <v>118121.6875</v>
          </cell>
          <cell r="FE119">
            <v>118121.6875</v>
          </cell>
          <cell r="FF119">
            <v>118121.6875</v>
          </cell>
          <cell r="FG119">
            <v>118121.6875</v>
          </cell>
          <cell r="FH119">
            <v>118121.6875</v>
          </cell>
          <cell r="FI119">
            <v>118121.6875</v>
          </cell>
          <cell r="FJ119">
            <v>118121.6875</v>
          </cell>
          <cell r="FK119">
            <v>118121.6875</v>
          </cell>
          <cell r="FL119">
            <v>118121.6875</v>
          </cell>
          <cell r="FM119">
            <v>118121.6875</v>
          </cell>
          <cell r="FN119">
            <v>118121.6875</v>
          </cell>
          <cell r="FO119">
            <v>118121.6875</v>
          </cell>
          <cell r="FP119">
            <v>118121.6875</v>
          </cell>
          <cell r="FQ119">
            <v>118121.6875</v>
          </cell>
          <cell r="FR119">
            <v>118121.6875</v>
          </cell>
          <cell r="FS119">
            <v>118121.6875</v>
          </cell>
          <cell r="FT119">
            <v>118121.6875</v>
          </cell>
          <cell r="FU119">
            <v>118121.6875</v>
          </cell>
          <cell r="FV119">
            <v>118121.6875</v>
          </cell>
          <cell r="FW119">
            <v>118121.6875</v>
          </cell>
          <cell r="FX119">
            <v>118121.6875</v>
          </cell>
          <cell r="FY119">
            <v>118121.6875</v>
          </cell>
          <cell r="FZ119">
            <v>118121.6875</v>
          </cell>
          <cell r="GA119">
            <v>118121.6875</v>
          </cell>
          <cell r="GB119">
            <v>118121.6875</v>
          </cell>
          <cell r="GC119">
            <v>118121.6875</v>
          </cell>
          <cell r="GD119">
            <v>118121.6875</v>
          </cell>
          <cell r="GE119">
            <v>118121.6875</v>
          </cell>
          <cell r="GF119">
            <v>118121.6875</v>
          </cell>
          <cell r="GG119">
            <v>118121.6875</v>
          </cell>
          <cell r="GH119">
            <v>118121.6875</v>
          </cell>
          <cell r="GI119">
            <v>118121.6875</v>
          </cell>
          <cell r="GJ119">
            <v>118121.6875</v>
          </cell>
          <cell r="GK119">
            <v>118121.6875</v>
          </cell>
          <cell r="GL119">
            <v>118121.6875</v>
          </cell>
          <cell r="GM119">
            <v>118121.6875</v>
          </cell>
          <cell r="GN119">
            <v>118121.6875</v>
          </cell>
          <cell r="GO119">
            <v>118121.6875</v>
          </cell>
          <cell r="GP119">
            <v>118121.6875</v>
          </cell>
          <cell r="GQ119">
            <v>118121.6875</v>
          </cell>
          <cell r="GR119">
            <v>118121.6875</v>
          </cell>
          <cell r="GS119">
            <v>118121.6875</v>
          </cell>
          <cell r="GT119">
            <v>118121.6875</v>
          </cell>
          <cell r="GU119">
            <v>118121.6875</v>
          </cell>
          <cell r="GV119">
            <v>0</v>
          </cell>
          <cell r="GW119">
            <v>0</v>
          </cell>
          <cell r="GX119">
            <v>118121.6875</v>
          </cell>
          <cell r="GY119">
            <v>118121.6875</v>
          </cell>
          <cell r="GZ119">
            <v>118121.6875</v>
          </cell>
          <cell r="HA119">
            <v>118121.6875</v>
          </cell>
          <cell r="HB119">
            <v>118121.6875</v>
          </cell>
          <cell r="HC119">
            <v>118121.6875</v>
          </cell>
          <cell r="HD119">
            <v>118121.6875</v>
          </cell>
          <cell r="HE119">
            <v>118121.6875</v>
          </cell>
          <cell r="HF119">
            <v>118121.6875</v>
          </cell>
          <cell r="HG119">
            <v>118121.6875</v>
          </cell>
          <cell r="HH119"/>
          <cell r="HI119"/>
          <cell r="HJ119">
            <v>0</v>
          </cell>
          <cell r="HK119">
            <v>0</v>
          </cell>
          <cell r="HL119"/>
          <cell r="HM119"/>
          <cell r="HN119"/>
          <cell r="HO119"/>
          <cell r="HP119"/>
          <cell r="HQ119">
            <v>0</v>
          </cell>
          <cell r="HR119"/>
          <cell r="HS119">
            <v>118121.6875</v>
          </cell>
          <cell r="HT119"/>
          <cell r="HU119"/>
          <cell r="HV119"/>
          <cell r="HW119"/>
          <cell r="HX119"/>
          <cell r="HY119"/>
          <cell r="HZ119"/>
          <cell r="IA119"/>
          <cell r="IB119"/>
          <cell r="IC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I119"/>
          <cell r="IJ119"/>
          <cell r="IK119"/>
          <cell r="IL119"/>
          <cell r="IM119"/>
          <cell r="IN119"/>
          <cell r="IO119"/>
          <cell r="IP119"/>
          <cell r="IQ119"/>
          <cell r="IR119"/>
          <cell r="IS119"/>
          <cell r="IT119"/>
          <cell r="IU119"/>
          <cell r="IV119"/>
          <cell r="IW119"/>
          <cell r="IX119"/>
          <cell r="IY119"/>
          <cell r="IZ119"/>
          <cell r="JA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2008</v>
          </cell>
          <cell r="AU120">
            <v>2008</v>
          </cell>
          <cell r="AV120">
            <v>2008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2008</v>
          </cell>
          <cell r="BC120">
            <v>2008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2157.1</v>
          </cell>
          <cell r="BM120">
            <v>0</v>
          </cell>
          <cell r="BN120">
            <v>0</v>
          </cell>
          <cell r="BO120">
            <v>0</v>
          </cell>
          <cell r="BP120">
            <v>184.2</v>
          </cell>
          <cell r="BQ120">
            <v>2157.099609375</v>
          </cell>
          <cell r="BR120">
            <v>2157.099609375</v>
          </cell>
          <cell r="BS120">
            <v>294.8</v>
          </cell>
          <cell r="BT120">
            <v>0</v>
          </cell>
          <cell r="BU120">
            <v>0</v>
          </cell>
          <cell r="BV120">
            <v>65317.207000000002</v>
          </cell>
          <cell r="BW120">
            <v>2157.1</v>
          </cell>
          <cell r="BX120">
            <v>2157.1</v>
          </cell>
          <cell r="BY120">
            <v>2135.3000000000002</v>
          </cell>
          <cell r="BZ120">
            <v>65317.1875</v>
          </cell>
          <cell r="CA120">
            <v>184.2</v>
          </cell>
          <cell r="CB120">
            <v>184.2</v>
          </cell>
          <cell r="CC120">
            <v>2135.298828125</v>
          </cell>
          <cell r="CD120">
            <v>294.8</v>
          </cell>
          <cell r="CE120">
            <v>294.8</v>
          </cell>
          <cell r="CF120">
            <v>132.4</v>
          </cell>
          <cell r="CG120">
            <v>65317.207000000002</v>
          </cell>
          <cell r="CH120">
            <v>65317.207000000002</v>
          </cell>
          <cell r="CI120">
            <v>181.99100000000001</v>
          </cell>
          <cell r="CJ120">
            <v>2135.3000000000002</v>
          </cell>
          <cell r="CK120">
            <v>2135.3000000000002</v>
          </cell>
          <cell r="CL120">
            <v>31.5</v>
          </cell>
          <cell r="CM120">
            <v>82.7</v>
          </cell>
          <cell r="CN120">
            <v>82.7</v>
          </cell>
          <cell r="CO120">
            <v>78.8</v>
          </cell>
          <cell r="CP120">
            <v>294.8</v>
          </cell>
          <cell r="CQ120">
            <v>132.4</v>
          </cell>
          <cell r="CR120">
            <v>132.4</v>
          </cell>
          <cell r="CS120">
            <v>78.79998779296875</v>
          </cell>
          <cell r="CT120">
            <v>181.99100000000001</v>
          </cell>
          <cell r="CU120">
            <v>181.99100000000001</v>
          </cell>
          <cell r="CV120">
            <v>126.0999755859375</v>
          </cell>
          <cell r="CW120">
            <v>31.5</v>
          </cell>
          <cell r="CX120">
            <v>31.5</v>
          </cell>
          <cell r="CY120">
            <v>173.3</v>
          </cell>
          <cell r="CZ120">
            <v>78.8</v>
          </cell>
          <cell r="DA120">
            <v>78.8</v>
          </cell>
          <cell r="DB120">
            <v>173.2999267578125</v>
          </cell>
          <cell r="DC120">
            <v>126.1</v>
          </cell>
          <cell r="DD120">
            <v>126.1</v>
          </cell>
          <cell r="DE120">
            <v>31.5</v>
          </cell>
          <cell r="DF120">
            <v>31.5</v>
          </cell>
          <cell r="DG120">
            <v>78.8</v>
          </cell>
          <cell r="DH120">
            <v>173.3</v>
          </cell>
          <cell r="DI120">
            <v>173.3</v>
          </cell>
          <cell r="DJ120">
            <v>78.79998779296875</v>
          </cell>
          <cell r="DK120">
            <v>31.5</v>
          </cell>
          <cell r="DL120">
            <v>31.5</v>
          </cell>
          <cell r="DM120">
            <v>126.0999755859375</v>
          </cell>
          <cell r="DN120">
            <v>126.0999755859375</v>
          </cell>
          <cell r="DO120">
            <v>78.8</v>
          </cell>
          <cell r="DP120">
            <v>78.8</v>
          </cell>
          <cell r="DQ120">
            <v>126.0999755859375</v>
          </cell>
          <cell r="DR120">
            <v>126.0999755859375</v>
          </cell>
          <cell r="DS120">
            <v>126.1</v>
          </cell>
          <cell r="DT120">
            <v>126.1</v>
          </cell>
          <cell r="DU120">
            <v>126.0999755859375</v>
          </cell>
          <cell r="DV120">
            <v>126.0999755859375</v>
          </cell>
          <cell r="DW120">
            <v>194.3</v>
          </cell>
          <cell r="DX120">
            <v>194.2999267578125</v>
          </cell>
          <cell r="DY120">
            <v>194.2999267578125</v>
          </cell>
          <cell r="DZ120">
            <v>194.2999267578125</v>
          </cell>
          <cell r="EA120">
            <v>194.2999267578125</v>
          </cell>
          <cell r="EB120">
            <v>194.2999267578125</v>
          </cell>
          <cell r="EC120">
            <v>194.2999267578125</v>
          </cell>
          <cell r="ED120">
            <v>194.2999267578125</v>
          </cell>
          <cell r="EE120">
            <v>194.3</v>
          </cell>
          <cell r="EF120">
            <v>194.3</v>
          </cell>
          <cell r="EG120">
            <v>194.2999267578125</v>
          </cell>
          <cell r="EH120">
            <v>194.2999267578125</v>
          </cell>
          <cell r="EI120">
            <v>194.2999267578125</v>
          </cell>
          <cell r="EJ120">
            <v>194.2999267578125</v>
          </cell>
          <cell r="EK120">
            <v>194.2999267578125</v>
          </cell>
          <cell r="EL120">
            <v>194.2999267578125</v>
          </cell>
          <cell r="EM120">
            <v>194.2999267578125</v>
          </cell>
          <cell r="EN120">
            <v>194.2999267578125</v>
          </cell>
          <cell r="EO120">
            <v>194.2999267578125</v>
          </cell>
          <cell r="EP120">
            <v>194.2999267578125</v>
          </cell>
          <cell r="EQ120">
            <v>194.2999267578125</v>
          </cell>
          <cell r="ER120">
            <v>194.2999267578125</v>
          </cell>
          <cell r="ES120">
            <v>194.2999267578125</v>
          </cell>
          <cell r="ET120">
            <v>194.2999267578125</v>
          </cell>
          <cell r="EU120">
            <v>194.2999267578125</v>
          </cell>
          <cell r="EV120">
            <v>194.2999267578125</v>
          </cell>
          <cell r="EW120">
            <v>194.2999267578125</v>
          </cell>
          <cell r="EX120">
            <v>194.2999267578125</v>
          </cell>
          <cell r="EY120">
            <v>194.2999267578125</v>
          </cell>
          <cell r="EZ120">
            <v>194.2999267578125</v>
          </cell>
          <cell r="FA120">
            <v>194.2999267578125</v>
          </cell>
          <cell r="FB120">
            <v>194.2999267578125</v>
          </cell>
          <cell r="FC120">
            <v>194.2999267578125</v>
          </cell>
          <cell r="FD120">
            <v>194.2999267578125</v>
          </cell>
          <cell r="FE120">
            <v>194.2999267578125</v>
          </cell>
          <cell r="FF120">
            <v>194.2999267578125</v>
          </cell>
          <cell r="FG120">
            <v>194.2999267578125</v>
          </cell>
          <cell r="FH120">
            <v>194.2999267578125</v>
          </cell>
          <cell r="FI120">
            <v>194.2999267578125</v>
          </cell>
          <cell r="FJ120">
            <v>194.2999267578125</v>
          </cell>
          <cell r="FK120">
            <v>194.2999267578125</v>
          </cell>
          <cell r="FL120">
            <v>194.2999267578125</v>
          </cell>
          <cell r="FM120">
            <v>194.2999267578125</v>
          </cell>
          <cell r="FN120">
            <v>194.2999267578125</v>
          </cell>
          <cell r="FO120">
            <v>194.2999267578125</v>
          </cell>
          <cell r="FP120">
            <v>194.2999267578125</v>
          </cell>
          <cell r="FQ120">
            <v>194.2999267578125</v>
          </cell>
          <cell r="FR120">
            <v>194.2999267578125</v>
          </cell>
          <cell r="FS120">
            <v>194.2999267578125</v>
          </cell>
          <cell r="FT120">
            <v>194.2999267578125</v>
          </cell>
          <cell r="FU120">
            <v>194.2999267578125</v>
          </cell>
          <cell r="FV120">
            <v>194.2999267578125</v>
          </cell>
          <cell r="FW120">
            <v>194.2999267578125</v>
          </cell>
          <cell r="FX120">
            <v>194.2999267578125</v>
          </cell>
          <cell r="FY120">
            <v>194.2999267578125</v>
          </cell>
          <cell r="FZ120">
            <v>194.2999267578125</v>
          </cell>
          <cell r="GA120">
            <v>194.2999267578125</v>
          </cell>
          <cell r="GB120">
            <v>194.2999267578125</v>
          </cell>
          <cell r="GC120">
            <v>194.2999267578125</v>
          </cell>
          <cell r="GD120">
            <v>194.2999267578125</v>
          </cell>
          <cell r="GE120">
            <v>194.2999267578125</v>
          </cell>
          <cell r="GF120">
            <v>194.2999267578125</v>
          </cell>
          <cell r="GG120">
            <v>194.2999267578125</v>
          </cell>
          <cell r="GH120">
            <v>194.2999267578125</v>
          </cell>
          <cell r="GI120">
            <v>194.2999267578125</v>
          </cell>
          <cell r="GJ120">
            <v>194.2999267578125</v>
          </cell>
          <cell r="GK120">
            <v>194.2999267578125</v>
          </cell>
          <cell r="GL120">
            <v>194.2999267578125</v>
          </cell>
          <cell r="GM120">
            <v>194.2999267578125</v>
          </cell>
          <cell r="GN120">
            <v>194.2999267578125</v>
          </cell>
          <cell r="GO120">
            <v>194.2999267578125</v>
          </cell>
          <cell r="GP120">
            <v>194.2999267578125</v>
          </cell>
          <cell r="GQ120">
            <v>194.2999267578125</v>
          </cell>
          <cell r="GR120">
            <v>194.2999267578125</v>
          </cell>
          <cell r="GS120">
            <v>194.2999267578125</v>
          </cell>
          <cell r="GT120">
            <v>194.2999267578125</v>
          </cell>
          <cell r="GU120">
            <v>194.2999267578125</v>
          </cell>
          <cell r="GV120">
            <v>0</v>
          </cell>
          <cell r="GW120">
            <v>0</v>
          </cell>
          <cell r="GX120">
            <v>194.2999267578125</v>
          </cell>
          <cell r="GY120">
            <v>194.2999267578125</v>
          </cell>
          <cell r="GZ120">
            <v>194.2999267578125</v>
          </cell>
          <cell r="HA120">
            <v>194.2999267578125</v>
          </cell>
          <cell r="HB120">
            <v>194.2999267578125</v>
          </cell>
          <cell r="HC120">
            <v>194.2999267578125</v>
          </cell>
          <cell r="HD120">
            <v>194.2999267578125</v>
          </cell>
          <cell r="HE120">
            <v>194.2999267578125</v>
          </cell>
          <cell r="HF120">
            <v>194.2999267578125</v>
          </cell>
          <cell r="HG120">
            <v>194.2999267578125</v>
          </cell>
          <cell r="HH120"/>
          <cell r="HI120"/>
          <cell r="HJ120">
            <v>0</v>
          </cell>
          <cell r="HK120">
            <v>0</v>
          </cell>
          <cell r="HL120"/>
          <cell r="HM120"/>
          <cell r="HN120"/>
          <cell r="HO120"/>
          <cell r="HP120"/>
          <cell r="HQ120">
            <v>0</v>
          </cell>
          <cell r="HR120"/>
          <cell r="HS120">
            <v>194.2999267578125</v>
          </cell>
          <cell r="HT120"/>
          <cell r="HU120"/>
          <cell r="HV120"/>
          <cell r="HW120"/>
          <cell r="HX120"/>
          <cell r="HY120"/>
          <cell r="HZ120"/>
          <cell r="IA120"/>
          <cell r="IB120"/>
          <cell r="IC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I120"/>
          <cell r="IJ120"/>
          <cell r="IK120"/>
          <cell r="IL120"/>
          <cell r="IM120"/>
          <cell r="IN120"/>
          <cell r="IO120"/>
          <cell r="IP120"/>
          <cell r="IQ120"/>
          <cell r="IR120"/>
          <cell r="IS120"/>
          <cell r="IT120"/>
          <cell r="IU120"/>
          <cell r="IV120"/>
          <cell r="IW120"/>
          <cell r="IX120"/>
          <cell r="IY120"/>
          <cell r="IZ120"/>
          <cell r="JA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213022.3</v>
          </cell>
          <cell r="AH121">
            <v>213022.3</v>
          </cell>
          <cell r="AI121">
            <v>422187.1</v>
          </cell>
          <cell r="AJ121">
            <v>422187</v>
          </cell>
          <cell r="AK121">
            <v>310577.35997400002</v>
          </cell>
          <cell r="AL121">
            <v>310577.35997400002</v>
          </cell>
          <cell r="AM121">
            <v>422187</v>
          </cell>
          <cell r="AN121">
            <v>422187</v>
          </cell>
          <cell r="AO121">
            <v>352126.1</v>
          </cell>
          <cell r="AP121">
            <v>352126</v>
          </cell>
          <cell r="AQ121">
            <v>422187.1</v>
          </cell>
          <cell r="AR121">
            <v>422187.1</v>
          </cell>
          <cell r="AS121">
            <v>352126</v>
          </cell>
          <cell r="AT121">
            <v>296482.80000000005</v>
          </cell>
          <cell r="AU121">
            <v>296482.75</v>
          </cell>
          <cell r="AV121">
            <v>296482.75</v>
          </cell>
          <cell r="AW121">
            <v>352126.1</v>
          </cell>
          <cell r="AX121">
            <v>352126.1</v>
          </cell>
          <cell r="AY121">
            <v>332111.8</v>
          </cell>
          <cell r="AZ121">
            <v>332111.8</v>
          </cell>
          <cell r="BA121">
            <v>332111.75</v>
          </cell>
          <cell r="BB121">
            <v>296482.80000000005</v>
          </cell>
          <cell r="BC121">
            <v>296482.80000000005</v>
          </cell>
          <cell r="BD121">
            <v>332111.75</v>
          </cell>
          <cell r="BE121">
            <v>722415.4</v>
          </cell>
          <cell r="BF121">
            <v>439266.63300000003</v>
          </cell>
          <cell r="BG121">
            <v>439266.5</v>
          </cell>
          <cell r="BH121">
            <v>332111.8</v>
          </cell>
          <cell r="BI121">
            <v>332111.8</v>
          </cell>
          <cell r="BJ121">
            <v>439266.5</v>
          </cell>
          <cell r="BK121">
            <v>202055.88099999999</v>
          </cell>
          <cell r="BL121">
            <v>338643.19999999995</v>
          </cell>
          <cell r="BM121">
            <v>722415.4</v>
          </cell>
          <cell r="BN121">
            <v>439266.63300000003</v>
          </cell>
          <cell r="BO121">
            <v>439266.63300000003</v>
          </cell>
          <cell r="BP121">
            <v>435388.7</v>
          </cell>
          <cell r="BQ121">
            <v>338643</v>
          </cell>
          <cell r="BR121">
            <v>338643</v>
          </cell>
          <cell r="BS121">
            <v>796295.9</v>
          </cell>
          <cell r="BT121">
            <v>202055.88099999999</v>
          </cell>
          <cell r="BU121">
            <v>202055.88099999999</v>
          </cell>
          <cell r="BV121">
            <v>1271059.932</v>
          </cell>
          <cell r="BW121">
            <v>338643.19999999995</v>
          </cell>
          <cell r="BX121">
            <v>338643.19999999995</v>
          </cell>
          <cell r="BY121">
            <v>553352.9</v>
          </cell>
          <cell r="BZ121">
            <v>1271059</v>
          </cell>
          <cell r="CA121">
            <v>435388.7</v>
          </cell>
          <cell r="CB121">
            <v>435388.7</v>
          </cell>
          <cell r="CC121">
            <v>553352.5</v>
          </cell>
          <cell r="CD121">
            <v>796295.9</v>
          </cell>
          <cell r="CE121">
            <v>796295.9</v>
          </cell>
          <cell r="CF121">
            <v>968969.5</v>
          </cell>
          <cell r="CG121">
            <v>1271059.932</v>
          </cell>
          <cell r="CH121">
            <v>1271059.932</v>
          </cell>
          <cell r="CI121">
            <v>159634.00700000001</v>
          </cell>
          <cell r="CJ121">
            <v>553352.9</v>
          </cell>
          <cell r="CK121">
            <v>553352.9</v>
          </cell>
          <cell r="CL121">
            <v>992076.20000000007</v>
          </cell>
          <cell r="CM121">
            <v>950378</v>
          </cell>
          <cell r="CN121">
            <v>950378</v>
          </cell>
          <cell r="CO121">
            <v>867381.8</v>
          </cell>
          <cell r="CP121">
            <v>796295.9</v>
          </cell>
          <cell r="CQ121">
            <v>968969.5</v>
          </cell>
          <cell r="CR121">
            <v>968969.5</v>
          </cell>
          <cell r="CS121">
            <v>867381.5</v>
          </cell>
          <cell r="CT121">
            <v>159634.00700000001</v>
          </cell>
          <cell r="CU121">
            <v>159634.00700000001</v>
          </cell>
          <cell r="CV121">
            <v>595729</v>
          </cell>
          <cell r="CW121">
            <v>992076.20000000007</v>
          </cell>
          <cell r="CX121">
            <v>992076.20000000007</v>
          </cell>
          <cell r="CY121">
            <v>209225.9</v>
          </cell>
          <cell r="CZ121">
            <v>867381.8</v>
          </cell>
          <cell r="DA121">
            <v>867381.8</v>
          </cell>
          <cell r="DB121">
            <v>209225.875</v>
          </cell>
          <cell r="DC121">
            <v>595729.29999999993</v>
          </cell>
          <cell r="DD121">
            <v>595729.29999999993</v>
          </cell>
          <cell r="DE121">
            <v>189585.625</v>
          </cell>
          <cell r="DF121">
            <v>189585.625</v>
          </cell>
          <cell r="DG121">
            <v>318820.39999999997</v>
          </cell>
          <cell r="DH121">
            <v>209225.9</v>
          </cell>
          <cell r="DI121">
            <v>209225.9</v>
          </cell>
          <cell r="DJ121">
            <v>318820.25</v>
          </cell>
          <cell r="DK121">
            <v>189585.7</v>
          </cell>
          <cell r="DL121">
            <v>189585.7</v>
          </cell>
          <cell r="DM121">
            <v>411557.75</v>
          </cell>
          <cell r="DN121">
            <v>411557.75</v>
          </cell>
          <cell r="DO121">
            <v>318820.39999999997</v>
          </cell>
          <cell r="DP121">
            <v>318820.39999999997</v>
          </cell>
          <cell r="DQ121">
            <v>411557.75</v>
          </cell>
          <cell r="DR121">
            <v>411557.75</v>
          </cell>
          <cell r="DS121">
            <v>411557.9</v>
          </cell>
          <cell r="DT121">
            <v>411557.9</v>
          </cell>
          <cell r="DU121">
            <v>411557.75</v>
          </cell>
          <cell r="DV121">
            <v>411557.75</v>
          </cell>
          <cell r="DW121">
            <v>369780.8</v>
          </cell>
          <cell r="DX121">
            <v>369780.75</v>
          </cell>
          <cell r="DY121">
            <v>369780.75</v>
          </cell>
          <cell r="DZ121">
            <v>369780.75</v>
          </cell>
          <cell r="EA121">
            <v>369780.75</v>
          </cell>
          <cell r="EB121">
            <v>369780.75</v>
          </cell>
          <cell r="EC121">
            <v>369780.75</v>
          </cell>
          <cell r="ED121">
            <v>369780.75</v>
          </cell>
          <cell r="EE121">
            <v>369780.8</v>
          </cell>
          <cell r="EF121">
            <v>369780.8</v>
          </cell>
          <cell r="EG121">
            <v>369780.75</v>
          </cell>
          <cell r="EH121">
            <v>369780.75</v>
          </cell>
          <cell r="EI121">
            <v>369780.75</v>
          </cell>
          <cell r="EJ121">
            <v>369780.75</v>
          </cell>
          <cell r="EK121">
            <v>369780.75</v>
          </cell>
          <cell r="EL121">
            <v>369780.75</v>
          </cell>
          <cell r="EM121">
            <v>369780.75</v>
          </cell>
          <cell r="EN121">
            <v>369780.75</v>
          </cell>
          <cell r="EO121">
            <v>369780.75</v>
          </cell>
          <cell r="EP121">
            <v>369780.75</v>
          </cell>
          <cell r="EQ121">
            <v>369780.75</v>
          </cell>
          <cell r="ER121">
            <v>369780.75</v>
          </cell>
          <cell r="ES121">
            <v>369780.75</v>
          </cell>
          <cell r="ET121">
            <v>369780.75</v>
          </cell>
          <cell r="EU121">
            <v>369780.75</v>
          </cell>
          <cell r="EV121">
            <v>369780.75</v>
          </cell>
          <cell r="EW121">
            <v>369780.75</v>
          </cell>
          <cell r="EX121">
            <v>369780.75</v>
          </cell>
          <cell r="EY121">
            <v>369780.75</v>
          </cell>
          <cell r="EZ121">
            <v>369780.75</v>
          </cell>
          <cell r="FA121">
            <v>369780.75</v>
          </cell>
          <cell r="FB121">
            <v>369780.75</v>
          </cell>
          <cell r="FC121">
            <v>369780.75</v>
          </cell>
          <cell r="FD121">
            <v>369780.75</v>
          </cell>
          <cell r="FE121">
            <v>369780.75</v>
          </cell>
          <cell r="FF121">
            <v>369780.75</v>
          </cell>
          <cell r="FG121">
            <v>369780.75</v>
          </cell>
          <cell r="FH121">
            <v>369780.75</v>
          </cell>
          <cell r="FI121">
            <v>369780.75</v>
          </cell>
          <cell r="FJ121">
            <v>369780.75</v>
          </cell>
          <cell r="FK121">
            <v>369780.75</v>
          </cell>
          <cell r="FL121">
            <v>369780.75</v>
          </cell>
          <cell r="FM121">
            <v>369780.75</v>
          </cell>
          <cell r="FN121">
            <v>369780.75</v>
          </cell>
          <cell r="FO121">
            <v>369780.75</v>
          </cell>
          <cell r="FP121">
            <v>369780.75</v>
          </cell>
          <cell r="FQ121">
            <v>369780.75</v>
          </cell>
          <cell r="FR121">
            <v>369780.75</v>
          </cell>
          <cell r="FS121">
            <v>369780.75</v>
          </cell>
          <cell r="FT121">
            <v>369780.75</v>
          </cell>
          <cell r="FU121">
            <v>369780.75</v>
          </cell>
          <cell r="FV121">
            <v>369780.75</v>
          </cell>
          <cell r="FW121">
            <v>369780.75</v>
          </cell>
          <cell r="FX121">
            <v>369780.75</v>
          </cell>
          <cell r="FY121">
            <v>369780.75</v>
          </cell>
          <cell r="FZ121">
            <v>369780.75</v>
          </cell>
          <cell r="GA121">
            <v>369780.75</v>
          </cell>
          <cell r="GB121">
            <v>369780.75</v>
          </cell>
          <cell r="GC121">
            <v>369780.75</v>
          </cell>
          <cell r="GD121">
            <v>369780.75</v>
          </cell>
          <cell r="GE121">
            <v>369780.75</v>
          </cell>
          <cell r="GF121">
            <v>369780.75</v>
          </cell>
          <cell r="GG121">
            <v>369780.75</v>
          </cell>
          <cell r="GH121">
            <v>369780.75</v>
          </cell>
          <cell r="GI121">
            <v>369780.75</v>
          </cell>
          <cell r="GJ121">
            <v>369780.75</v>
          </cell>
          <cell r="GK121">
            <v>369780.75</v>
          </cell>
          <cell r="GL121">
            <v>369780.75</v>
          </cell>
          <cell r="GM121">
            <v>369780.75</v>
          </cell>
          <cell r="GN121">
            <v>369780.75</v>
          </cell>
          <cell r="GO121">
            <v>369780.75</v>
          </cell>
          <cell r="GP121">
            <v>369780.75</v>
          </cell>
          <cell r="GQ121">
            <v>369780.75</v>
          </cell>
          <cell r="GR121">
            <v>369780.75</v>
          </cell>
          <cell r="GS121">
            <v>369780.75</v>
          </cell>
          <cell r="GT121">
            <v>369780.75</v>
          </cell>
          <cell r="GU121">
            <v>369780.75</v>
          </cell>
          <cell r="GV121">
            <v>0</v>
          </cell>
          <cell r="GW121">
            <v>0</v>
          </cell>
          <cell r="GX121">
            <v>369780.75</v>
          </cell>
          <cell r="GY121">
            <v>369780.75</v>
          </cell>
          <cell r="GZ121">
            <v>369780.75</v>
          </cell>
          <cell r="HA121">
            <v>369780.75</v>
          </cell>
          <cell r="HB121">
            <v>369780.75</v>
          </cell>
          <cell r="HC121">
            <v>369780.75</v>
          </cell>
          <cell r="HD121">
            <v>369780.75</v>
          </cell>
          <cell r="HE121">
            <v>369780.75</v>
          </cell>
          <cell r="HF121">
            <v>369780.75</v>
          </cell>
          <cell r="HG121">
            <v>369780.75</v>
          </cell>
          <cell r="HH121"/>
          <cell r="HI121"/>
          <cell r="HJ121">
            <v>0</v>
          </cell>
          <cell r="HK121">
            <v>0</v>
          </cell>
          <cell r="HL121"/>
          <cell r="HM121"/>
          <cell r="HN121"/>
          <cell r="HO121"/>
          <cell r="HP121"/>
          <cell r="HQ121">
            <v>0</v>
          </cell>
          <cell r="HR121"/>
          <cell r="HS121">
            <v>369780.75</v>
          </cell>
          <cell r="HT121"/>
          <cell r="HU121"/>
          <cell r="HV121"/>
          <cell r="HW121"/>
          <cell r="HX121"/>
          <cell r="HY121"/>
          <cell r="HZ121"/>
          <cell r="IA121"/>
          <cell r="IB121"/>
          <cell r="IC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I121"/>
          <cell r="IJ121"/>
          <cell r="IK121"/>
          <cell r="IL121"/>
          <cell r="IM121"/>
          <cell r="IN121"/>
          <cell r="IO121"/>
          <cell r="IP121"/>
          <cell r="IQ121"/>
          <cell r="IR121"/>
          <cell r="IS121"/>
          <cell r="IT121"/>
          <cell r="IU121"/>
          <cell r="IV121"/>
          <cell r="IW121"/>
          <cell r="IX121"/>
          <cell r="IY121"/>
          <cell r="IZ121"/>
          <cell r="JA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>
            <v>369780.75</v>
          </cell>
          <cell r="AK122">
            <v>0</v>
          </cell>
          <cell r="AL122">
            <v>369780.75</v>
          </cell>
          <cell r="AM122">
            <v>369780.75</v>
          </cell>
          <cell r="AN122">
            <v>369780.75</v>
          </cell>
          <cell r="AO122">
            <v>369780.75</v>
          </cell>
          <cell r="AP122">
            <v>369780.75</v>
          </cell>
          <cell r="AQ122">
            <v>369780.75</v>
          </cell>
          <cell r="AR122">
            <v>369780.75</v>
          </cell>
          <cell r="AS122">
            <v>369780.75</v>
          </cell>
          <cell r="AT122">
            <v>369780.75</v>
          </cell>
          <cell r="AU122">
            <v>369780.75</v>
          </cell>
          <cell r="AV122">
            <v>369780.75</v>
          </cell>
          <cell r="AW122">
            <v>369780.75</v>
          </cell>
          <cell r="AX122">
            <v>369780.75</v>
          </cell>
          <cell r="AY122">
            <v>369780.75</v>
          </cell>
          <cell r="AZ122">
            <v>369780.75</v>
          </cell>
          <cell r="BA122">
            <v>369780.75</v>
          </cell>
          <cell r="BB122">
            <v>369780.75</v>
          </cell>
          <cell r="BC122">
            <v>369780.75</v>
          </cell>
          <cell r="BD122">
            <v>369780.75</v>
          </cell>
          <cell r="BE122">
            <v>369780.75</v>
          </cell>
          <cell r="BF122">
            <v>369780.75</v>
          </cell>
          <cell r="BG122">
            <v>369780.75</v>
          </cell>
          <cell r="BH122">
            <v>369780.75</v>
          </cell>
          <cell r="BI122">
            <v>369780.75</v>
          </cell>
          <cell r="BJ122">
            <v>369780.75</v>
          </cell>
          <cell r="BK122">
            <v>369780.75</v>
          </cell>
          <cell r="BL122">
            <v>369780.75</v>
          </cell>
          <cell r="BM122">
            <v>369780.75</v>
          </cell>
          <cell r="BN122">
            <v>369780.75</v>
          </cell>
          <cell r="BO122">
            <v>369780.75</v>
          </cell>
          <cell r="BP122">
            <v>369780.75</v>
          </cell>
          <cell r="BQ122">
            <v>369780.75</v>
          </cell>
          <cell r="BR122">
            <v>369780.75</v>
          </cell>
          <cell r="BS122">
            <v>369780.75</v>
          </cell>
          <cell r="BT122">
            <v>369780.75</v>
          </cell>
          <cell r="BU122">
            <v>369780.75</v>
          </cell>
          <cell r="BV122">
            <v>369780.75</v>
          </cell>
          <cell r="BW122">
            <v>369780.75</v>
          </cell>
          <cell r="BX122">
            <v>369780.75</v>
          </cell>
          <cell r="BY122">
            <v>369780.75</v>
          </cell>
          <cell r="BZ122">
            <v>369780.75</v>
          </cell>
          <cell r="CA122">
            <v>369780.75</v>
          </cell>
          <cell r="CB122">
            <v>369780.75</v>
          </cell>
          <cell r="CC122">
            <v>369780.75</v>
          </cell>
          <cell r="CD122">
            <v>369780.75</v>
          </cell>
          <cell r="CE122">
            <v>369780.75</v>
          </cell>
          <cell r="CF122">
            <v>369780.75</v>
          </cell>
          <cell r="CG122">
            <v>369780.75</v>
          </cell>
          <cell r="CH122">
            <v>369780.75</v>
          </cell>
          <cell r="CI122">
            <v>369780.75</v>
          </cell>
          <cell r="CJ122">
            <v>369780.75</v>
          </cell>
          <cell r="CK122">
            <v>369780.75</v>
          </cell>
          <cell r="CL122">
            <v>369780.75</v>
          </cell>
          <cell r="CM122">
            <v>369780.75</v>
          </cell>
          <cell r="CN122">
            <v>369780.75</v>
          </cell>
          <cell r="CO122">
            <v>369780.75</v>
          </cell>
          <cell r="CP122">
            <v>369780.75</v>
          </cell>
          <cell r="CQ122">
            <v>369780.75</v>
          </cell>
          <cell r="CR122">
            <v>369780.75</v>
          </cell>
          <cell r="CS122">
            <v>369780.75</v>
          </cell>
          <cell r="CT122">
            <v>369780.75</v>
          </cell>
          <cell r="CU122">
            <v>369780.75</v>
          </cell>
          <cell r="CV122">
            <v>369780.75</v>
          </cell>
          <cell r="CW122">
            <v>369780.75</v>
          </cell>
          <cell r="CX122">
            <v>369780.75</v>
          </cell>
          <cell r="CY122">
            <v>369780.75</v>
          </cell>
          <cell r="CZ122">
            <v>369780.75</v>
          </cell>
          <cell r="DA122">
            <v>369780.75</v>
          </cell>
          <cell r="DB122">
            <v>369780.75</v>
          </cell>
          <cell r="DC122">
            <v>369780.75</v>
          </cell>
          <cell r="DD122">
            <v>369780.75</v>
          </cell>
          <cell r="DE122">
            <v>369780.75</v>
          </cell>
          <cell r="DF122">
            <v>369780.75</v>
          </cell>
          <cell r="DG122">
            <v>369780.75</v>
          </cell>
          <cell r="DH122">
            <v>369780.75</v>
          </cell>
          <cell r="DI122">
            <v>369780.75</v>
          </cell>
          <cell r="DJ122">
            <v>369780.75</v>
          </cell>
          <cell r="DK122">
            <v>369780.75</v>
          </cell>
          <cell r="DL122">
            <v>369780.75</v>
          </cell>
          <cell r="DM122">
            <v>369780.75</v>
          </cell>
          <cell r="DN122">
            <v>369780.75</v>
          </cell>
          <cell r="DO122">
            <v>369780.75</v>
          </cell>
          <cell r="DP122">
            <v>369780.75</v>
          </cell>
          <cell r="DQ122">
            <v>369780.75</v>
          </cell>
          <cell r="DR122">
            <v>369780.75</v>
          </cell>
          <cell r="DS122">
            <v>369780.75</v>
          </cell>
          <cell r="DT122">
            <v>369780.75</v>
          </cell>
          <cell r="DU122">
            <v>369780.75</v>
          </cell>
          <cell r="DV122">
            <v>369780.75</v>
          </cell>
          <cell r="DW122">
            <v>369780.75</v>
          </cell>
          <cell r="DX122">
            <v>369780.75</v>
          </cell>
          <cell r="DY122">
            <v>369780.75</v>
          </cell>
          <cell r="DZ122">
            <v>369780.75</v>
          </cell>
          <cell r="EA122">
            <v>369780.75</v>
          </cell>
          <cell r="EB122">
            <v>369780.75</v>
          </cell>
          <cell r="EC122">
            <v>369780.75</v>
          </cell>
          <cell r="ED122">
            <v>369780.75</v>
          </cell>
          <cell r="EE122">
            <v>369780.75</v>
          </cell>
          <cell r="EF122">
            <v>369780.75</v>
          </cell>
          <cell r="EG122">
            <v>369780.75</v>
          </cell>
          <cell r="EH122">
            <v>369780.75</v>
          </cell>
          <cell r="EI122">
            <v>369780.75</v>
          </cell>
          <cell r="EJ122">
            <v>369780.75</v>
          </cell>
          <cell r="EK122">
            <v>369780.75</v>
          </cell>
          <cell r="EL122">
            <v>369780.75</v>
          </cell>
          <cell r="EM122">
            <v>369780.75</v>
          </cell>
          <cell r="EN122">
            <v>369780.75</v>
          </cell>
          <cell r="EO122">
            <v>369780.75</v>
          </cell>
          <cell r="EP122">
            <v>369780.75</v>
          </cell>
          <cell r="EQ122">
            <v>369780.75</v>
          </cell>
          <cell r="ER122">
            <v>369780.75</v>
          </cell>
          <cell r="ES122">
            <v>369780.75</v>
          </cell>
          <cell r="ET122">
            <v>369780.75</v>
          </cell>
          <cell r="EU122">
            <v>369780.75</v>
          </cell>
          <cell r="EV122">
            <v>369780.75</v>
          </cell>
          <cell r="EW122">
            <v>369780.75</v>
          </cell>
          <cell r="EX122">
            <v>369780.75</v>
          </cell>
          <cell r="EY122">
            <v>369780.75</v>
          </cell>
          <cell r="EZ122">
            <v>369780.75</v>
          </cell>
          <cell r="FA122">
            <v>369780.75</v>
          </cell>
          <cell r="FB122">
            <v>369780.75</v>
          </cell>
          <cell r="FC122">
            <v>369780.75</v>
          </cell>
          <cell r="FD122">
            <v>369780.75</v>
          </cell>
          <cell r="FE122">
            <v>369780.75</v>
          </cell>
          <cell r="FF122">
            <v>369780.75</v>
          </cell>
          <cell r="FG122">
            <v>369780.75</v>
          </cell>
          <cell r="FH122">
            <v>369780.75</v>
          </cell>
          <cell r="FI122">
            <v>369780.75</v>
          </cell>
          <cell r="FJ122">
            <v>369780.75</v>
          </cell>
          <cell r="FK122">
            <v>369780.75</v>
          </cell>
          <cell r="FL122">
            <v>369780.75</v>
          </cell>
          <cell r="FM122">
            <v>369780.75</v>
          </cell>
          <cell r="FN122">
            <v>369780.75</v>
          </cell>
          <cell r="FO122">
            <v>369780.75</v>
          </cell>
          <cell r="FP122">
            <v>369780.75</v>
          </cell>
          <cell r="FQ122">
            <v>369780.75</v>
          </cell>
          <cell r="FR122">
            <v>369780.75</v>
          </cell>
          <cell r="FS122">
            <v>369780.75</v>
          </cell>
          <cell r="FT122">
            <v>369780.75</v>
          </cell>
          <cell r="FU122">
            <v>369780.75</v>
          </cell>
          <cell r="FV122">
            <v>369780.75</v>
          </cell>
          <cell r="FW122">
            <v>369780.75</v>
          </cell>
          <cell r="FX122">
            <v>369780.75</v>
          </cell>
          <cell r="FY122">
            <v>369780.75</v>
          </cell>
          <cell r="FZ122">
            <v>369780.75</v>
          </cell>
          <cell r="GA122">
            <v>369780.75</v>
          </cell>
          <cell r="GB122">
            <v>369780.75</v>
          </cell>
          <cell r="GC122">
            <v>369780.75</v>
          </cell>
          <cell r="GD122">
            <v>369780.75</v>
          </cell>
          <cell r="GE122">
            <v>369780.75</v>
          </cell>
          <cell r="GF122">
            <v>369780.75</v>
          </cell>
          <cell r="GG122">
            <v>369780.75</v>
          </cell>
          <cell r="GH122">
            <v>369780.75</v>
          </cell>
          <cell r="GI122">
            <v>369780.75</v>
          </cell>
          <cell r="GJ122">
            <v>369780.75</v>
          </cell>
          <cell r="GK122">
            <v>369780.75</v>
          </cell>
          <cell r="GL122">
            <v>369780.75</v>
          </cell>
          <cell r="GM122">
            <v>369780.75</v>
          </cell>
          <cell r="GN122">
            <v>369780.75</v>
          </cell>
          <cell r="GO122">
            <v>369780.75</v>
          </cell>
          <cell r="GP122">
            <v>369780.75</v>
          </cell>
          <cell r="GQ122">
            <v>369780.75</v>
          </cell>
          <cell r="GR122">
            <v>369780.75</v>
          </cell>
          <cell r="GS122">
            <v>369780.75</v>
          </cell>
          <cell r="GT122">
            <v>369780.75</v>
          </cell>
          <cell r="GU122">
            <v>369780.75</v>
          </cell>
          <cell r="GV122">
            <v>0</v>
          </cell>
          <cell r="GW122">
            <v>0</v>
          </cell>
          <cell r="GX122">
            <v>369780.75</v>
          </cell>
          <cell r="GY122">
            <v>369780.75</v>
          </cell>
          <cell r="GZ122">
            <v>369780.75</v>
          </cell>
          <cell r="HA122">
            <v>369780.75</v>
          </cell>
          <cell r="HB122">
            <v>369780.75</v>
          </cell>
          <cell r="HC122">
            <v>369780.75</v>
          </cell>
          <cell r="HD122">
            <v>369780.75</v>
          </cell>
          <cell r="HE122">
            <v>369780.75</v>
          </cell>
          <cell r="HF122">
            <v>369780.75</v>
          </cell>
          <cell r="HG122">
            <v>369780.75</v>
          </cell>
          <cell r="HH122"/>
          <cell r="HI122"/>
          <cell r="HJ122">
            <v>0</v>
          </cell>
          <cell r="HK122">
            <v>0</v>
          </cell>
          <cell r="HL122"/>
          <cell r="HM122"/>
          <cell r="HN122"/>
          <cell r="HO122"/>
          <cell r="HP122"/>
          <cell r="HQ122">
            <v>0</v>
          </cell>
          <cell r="HR122"/>
          <cell r="HS122">
            <v>369780.75</v>
          </cell>
          <cell r="HT122"/>
          <cell r="HU122"/>
          <cell r="HV122"/>
          <cell r="HW122"/>
          <cell r="HX122"/>
          <cell r="HY122"/>
          <cell r="HZ122"/>
          <cell r="IA122"/>
          <cell r="IB122"/>
          <cell r="IC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I122"/>
          <cell r="IJ122"/>
          <cell r="IK122"/>
          <cell r="IL122"/>
          <cell r="IM122"/>
          <cell r="IN122"/>
          <cell r="IO122"/>
          <cell r="IP122"/>
          <cell r="IQ122"/>
          <cell r="IR122"/>
          <cell r="IS122"/>
          <cell r="IT122"/>
          <cell r="IU122"/>
          <cell r="IV122"/>
          <cell r="IW122"/>
          <cell r="IX122"/>
          <cell r="IY122"/>
          <cell r="IZ122"/>
          <cell r="JA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>
            <v>369780.75</v>
          </cell>
          <cell r="AK123">
            <v>0</v>
          </cell>
          <cell r="AL123">
            <v>369780.75</v>
          </cell>
          <cell r="AM123">
            <v>369780.75</v>
          </cell>
          <cell r="AN123">
            <v>369780.75</v>
          </cell>
          <cell r="AO123">
            <v>369780.75</v>
          </cell>
          <cell r="AP123">
            <v>369780.75</v>
          </cell>
          <cell r="AQ123">
            <v>0</v>
          </cell>
          <cell r="AR123">
            <v>369780.75</v>
          </cell>
          <cell r="AS123">
            <v>369780.75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7823.6</v>
          </cell>
          <cell r="CM123">
            <v>0</v>
          </cell>
          <cell r="CN123">
            <v>0</v>
          </cell>
          <cell r="CO123">
            <v>7823.6</v>
          </cell>
          <cell r="CP123">
            <v>7823.59765625</v>
          </cell>
          <cell r="CQ123">
            <v>0</v>
          </cell>
          <cell r="CR123">
            <v>0</v>
          </cell>
          <cell r="CS123">
            <v>7823.59765625</v>
          </cell>
          <cell r="CT123">
            <v>7823.59765625</v>
          </cell>
          <cell r="CU123">
            <v>7823.6</v>
          </cell>
          <cell r="CV123">
            <v>7823.59765625</v>
          </cell>
          <cell r="CW123">
            <v>7823.6</v>
          </cell>
          <cell r="CX123">
            <v>7823.6</v>
          </cell>
          <cell r="CY123">
            <v>7823.6</v>
          </cell>
          <cell r="CZ123">
            <v>7823.6</v>
          </cell>
          <cell r="DA123">
            <v>7823.6</v>
          </cell>
          <cell r="DB123">
            <v>7823.59765625</v>
          </cell>
          <cell r="DC123">
            <v>7823.6</v>
          </cell>
          <cell r="DD123">
            <v>7823.6</v>
          </cell>
          <cell r="DE123">
            <v>7823.59765625</v>
          </cell>
          <cell r="DF123">
            <v>7823.59765625</v>
          </cell>
          <cell r="DG123">
            <v>7823.6</v>
          </cell>
          <cell r="DH123">
            <v>7823.6</v>
          </cell>
          <cell r="DI123">
            <v>7823.6</v>
          </cell>
          <cell r="DJ123">
            <v>7823.59765625</v>
          </cell>
          <cell r="DK123">
            <v>7823.6</v>
          </cell>
          <cell r="DL123">
            <v>7823.6</v>
          </cell>
          <cell r="DM123">
            <v>10431</v>
          </cell>
          <cell r="DN123">
            <v>10431</v>
          </cell>
          <cell r="DO123">
            <v>7823.6</v>
          </cell>
          <cell r="DP123">
            <v>7823.6</v>
          </cell>
          <cell r="DQ123">
            <v>10431</v>
          </cell>
          <cell r="DR123">
            <v>10431</v>
          </cell>
          <cell r="DS123">
            <v>10431</v>
          </cell>
          <cell r="DT123">
            <v>10431</v>
          </cell>
          <cell r="DU123">
            <v>10431</v>
          </cell>
          <cell r="DV123">
            <v>10431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  <cell r="EN123">
            <v>0</v>
          </cell>
          <cell r="EO123">
            <v>0</v>
          </cell>
          <cell r="EP123">
            <v>0</v>
          </cell>
          <cell r="EQ123">
            <v>0</v>
          </cell>
          <cell r="ER123">
            <v>0</v>
          </cell>
          <cell r="ES123">
            <v>0</v>
          </cell>
          <cell r="ET123">
            <v>0</v>
          </cell>
          <cell r="EU123">
            <v>0</v>
          </cell>
          <cell r="EV123">
            <v>0</v>
          </cell>
          <cell r="EW123">
            <v>0</v>
          </cell>
          <cell r="EX123">
            <v>0</v>
          </cell>
          <cell r="EY123">
            <v>0</v>
          </cell>
          <cell r="EZ123">
            <v>0</v>
          </cell>
          <cell r="FA123">
            <v>0</v>
          </cell>
          <cell r="FB123">
            <v>0</v>
          </cell>
          <cell r="FC123">
            <v>0</v>
          </cell>
          <cell r="FD123">
            <v>0</v>
          </cell>
          <cell r="FE123">
            <v>0</v>
          </cell>
          <cell r="FF123">
            <v>0</v>
          </cell>
          <cell r="FG123">
            <v>0</v>
          </cell>
          <cell r="FH123">
            <v>0</v>
          </cell>
          <cell r="FI123">
            <v>0</v>
          </cell>
          <cell r="FJ123">
            <v>0</v>
          </cell>
          <cell r="FK123">
            <v>0</v>
          </cell>
          <cell r="FL123">
            <v>0</v>
          </cell>
          <cell r="FM123">
            <v>0</v>
          </cell>
          <cell r="FN123">
            <v>0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  <cell r="FT123">
            <v>0</v>
          </cell>
          <cell r="FU123">
            <v>0</v>
          </cell>
          <cell r="FV123">
            <v>0</v>
          </cell>
          <cell r="FW123">
            <v>0</v>
          </cell>
          <cell r="FX123">
            <v>0</v>
          </cell>
          <cell r="FY123">
            <v>0</v>
          </cell>
          <cell r="FZ123">
            <v>0</v>
          </cell>
          <cell r="GA123">
            <v>0</v>
          </cell>
          <cell r="GB123">
            <v>0</v>
          </cell>
          <cell r="GC123">
            <v>0</v>
          </cell>
          <cell r="GD123">
            <v>0</v>
          </cell>
          <cell r="GE123">
            <v>0</v>
          </cell>
          <cell r="GF123">
            <v>0</v>
          </cell>
          <cell r="GG123">
            <v>0</v>
          </cell>
          <cell r="GH123">
            <v>0</v>
          </cell>
          <cell r="GI123">
            <v>0</v>
          </cell>
          <cell r="GJ123">
            <v>0</v>
          </cell>
          <cell r="GK123">
            <v>0</v>
          </cell>
          <cell r="GL123">
            <v>0</v>
          </cell>
          <cell r="GM123">
            <v>0</v>
          </cell>
          <cell r="GN123">
            <v>0</v>
          </cell>
          <cell r="GO123">
            <v>0</v>
          </cell>
          <cell r="GP123">
            <v>0</v>
          </cell>
          <cell r="GQ123">
            <v>0</v>
          </cell>
          <cell r="GR123">
            <v>0</v>
          </cell>
          <cell r="GS123">
            <v>0</v>
          </cell>
          <cell r="GT123">
            <v>0</v>
          </cell>
          <cell r="GU123">
            <v>0</v>
          </cell>
          <cell r="GV123">
            <v>0</v>
          </cell>
          <cell r="GW123">
            <v>0</v>
          </cell>
          <cell r="GX123">
            <v>0</v>
          </cell>
          <cell r="GY123">
            <v>0</v>
          </cell>
          <cell r="GZ123">
            <v>0</v>
          </cell>
          <cell r="HA123">
            <v>0</v>
          </cell>
          <cell r="HB123">
            <v>0</v>
          </cell>
          <cell r="HC123">
            <v>0</v>
          </cell>
          <cell r="HD123">
            <v>0</v>
          </cell>
          <cell r="HE123">
            <v>0</v>
          </cell>
          <cell r="HF123">
            <v>0</v>
          </cell>
          <cell r="HG123">
            <v>0</v>
          </cell>
          <cell r="HH123"/>
          <cell r="HI123"/>
          <cell r="HJ123">
            <v>0</v>
          </cell>
          <cell r="HK123">
            <v>0</v>
          </cell>
          <cell r="HL123"/>
          <cell r="HM123"/>
          <cell r="HN123"/>
          <cell r="HO123"/>
          <cell r="HP123"/>
          <cell r="HQ123">
            <v>0</v>
          </cell>
          <cell r="HR123"/>
          <cell r="HS123">
            <v>0</v>
          </cell>
          <cell r="HT123"/>
          <cell r="HU123"/>
          <cell r="HV123"/>
          <cell r="HW123"/>
          <cell r="HX123"/>
          <cell r="HY123"/>
          <cell r="HZ123"/>
          <cell r="IA123"/>
          <cell r="IB123"/>
          <cell r="IC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I123"/>
          <cell r="IJ123"/>
          <cell r="IK123"/>
          <cell r="IL123"/>
          <cell r="IM123"/>
          <cell r="IN123"/>
          <cell r="IO123"/>
          <cell r="IP123"/>
          <cell r="IQ123"/>
          <cell r="IR123"/>
          <cell r="IS123"/>
          <cell r="IT123"/>
          <cell r="IU123"/>
          <cell r="IV123"/>
          <cell r="IW123"/>
          <cell r="IX123"/>
          <cell r="IY123"/>
          <cell r="IZ123"/>
          <cell r="JA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1565863.600000001</v>
          </cell>
          <cell r="AH124">
            <v>11565863.600000001</v>
          </cell>
          <cell r="AI124">
            <v>10626090.700000001</v>
          </cell>
          <cell r="AJ124">
            <v>10626088</v>
          </cell>
          <cell r="AK124">
            <v>10946936.240025999</v>
          </cell>
          <cell r="AL124">
            <v>10946936.240025999</v>
          </cell>
          <cell r="AM124">
            <v>10626088</v>
          </cell>
          <cell r="AN124">
            <v>10626088</v>
          </cell>
          <cell r="AO124">
            <v>9927551.4000000004</v>
          </cell>
          <cell r="AP124">
            <v>9927544</v>
          </cell>
          <cell r="AQ124">
            <v>10626090.700000001</v>
          </cell>
          <cell r="AR124">
            <v>10626090.700000001</v>
          </cell>
          <cell r="AS124">
            <v>9927544</v>
          </cell>
          <cell r="AT124">
            <v>9537342.0999999996</v>
          </cell>
          <cell r="AU124">
            <v>9537336</v>
          </cell>
          <cell r="AV124">
            <v>9537336</v>
          </cell>
          <cell r="AW124">
            <v>9927551.4000000004</v>
          </cell>
          <cell r="AX124">
            <v>9927551.4000000004</v>
          </cell>
          <cell r="AY124">
            <v>9283094.0999999996</v>
          </cell>
          <cell r="AZ124">
            <v>9283094.0999999996</v>
          </cell>
          <cell r="BA124">
            <v>9283088</v>
          </cell>
          <cell r="BB124">
            <v>9537342.0999999996</v>
          </cell>
          <cell r="BC124">
            <v>9537342.0999999996</v>
          </cell>
          <cell r="BD124">
            <v>9283088</v>
          </cell>
          <cell r="BE124">
            <v>10495070.9</v>
          </cell>
          <cell r="BF124">
            <v>9238419.5754129998</v>
          </cell>
          <cell r="BG124">
            <v>9238416</v>
          </cell>
          <cell r="BH124">
            <v>9283094.0999999996</v>
          </cell>
          <cell r="BI124">
            <v>9283094.0999999996</v>
          </cell>
          <cell r="BJ124">
            <v>9238416</v>
          </cell>
          <cell r="BK124">
            <v>9102545.8690000009</v>
          </cell>
          <cell r="BL124">
            <v>9062633.5999999996</v>
          </cell>
          <cell r="BM124">
            <v>10495070.9</v>
          </cell>
          <cell r="BN124">
            <v>9238419.5754129998</v>
          </cell>
          <cell r="BO124">
            <v>9238419.5754129998</v>
          </cell>
          <cell r="BP124">
            <v>9437288.6999999993</v>
          </cell>
          <cell r="BQ124">
            <v>9062632</v>
          </cell>
          <cell r="BR124">
            <v>9062632</v>
          </cell>
          <cell r="BS124">
            <v>9689836.5</v>
          </cell>
          <cell r="BT124">
            <v>9102545.8690000009</v>
          </cell>
          <cell r="BU124">
            <v>9102545.8690000009</v>
          </cell>
          <cell r="BV124">
            <v>9714525</v>
          </cell>
          <cell r="BW124">
            <v>9062633.5999999996</v>
          </cell>
          <cell r="BX124">
            <v>9062633.5999999996</v>
          </cell>
          <cell r="BY124">
            <v>4970654.0999999996</v>
          </cell>
          <cell r="BZ124">
            <v>9714520</v>
          </cell>
          <cell r="CA124">
            <v>9437288.6999999993</v>
          </cell>
          <cell r="CB124">
            <v>9437288.6999999993</v>
          </cell>
          <cell r="CC124">
            <v>4970652</v>
          </cell>
          <cell r="CD124">
            <v>9689836.5</v>
          </cell>
          <cell r="CE124">
            <v>9689836.5</v>
          </cell>
          <cell r="CF124">
            <v>4759789.3</v>
          </cell>
          <cell r="CG124">
            <v>9714525</v>
          </cell>
          <cell r="CH124">
            <v>9714525</v>
          </cell>
          <cell r="CI124">
            <v>10644902.253</v>
          </cell>
          <cell r="CJ124">
            <v>4970654.0999999996</v>
          </cell>
          <cell r="CK124">
            <v>4970654.0999999996</v>
          </cell>
          <cell r="CL124">
            <v>10156909.5</v>
          </cell>
          <cell r="CM124">
            <v>4643872.5</v>
          </cell>
          <cell r="CN124">
            <v>4643872.5</v>
          </cell>
          <cell r="CO124">
            <v>9982664</v>
          </cell>
          <cell r="CP124">
            <v>9689836.5</v>
          </cell>
          <cell r="CQ124">
            <v>4759789.3</v>
          </cell>
          <cell r="CR124">
            <v>4759789.3</v>
          </cell>
          <cell r="CS124">
            <v>9982664</v>
          </cell>
          <cell r="CT124">
            <v>10644902.253</v>
          </cell>
          <cell r="CU124">
            <v>10644902.253</v>
          </cell>
          <cell r="CV124">
            <v>9744096</v>
          </cell>
          <cell r="CW124">
            <v>10156909.5</v>
          </cell>
          <cell r="CX124">
            <v>10156909.5</v>
          </cell>
          <cell r="CY124">
            <v>9484775.9000000004</v>
          </cell>
          <cell r="CZ124">
            <v>9982664</v>
          </cell>
          <cell r="DA124">
            <v>9982664</v>
          </cell>
          <cell r="DB124">
            <v>9484768</v>
          </cell>
          <cell r="DC124">
            <v>9744103.1999999993</v>
          </cell>
          <cell r="DD124">
            <v>9744103.1999999993</v>
          </cell>
          <cell r="DE124">
            <v>8499672</v>
          </cell>
          <cell r="DF124">
            <v>8499672</v>
          </cell>
          <cell r="DG124">
            <v>7454838.0999999996</v>
          </cell>
          <cell r="DH124">
            <v>9484775.9000000004</v>
          </cell>
          <cell r="DI124">
            <v>9484775.9000000004</v>
          </cell>
          <cell r="DJ124">
            <v>7454836</v>
          </cell>
          <cell r="DK124">
            <v>8499678.5999999996</v>
          </cell>
          <cell r="DL124">
            <v>8499678.5999999996</v>
          </cell>
          <cell r="DM124">
            <v>6372144</v>
          </cell>
          <cell r="DN124">
            <v>6372144</v>
          </cell>
          <cell r="DO124">
            <v>7454838.0999999996</v>
          </cell>
          <cell r="DP124">
            <v>7454838.0999999996</v>
          </cell>
          <cell r="DQ124">
            <v>6372144</v>
          </cell>
          <cell r="DR124">
            <v>6372144</v>
          </cell>
          <cell r="DS124">
            <v>6372147.4000000004</v>
          </cell>
          <cell r="DT124">
            <v>6372147.4000000004</v>
          </cell>
          <cell r="DU124">
            <v>6372144</v>
          </cell>
          <cell r="DV124">
            <v>6372144</v>
          </cell>
          <cell r="DW124">
            <v>6587313.2999999998</v>
          </cell>
          <cell r="DX124">
            <v>6587312</v>
          </cell>
          <cell r="DY124">
            <v>6587312</v>
          </cell>
          <cell r="DZ124">
            <v>6587312</v>
          </cell>
          <cell r="EA124">
            <v>6587312</v>
          </cell>
          <cell r="EB124">
            <v>6587312</v>
          </cell>
          <cell r="EC124">
            <v>6587312</v>
          </cell>
          <cell r="ED124">
            <v>6587312</v>
          </cell>
          <cell r="EE124">
            <v>6587313.2999999998</v>
          </cell>
          <cell r="EF124">
            <v>6587313.2999999998</v>
          </cell>
          <cell r="EG124">
            <v>6587312</v>
          </cell>
          <cell r="EH124">
            <v>6587312</v>
          </cell>
          <cell r="EI124">
            <v>6587312</v>
          </cell>
          <cell r="EJ124">
            <v>6587312</v>
          </cell>
          <cell r="EK124">
            <v>6587312</v>
          </cell>
          <cell r="EL124">
            <v>6587312</v>
          </cell>
          <cell r="EM124">
            <v>6587312</v>
          </cell>
          <cell r="EN124">
            <v>6587312</v>
          </cell>
          <cell r="EO124">
            <v>6587312</v>
          </cell>
          <cell r="EP124">
            <v>6587312</v>
          </cell>
          <cell r="EQ124">
            <v>6587312</v>
          </cell>
          <cell r="ER124">
            <v>6587312</v>
          </cell>
          <cell r="ES124">
            <v>6587312</v>
          </cell>
          <cell r="ET124">
            <v>6587312</v>
          </cell>
          <cell r="EU124">
            <v>6587312</v>
          </cell>
          <cell r="EV124">
            <v>6587312</v>
          </cell>
          <cell r="EW124">
            <v>6587312</v>
          </cell>
          <cell r="EX124">
            <v>6587312</v>
          </cell>
          <cell r="EY124">
            <v>6587312</v>
          </cell>
          <cell r="EZ124">
            <v>6587312</v>
          </cell>
          <cell r="FA124">
            <v>6587312</v>
          </cell>
          <cell r="FB124">
            <v>6587312</v>
          </cell>
          <cell r="FC124">
            <v>6587312</v>
          </cell>
          <cell r="FD124">
            <v>6587312</v>
          </cell>
          <cell r="FE124">
            <v>6587312</v>
          </cell>
          <cell r="FF124">
            <v>6587312</v>
          </cell>
          <cell r="FG124">
            <v>6587312</v>
          </cell>
          <cell r="FH124">
            <v>6587312</v>
          </cell>
          <cell r="FI124">
            <v>6587312</v>
          </cell>
          <cell r="FJ124">
            <v>6587312</v>
          </cell>
          <cell r="FK124">
            <v>6587312</v>
          </cell>
          <cell r="FL124">
            <v>6587312</v>
          </cell>
          <cell r="FM124">
            <v>6587312</v>
          </cell>
          <cell r="FN124">
            <v>6587312</v>
          </cell>
          <cell r="FO124">
            <v>6587312</v>
          </cell>
          <cell r="FP124">
            <v>6587312</v>
          </cell>
          <cell r="FQ124">
            <v>6587312</v>
          </cell>
          <cell r="FR124">
            <v>6587312</v>
          </cell>
          <cell r="FS124">
            <v>6587312</v>
          </cell>
          <cell r="FT124">
            <v>6587312</v>
          </cell>
          <cell r="FU124">
            <v>6587312</v>
          </cell>
          <cell r="FV124">
            <v>6587312</v>
          </cell>
          <cell r="FW124">
            <v>6587312</v>
          </cell>
          <cell r="FX124">
            <v>6587312</v>
          </cell>
          <cell r="FY124">
            <v>6587312</v>
          </cell>
          <cell r="FZ124">
            <v>6587312</v>
          </cell>
          <cell r="GA124">
            <v>6587312</v>
          </cell>
          <cell r="GB124">
            <v>6587312</v>
          </cell>
          <cell r="GC124">
            <v>6587312</v>
          </cell>
          <cell r="GD124">
            <v>6587312</v>
          </cell>
          <cell r="GE124">
            <v>6587312</v>
          </cell>
          <cell r="GF124">
            <v>6587312</v>
          </cell>
          <cell r="GG124">
            <v>6587312</v>
          </cell>
          <cell r="GH124">
            <v>6587312</v>
          </cell>
          <cell r="GI124">
            <v>6587312</v>
          </cell>
          <cell r="GJ124">
            <v>6587312</v>
          </cell>
          <cell r="GK124">
            <v>6587312</v>
          </cell>
          <cell r="GL124">
            <v>6587312</v>
          </cell>
          <cell r="GM124">
            <v>6587312</v>
          </cell>
          <cell r="GN124">
            <v>6587312</v>
          </cell>
          <cell r="GO124">
            <v>6587312</v>
          </cell>
          <cell r="GP124">
            <v>6587312</v>
          </cell>
          <cell r="GQ124">
            <v>6587312</v>
          </cell>
          <cell r="GR124">
            <v>6587312</v>
          </cell>
          <cell r="GS124">
            <v>6587312</v>
          </cell>
          <cell r="GT124">
            <v>6587312</v>
          </cell>
          <cell r="GU124">
            <v>6587312</v>
          </cell>
          <cell r="GV124">
            <v>0</v>
          </cell>
          <cell r="GW124">
            <v>0</v>
          </cell>
          <cell r="GX124">
            <v>6587312</v>
          </cell>
          <cell r="GY124">
            <v>6587312</v>
          </cell>
          <cell r="GZ124">
            <v>6587312</v>
          </cell>
          <cell r="HA124">
            <v>6587312</v>
          </cell>
          <cell r="HB124">
            <v>6587312</v>
          </cell>
          <cell r="HC124">
            <v>6587312</v>
          </cell>
          <cell r="HD124">
            <v>6587312</v>
          </cell>
          <cell r="HE124">
            <v>6587312</v>
          </cell>
          <cell r="HF124">
            <v>6587312</v>
          </cell>
          <cell r="HG124">
            <v>6587312</v>
          </cell>
          <cell r="HH124"/>
          <cell r="HI124"/>
          <cell r="HJ124">
            <v>0</v>
          </cell>
          <cell r="HK124">
            <v>0</v>
          </cell>
          <cell r="HL124"/>
          <cell r="HM124"/>
          <cell r="HN124"/>
          <cell r="HO124"/>
          <cell r="HP124"/>
          <cell r="HQ124">
            <v>0</v>
          </cell>
          <cell r="HR124"/>
          <cell r="HS124">
            <v>6587312</v>
          </cell>
          <cell r="HT124"/>
          <cell r="HU124"/>
          <cell r="HV124"/>
          <cell r="HW124"/>
          <cell r="HX124"/>
          <cell r="HY124"/>
          <cell r="HZ124"/>
          <cell r="IA124"/>
          <cell r="IB124"/>
          <cell r="IC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I124"/>
          <cell r="IJ124"/>
          <cell r="IK124"/>
          <cell r="IL124"/>
          <cell r="IM124"/>
          <cell r="IN124"/>
          <cell r="IO124"/>
          <cell r="IP124"/>
          <cell r="IQ124"/>
          <cell r="IR124"/>
          <cell r="IS124"/>
          <cell r="IT124"/>
          <cell r="IU124"/>
          <cell r="IV124"/>
          <cell r="IW124"/>
          <cell r="IX124"/>
          <cell r="IY124"/>
          <cell r="IZ124"/>
          <cell r="JA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7534.8</v>
          </cell>
          <cell r="AH125">
            <v>17534.8</v>
          </cell>
          <cell r="AI125">
            <v>1156.4000000000001</v>
          </cell>
          <cell r="AJ125">
            <v>1156.3994140625</v>
          </cell>
          <cell r="AK125">
            <v>1276.3</v>
          </cell>
          <cell r="AL125">
            <v>1276.3</v>
          </cell>
          <cell r="AM125">
            <v>1156.3994140625</v>
          </cell>
          <cell r="AN125">
            <v>1156.3994140625</v>
          </cell>
          <cell r="AO125">
            <v>1224.7</v>
          </cell>
          <cell r="AP125">
            <v>1224.69921875</v>
          </cell>
          <cell r="AQ125">
            <v>1156.4000000000001</v>
          </cell>
          <cell r="AR125">
            <v>1156.4000000000001</v>
          </cell>
          <cell r="AS125">
            <v>1224.69921875</v>
          </cell>
          <cell r="AT125">
            <v>976.5</v>
          </cell>
          <cell r="AU125">
            <v>976.5</v>
          </cell>
          <cell r="AV125">
            <v>976.5</v>
          </cell>
          <cell r="AW125">
            <v>1224.7</v>
          </cell>
          <cell r="AX125">
            <v>1224.7</v>
          </cell>
          <cell r="AY125">
            <v>947.6</v>
          </cell>
          <cell r="AZ125">
            <v>947.6</v>
          </cell>
          <cell r="BA125">
            <v>947.599609375</v>
          </cell>
          <cell r="BB125">
            <v>976.5</v>
          </cell>
          <cell r="BC125">
            <v>976.5</v>
          </cell>
          <cell r="BD125">
            <v>947.599609375</v>
          </cell>
          <cell r="BE125">
            <v>1169.2</v>
          </cell>
          <cell r="BF125">
            <v>820.1</v>
          </cell>
          <cell r="BG125">
            <v>820.099609375</v>
          </cell>
          <cell r="BH125">
            <v>947.6</v>
          </cell>
          <cell r="BI125">
            <v>947.6</v>
          </cell>
          <cell r="BJ125">
            <v>820.099609375</v>
          </cell>
          <cell r="BK125">
            <v>622.22699999999998</v>
          </cell>
          <cell r="BL125">
            <v>470.7</v>
          </cell>
          <cell r="BM125">
            <v>1169.2</v>
          </cell>
          <cell r="BN125">
            <v>820.1</v>
          </cell>
          <cell r="BO125">
            <v>820.1</v>
          </cell>
          <cell r="BP125">
            <v>495.8</v>
          </cell>
          <cell r="BQ125">
            <v>470.699951171875</v>
          </cell>
          <cell r="BR125">
            <v>470.699951171875</v>
          </cell>
          <cell r="BS125">
            <v>454.8</v>
          </cell>
          <cell r="BT125">
            <v>622.22699999999998</v>
          </cell>
          <cell r="BU125">
            <v>622.22699999999998</v>
          </cell>
          <cell r="BV125">
            <v>480.16199999999998</v>
          </cell>
          <cell r="BW125">
            <v>470.7</v>
          </cell>
          <cell r="BX125">
            <v>470.7</v>
          </cell>
          <cell r="BY125">
            <v>468.3</v>
          </cell>
          <cell r="BZ125">
            <v>480.161865234375</v>
          </cell>
          <cell r="CA125">
            <v>495.8</v>
          </cell>
          <cell r="CB125">
            <v>495.8</v>
          </cell>
          <cell r="CC125">
            <v>468.2998046875</v>
          </cell>
          <cell r="CD125">
            <v>454.8</v>
          </cell>
          <cell r="CE125">
            <v>454.8</v>
          </cell>
          <cell r="CF125">
            <v>379.7</v>
          </cell>
          <cell r="CG125">
            <v>480.16199999999998</v>
          </cell>
          <cell r="CH125">
            <v>480.16199999999998</v>
          </cell>
          <cell r="CI125">
            <v>390.88499999999999</v>
          </cell>
          <cell r="CJ125">
            <v>468.3</v>
          </cell>
          <cell r="CK125">
            <v>468.3</v>
          </cell>
          <cell r="CL125">
            <v>47.6</v>
          </cell>
          <cell r="CM125">
            <v>349.1</v>
          </cell>
          <cell r="CN125">
            <v>349.1</v>
          </cell>
          <cell r="CO125">
            <v>63.7</v>
          </cell>
          <cell r="CP125">
            <v>454.8</v>
          </cell>
          <cell r="CQ125">
            <v>379.7</v>
          </cell>
          <cell r="CR125">
            <v>379.7</v>
          </cell>
          <cell r="CS125">
            <v>63.699981689453125</v>
          </cell>
          <cell r="CT125">
            <v>390.88499999999999</v>
          </cell>
          <cell r="CU125">
            <v>390.88499999999999</v>
          </cell>
          <cell r="CV125">
            <v>84.29998779296875</v>
          </cell>
          <cell r="CW125">
            <v>47.6</v>
          </cell>
          <cell r="CX125">
            <v>47.6</v>
          </cell>
          <cell r="CY125">
            <v>104.9</v>
          </cell>
          <cell r="CZ125">
            <v>63.7</v>
          </cell>
          <cell r="DA125">
            <v>63.7</v>
          </cell>
          <cell r="DB125">
            <v>104.89996337890625</v>
          </cell>
          <cell r="DC125">
            <v>84.3</v>
          </cell>
          <cell r="DD125">
            <v>84.3</v>
          </cell>
          <cell r="DE125">
            <v>125.5999755859375</v>
          </cell>
          <cell r="DF125">
            <v>125.5999755859375</v>
          </cell>
          <cell r="DG125">
            <v>146.30000000000001</v>
          </cell>
          <cell r="DH125">
            <v>104.9</v>
          </cell>
          <cell r="DI125">
            <v>104.9</v>
          </cell>
          <cell r="DJ125">
            <v>146.2999267578125</v>
          </cell>
          <cell r="DK125">
            <v>125.6</v>
          </cell>
          <cell r="DL125">
            <v>125.6</v>
          </cell>
          <cell r="DM125">
            <v>167</v>
          </cell>
          <cell r="DN125">
            <v>167</v>
          </cell>
          <cell r="DO125">
            <v>146.30000000000001</v>
          </cell>
          <cell r="DP125">
            <v>146.30000000000001</v>
          </cell>
          <cell r="DQ125">
            <v>167</v>
          </cell>
          <cell r="DR125">
            <v>167</v>
          </cell>
          <cell r="DS125">
            <v>167</v>
          </cell>
          <cell r="DT125">
            <v>167</v>
          </cell>
          <cell r="DU125">
            <v>167</v>
          </cell>
          <cell r="DV125">
            <v>167</v>
          </cell>
          <cell r="DW125">
            <v>249.6</v>
          </cell>
          <cell r="DX125">
            <v>249.5999755859375</v>
          </cell>
          <cell r="DY125">
            <v>249.5999755859375</v>
          </cell>
          <cell r="DZ125">
            <v>249.5999755859375</v>
          </cell>
          <cell r="EA125">
            <v>249.5999755859375</v>
          </cell>
          <cell r="EB125">
            <v>249.5999755859375</v>
          </cell>
          <cell r="EC125">
            <v>249.5999755859375</v>
          </cell>
          <cell r="ED125">
            <v>249.5999755859375</v>
          </cell>
          <cell r="EE125">
            <v>249.6</v>
          </cell>
          <cell r="EF125">
            <v>249.6</v>
          </cell>
          <cell r="EG125">
            <v>249.5999755859375</v>
          </cell>
          <cell r="EH125">
            <v>249.5999755859375</v>
          </cell>
          <cell r="EI125">
            <v>249.5999755859375</v>
          </cell>
          <cell r="EJ125">
            <v>249.5999755859375</v>
          </cell>
          <cell r="EK125">
            <v>249.5999755859375</v>
          </cell>
          <cell r="EL125">
            <v>249.5999755859375</v>
          </cell>
          <cell r="EM125">
            <v>249.5999755859375</v>
          </cell>
          <cell r="EN125">
            <v>249.5999755859375</v>
          </cell>
          <cell r="EO125">
            <v>249.5999755859375</v>
          </cell>
          <cell r="EP125">
            <v>249.5999755859375</v>
          </cell>
          <cell r="EQ125">
            <v>249.5999755859375</v>
          </cell>
          <cell r="ER125">
            <v>249.5999755859375</v>
          </cell>
          <cell r="ES125">
            <v>249.5999755859375</v>
          </cell>
          <cell r="ET125">
            <v>249.5999755859375</v>
          </cell>
          <cell r="EU125">
            <v>249.5999755859375</v>
          </cell>
          <cell r="EV125">
            <v>249.5999755859375</v>
          </cell>
          <cell r="EW125">
            <v>249.5999755859375</v>
          </cell>
          <cell r="EX125">
            <v>249.5999755859375</v>
          </cell>
          <cell r="EY125">
            <v>249.5999755859375</v>
          </cell>
          <cell r="EZ125">
            <v>249.5999755859375</v>
          </cell>
          <cell r="FA125">
            <v>249.5999755859375</v>
          </cell>
          <cell r="FB125">
            <v>249.5999755859375</v>
          </cell>
          <cell r="FC125">
            <v>249.5999755859375</v>
          </cell>
          <cell r="FD125">
            <v>249.5999755859375</v>
          </cell>
          <cell r="FE125">
            <v>249.5999755859375</v>
          </cell>
          <cell r="FF125">
            <v>249.5999755859375</v>
          </cell>
          <cell r="FG125">
            <v>249.5999755859375</v>
          </cell>
          <cell r="FH125">
            <v>249.5999755859375</v>
          </cell>
          <cell r="FI125">
            <v>249.5999755859375</v>
          </cell>
          <cell r="FJ125">
            <v>249.5999755859375</v>
          </cell>
          <cell r="FK125">
            <v>249.5999755859375</v>
          </cell>
          <cell r="FL125">
            <v>249.5999755859375</v>
          </cell>
          <cell r="FM125">
            <v>249.5999755859375</v>
          </cell>
          <cell r="FN125">
            <v>249.5999755859375</v>
          </cell>
          <cell r="FO125">
            <v>249.5999755859375</v>
          </cell>
          <cell r="FP125">
            <v>249.5999755859375</v>
          </cell>
          <cell r="FQ125">
            <v>249.5999755859375</v>
          </cell>
          <cell r="FR125">
            <v>249.5999755859375</v>
          </cell>
          <cell r="FS125">
            <v>249.5999755859375</v>
          </cell>
          <cell r="FT125">
            <v>249.5999755859375</v>
          </cell>
          <cell r="FU125">
            <v>249.5999755859375</v>
          </cell>
          <cell r="FV125">
            <v>249.5999755859375</v>
          </cell>
          <cell r="FW125">
            <v>249.5999755859375</v>
          </cell>
          <cell r="FX125">
            <v>249.5999755859375</v>
          </cell>
          <cell r="FY125">
            <v>249.5999755859375</v>
          </cell>
          <cell r="FZ125">
            <v>249.5999755859375</v>
          </cell>
          <cell r="GA125">
            <v>249.5999755859375</v>
          </cell>
          <cell r="GB125">
            <v>249.5999755859375</v>
          </cell>
          <cell r="GC125">
            <v>249.5999755859375</v>
          </cell>
          <cell r="GD125">
            <v>249.5999755859375</v>
          </cell>
          <cell r="GE125">
            <v>249.5999755859375</v>
          </cell>
          <cell r="GF125">
            <v>249.5999755859375</v>
          </cell>
          <cell r="GG125">
            <v>249.5999755859375</v>
          </cell>
          <cell r="GH125">
            <v>249.5999755859375</v>
          </cell>
          <cell r="GI125">
            <v>249.5999755859375</v>
          </cell>
          <cell r="GJ125">
            <v>249.5999755859375</v>
          </cell>
          <cell r="GK125">
            <v>249.5999755859375</v>
          </cell>
          <cell r="GL125">
            <v>249.5999755859375</v>
          </cell>
          <cell r="GM125">
            <v>249.5999755859375</v>
          </cell>
          <cell r="GN125">
            <v>249.5999755859375</v>
          </cell>
          <cell r="GO125">
            <v>249.5999755859375</v>
          </cell>
          <cell r="GP125">
            <v>249.5999755859375</v>
          </cell>
          <cell r="GQ125">
            <v>249.5999755859375</v>
          </cell>
          <cell r="GR125">
            <v>249.5999755859375</v>
          </cell>
          <cell r="GS125">
            <v>249.5999755859375</v>
          </cell>
          <cell r="GT125">
            <v>249.5999755859375</v>
          </cell>
          <cell r="GU125">
            <v>249.5999755859375</v>
          </cell>
          <cell r="GV125">
            <v>0</v>
          </cell>
          <cell r="GW125">
            <v>0</v>
          </cell>
          <cell r="GX125">
            <v>249.5999755859375</v>
          </cell>
          <cell r="GY125">
            <v>249.5999755859375</v>
          </cell>
          <cell r="GZ125">
            <v>249.5999755859375</v>
          </cell>
          <cell r="HA125">
            <v>249.5999755859375</v>
          </cell>
          <cell r="HB125">
            <v>249.5999755859375</v>
          </cell>
          <cell r="HC125">
            <v>249.5999755859375</v>
          </cell>
          <cell r="HD125">
            <v>249.5999755859375</v>
          </cell>
          <cell r="HE125">
            <v>249.5999755859375</v>
          </cell>
          <cell r="HF125">
            <v>249.5999755859375</v>
          </cell>
          <cell r="HG125">
            <v>249.5999755859375</v>
          </cell>
          <cell r="HH125"/>
          <cell r="HI125"/>
          <cell r="HJ125">
            <v>0</v>
          </cell>
          <cell r="HK125">
            <v>0</v>
          </cell>
          <cell r="HL125"/>
          <cell r="HM125"/>
          <cell r="HN125"/>
          <cell r="HO125"/>
          <cell r="HP125"/>
          <cell r="HQ125">
            <v>0</v>
          </cell>
          <cell r="HR125"/>
          <cell r="HS125">
            <v>249.5999755859375</v>
          </cell>
          <cell r="HT125"/>
          <cell r="HU125"/>
          <cell r="HV125"/>
          <cell r="HW125"/>
          <cell r="HX125"/>
          <cell r="HY125"/>
          <cell r="HZ125"/>
          <cell r="IA125"/>
          <cell r="IB125"/>
          <cell r="IC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I125"/>
          <cell r="IJ125"/>
          <cell r="IK125"/>
          <cell r="IL125"/>
          <cell r="IM125"/>
          <cell r="IN125"/>
          <cell r="IO125"/>
          <cell r="IP125"/>
          <cell r="IQ125"/>
          <cell r="IR125"/>
          <cell r="IS125"/>
          <cell r="IT125"/>
          <cell r="IU125"/>
          <cell r="IV125"/>
          <cell r="IW125"/>
          <cell r="IX125"/>
          <cell r="IY125"/>
          <cell r="IZ125"/>
          <cell r="JA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13.9</v>
          </cell>
          <cell r="AH126">
            <v>1913.9</v>
          </cell>
          <cell r="AI126">
            <v>1951.5</v>
          </cell>
          <cell r="AJ126">
            <v>1951.5</v>
          </cell>
          <cell r="AK126">
            <v>1932.7</v>
          </cell>
          <cell r="AL126">
            <v>1932.7</v>
          </cell>
          <cell r="AM126">
            <v>1951.5</v>
          </cell>
          <cell r="AN126">
            <v>1951.5</v>
          </cell>
          <cell r="AO126">
            <v>1989.2</v>
          </cell>
          <cell r="AP126">
            <v>1989.19921875</v>
          </cell>
          <cell r="AQ126">
            <v>1951.5</v>
          </cell>
          <cell r="AR126">
            <v>1951.5</v>
          </cell>
          <cell r="AS126">
            <v>1989.19921875</v>
          </cell>
          <cell r="AT126">
            <v>5904.8</v>
          </cell>
          <cell r="AU126">
            <v>5904.796875</v>
          </cell>
          <cell r="AV126">
            <v>5904.796875</v>
          </cell>
          <cell r="AW126">
            <v>1989.2</v>
          </cell>
          <cell r="AX126">
            <v>1989.2</v>
          </cell>
          <cell r="AY126">
            <v>2026.9</v>
          </cell>
          <cell r="AZ126">
            <v>2026.9</v>
          </cell>
          <cell r="BA126">
            <v>2026.8994140625</v>
          </cell>
          <cell r="BB126">
            <v>5904.8</v>
          </cell>
          <cell r="BC126">
            <v>5904.8</v>
          </cell>
          <cell r="BD126">
            <v>2026.8994140625</v>
          </cell>
          <cell r="BE126">
            <v>1970.4</v>
          </cell>
          <cell r="BF126">
            <v>2045.7</v>
          </cell>
          <cell r="BG126">
            <v>2045.69921875</v>
          </cell>
          <cell r="BH126">
            <v>2026.9</v>
          </cell>
          <cell r="BI126">
            <v>2026.9</v>
          </cell>
          <cell r="BJ126">
            <v>2045.69921875</v>
          </cell>
          <cell r="BK126">
            <v>2064.556</v>
          </cell>
          <cell r="BL126">
            <v>0</v>
          </cell>
          <cell r="BM126">
            <v>1970.4</v>
          </cell>
          <cell r="BN126">
            <v>2045.7</v>
          </cell>
          <cell r="BO126">
            <v>2045.7</v>
          </cell>
          <cell r="BP126">
            <v>2102.1999999999998</v>
          </cell>
          <cell r="BQ126">
            <v>0</v>
          </cell>
          <cell r="BR126">
            <v>0</v>
          </cell>
          <cell r="BS126">
            <v>44291.5</v>
          </cell>
          <cell r="BT126">
            <v>2064.556</v>
          </cell>
          <cell r="BU126">
            <v>2064.556</v>
          </cell>
          <cell r="BV126">
            <v>2185</v>
          </cell>
          <cell r="BW126">
            <v>0</v>
          </cell>
          <cell r="BX126">
            <v>0</v>
          </cell>
          <cell r="BY126">
            <v>2185</v>
          </cell>
          <cell r="BZ126">
            <v>2185</v>
          </cell>
          <cell r="CA126">
            <v>2102.1999999999998</v>
          </cell>
          <cell r="CB126">
            <v>2102.1999999999998</v>
          </cell>
          <cell r="CC126">
            <v>2185</v>
          </cell>
          <cell r="CD126">
            <v>44291.5</v>
          </cell>
          <cell r="CE126">
            <v>44291.5</v>
          </cell>
          <cell r="CF126">
            <v>0</v>
          </cell>
          <cell r="CG126">
            <v>2185</v>
          </cell>
          <cell r="CH126">
            <v>2185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44291.5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  <cell r="EN126">
            <v>0</v>
          </cell>
          <cell r="EO126">
            <v>0</v>
          </cell>
          <cell r="EP126">
            <v>0</v>
          </cell>
          <cell r="EQ126">
            <v>0</v>
          </cell>
          <cell r="ER126">
            <v>0</v>
          </cell>
          <cell r="ES126">
            <v>0</v>
          </cell>
          <cell r="ET126">
            <v>0</v>
          </cell>
          <cell r="EU126">
            <v>0</v>
          </cell>
          <cell r="EV126">
            <v>0</v>
          </cell>
          <cell r="EW126">
            <v>0</v>
          </cell>
          <cell r="EX126">
            <v>0</v>
          </cell>
          <cell r="EY126">
            <v>0</v>
          </cell>
          <cell r="EZ126">
            <v>0</v>
          </cell>
          <cell r="FA126">
            <v>0</v>
          </cell>
          <cell r="FB126">
            <v>0</v>
          </cell>
          <cell r="FC126">
            <v>0</v>
          </cell>
          <cell r="FD126">
            <v>0</v>
          </cell>
          <cell r="FE126">
            <v>0</v>
          </cell>
          <cell r="FF126">
            <v>0</v>
          </cell>
          <cell r="FG126">
            <v>0</v>
          </cell>
          <cell r="FH126">
            <v>0</v>
          </cell>
          <cell r="FI126">
            <v>0</v>
          </cell>
          <cell r="FJ126">
            <v>0</v>
          </cell>
          <cell r="FK126">
            <v>0</v>
          </cell>
          <cell r="FL126">
            <v>0</v>
          </cell>
          <cell r="FM126">
            <v>0</v>
          </cell>
          <cell r="FN126">
            <v>0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  <cell r="FT126">
            <v>0</v>
          </cell>
          <cell r="FU126">
            <v>0</v>
          </cell>
          <cell r="FV126">
            <v>0</v>
          </cell>
          <cell r="FW126">
            <v>0</v>
          </cell>
          <cell r="FX126">
            <v>0</v>
          </cell>
          <cell r="FY126">
            <v>0</v>
          </cell>
          <cell r="FZ126">
            <v>0</v>
          </cell>
          <cell r="GA126">
            <v>0</v>
          </cell>
          <cell r="GB126">
            <v>0</v>
          </cell>
          <cell r="GC126">
            <v>0</v>
          </cell>
          <cell r="GD126">
            <v>0</v>
          </cell>
          <cell r="GE126">
            <v>0</v>
          </cell>
          <cell r="GF126">
            <v>0</v>
          </cell>
          <cell r="GG126">
            <v>0</v>
          </cell>
          <cell r="GH126">
            <v>0</v>
          </cell>
          <cell r="GI126">
            <v>0</v>
          </cell>
          <cell r="GJ126">
            <v>0</v>
          </cell>
          <cell r="GK126">
            <v>0</v>
          </cell>
          <cell r="GL126">
            <v>0</v>
          </cell>
          <cell r="GM126">
            <v>0</v>
          </cell>
          <cell r="GN126">
            <v>0</v>
          </cell>
          <cell r="GO126">
            <v>0</v>
          </cell>
          <cell r="GP126">
            <v>0</v>
          </cell>
          <cell r="GQ126">
            <v>0</v>
          </cell>
          <cell r="GR126">
            <v>0</v>
          </cell>
          <cell r="GS126">
            <v>0</v>
          </cell>
          <cell r="GT126">
            <v>0</v>
          </cell>
          <cell r="GU126">
            <v>0</v>
          </cell>
          <cell r="GV126">
            <v>0</v>
          </cell>
          <cell r="GW126">
            <v>0</v>
          </cell>
          <cell r="GX126">
            <v>0</v>
          </cell>
          <cell r="GY126">
            <v>0</v>
          </cell>
          <cell r="GZ126">
            <v>0</v>
          </cell>
          <cell r="HA126">
            <v>0</v>
          </cell>
          <cell r="HB126">
            <v>0</v>
          </cell>
          <cell r="HC126">
            <v>0</v>
          </cell>
          <cell r="HD126">
            <v>0</v>
          </cell>
          <cell r="HE126">
            <v>0</v>
          </cell>
          <cell r="HF126">
            <v>0</v>
          </cell>
          <cell r="HG126">
            <v>0</v>
          </cell>
          <cell r="HH126"/>
          <cell r="HI126"/>
          <cell r="HJ126">
            <v>0</v>
          </cell>
          <cell r="HK126">
            <v>0</v>
          </cell>
          <cell r="HL126"/>
          <cell r="HM126"/>
          <cell r="HN126"/>
          <cell r="HO126"/>
          <cell r="HP126"/>
          <cell r="HQ126">
            <v>0</v>
          </cell>
          <cell r="HR126"/>
          <cell r="HS126">
            <v>0</v>
          </cell>
          <cell r="HT126"/>
          <cell r="HU126"/>
          <cell r="HV126"/>
          <cell r="HW126"/>
          <cell r="HX126"/>
          <cell r="HY126"/>
          <cell r="HZ126"/>
          <cell r="IA126"/>
          <cell r="IB126"/>
          <cell r="IC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I126"/>
          <cell r="IJ126"/>
          <cell r="IK126"/>
          <cell r="IL126"/>
          <cell r="IM126"/>
          <cell r="IN126"/>
          <cell r="IO126"/>
          <cell r="IP126"/>
          <cell r="IQ126"/>
          <cell r="IR126"/>
          <cell r="IS126"/>
          <cell r="IT126"/>
          <cell r="IU126"/>
          <cell r="IV126"/>
          <cell r="IW126"/>
          <cell r="IX126"/>
          <cell r="IY126"/>
          <cell r="IZ126"/>
          <cell r="JA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>
            <v>174.5</v>
          </cell>
          <cell r="AK127">
            <v>174.5</v>
          </cell>
          <cell r="AL127">
            <v>174.5</v>
          </cell>
          <cell r="AM127">
            <v>174.5</v>
          </cell>
          <cell r="AN127">
            <v>174.5</v>
          </cell>
          <cell r="AO127">
            <v>174.5</v>
          </cell>
          <cell r="AP127">
            <v>174.5</v>
          </cell>
          <cell r="AQ127">
            <v>174.5</v>
          </cell>
          <cell r="AR127">
            <v>174.5</v>
          </cell>
          <cell r="AS127">
            <v>174.5</v>
          </cell>
          <cell r="AT127">
            <v>122.3</v>
          </cell>
          <cell r="AU127">
            <v>122.29998779296875</v>
          </cell>
          <cell r="AV127">
            <v>122.29998779296875</v>
          </cell>
          <cell r="AW127">
            <v>174.5</v>
          </cell>
          <cell r="AX127">
            <v>174.5</v>
          </cell>
          <cell r="AY127">
            <v>82.3</v>
          </cell>
          <cell r="AZ127">
            <v>82.3</v>
          </cell>
          <cell r="BA127">
            <v>82.29998779296875</v>
          </cell>
          <cell r="BB127">
            <v>122.3</v>
          </cell>
          <cell r="BC127">
            <v>122.3</v>
          </cell>
          <cell r="BD127">
            <v>82.29998779296875</v>
          </cell>
          <cell r="BE127">
            <v>174.5</v>
          </cell>
          <cell r="BF127">
            <v>82.286000000000001</v>
          </cell>
          <cell r="BG127">
            <v>82.28594970703125</v>
          </cell>
          <cell r="BH127">
            <v>82.3</v>
          </cell>
          <cell r="BI127">
            <v>82.3</v>
          </cell>
          <cell r="BJ127">
            <v>82.28594970703125</v>
          </cell>
          <cell r="BK127">
            <v>82.286000000000001</v>
          </cell>
          <cell r="BL127">
            <v>82</v>
          </cell>
          <cell r="BM127">
            <v>174.5</v>
          </cell>
          <cell r="BN127">
            <v>82.286000000000001</v>
          </cell>
          <cell r="BO127">
            <v>82.286000000000001</v>
          </cell>
          <cell r="BP127">
            <v>82.3</v>
          </cell>
          <cell r="BQ127">
            <v>82</v>
          </cell>
          <cell r="BR127">
            <v>82</v>
          </cell>
          <cell r="BS127">
            <v>82.3</v>
          </cell>
          <cell r="BT127">
            <v>82.286000000000001</v>
          </cell>
          <cell r="BU127">
            <v>82.286000000000001</v>
          </cell>
          <cell r="BV127">
            <v>82.286000000000001</v>
          </cell>
          <cell r="BW127">
            <v>82</v>
          </cell>
          <cell r="BX127">
            <v>82</v>
          </cell>
          <cell r="BY127">
            <v>82.3</v>
          </cell>
          <cell r="BZ127">
            <v>82.28594970703125</v>
          </cell>
          <cell r="CA127">
            <v>82.3</v>
          </cell>
          <cell r="CB127">
            <v>82.3</v>
          </cell>
          <cell r="CC127">
            <v>82.29998779296875</v>
          </cell>
          <cell r="CD127">
            <v>82.3</v>
          </cell>
          <cell r="CE127">
            <v>82.3</v>
          </cell>
          <cell r="CF127">
            <v>82.3</v>
          </cell>
          <cell r="CG127">
            <v>82.286000000000001</v>
          </cell>
          <cell r="CH127">
            <v>82.286000000000001</v>
          </cell>
          <cell r="CI127">
            <v>82.286000000000001</v>
          </cell>
          <cell r="CJ127">
            <v>82.3</v>
          </cell>
          <cell r="CK127">
            <v>82.3</v>
          </cell>
          <cell r="CL127">
            <v>82.3</v>
          </cell>
          <cell r="CM127">
            <v>82.3</v>
          </cell>
          <cell r="CN127">
            <v>82.3</v>
          </cell>
          <cell r="CO127">
            <v>82.3</v>
          </cell>
          <cell r="CP127">
            <v>82.3</v>
          </cell>
          <cell r="CQ127">
            <v>82.3</v>
          </cell>
          <cell r="CR127">
            <v>82.3</v>
          </cell>
          <cell r="CS127">
            <v>82.29998779296875</v>
          </cell>
          <cell r="CT127">
            <v>82.286000000000001</v>
          </cell>
          <cell r="CU127">
            <v>82.286000000000001</v>
          </cell>
          <cell r="CV127">
            <v>82.29998779296875</v>
          </cell>
          <cell r="CW127">
            <v>82.3</v>
          </cell>
          <cell r="CX127">
            <v>82.3</v>
          </cell>
          <cell r="CY127">
            <v>82.3</v>
          </cell>
          <cell r="CZ127">
            <v>82.3</v>
          </cell>
          <cell r="DA127">
            <v>82.3</v>
          </cell>
          <cell r="DB127">
            <v>82.29998779296875</v>
          </cell>
          <cell r="DC127">
            <v>82.3</v>
          </cell>
          <cell r="DD127">
            <v>82.3</v>
          </cell>
          <cell r="DE127">
            <v>82.29998779296875</v>
          </cell>
          <cell r="DF127">
            <v>82.29998779296875</v>
          </cell>
          <cell r="DG127">
            <v>74.5</v>
          </cell>
          <cell r="DH127">
            <v>82.3</v>
          </cell>
          <cell r="DI127">
            <v>82.3</v>
          </cell>
          <cell r="DJ127">
            <v>74.5</v>
          </cell>
          <cell r="DK127">
            <v>82.3</v>
          </cell>
          <cell r="DL127">
            <v>82.3</v>
          </cell>
          <cell r="DM127">
            <v>74.5</v>
          </cell>
          <cell r="DN127">
            <v>74.5</v>
          </cell>
          <cell r="DO127">
            <v>74.5</v>
          </cell>
          <cell r="DP127">
            <v>74.5</v>
          </cell>
          <cell r="DQ127">
            <v>74.5</v>
          </cell>
          <cell r="DR127">
            <v>74.5</v>
          </cell>
          <cell r="DS127">
            <v>74.5</v>
          </cell>
          <cell r="DT127">
            <v>74.5</v>
          </cell>
          <cell r="DU127">
            <v>74.5</v>
          </cell>
          <cell r="DV127">
            <v>74.5</v>
          </cell>
          <cell r="DW127">
            <v>48.7</v>
          </cell>
          <cell r="DX127">
            <v>48.699981689453125</v>
          </cell>
          <cell r="DY127">
            <v>48.699981689453125</v>
          </cell>
          <cell r="DZ127">
            <v>48.699981689453125</v>
          </cell>
          <cell r="EA127">
            <v>48.699981689453125</v>
          </cell>
          <cell r="EB127">
            <v>48.699981689453125</v>
          </cell>
          <cell r="EC127">
            <v>48.699981689453125</v>
          </cell>
          <cell r="ED127">
            <v>48.699981689453125</v>
          </cell>
          <cell r="EE127">
            <v>48.7</v>
          </cell>
          <cell r="EF127">
            <v>48.7</v>
          </cell>
          <cell r="EG127">
            <v>48.699981689453125</v>
          </cell>
          <cell r="EH127">
            <v>48.699981689453125</v>
          </cell>
          <cell r="EI127">
            <v>48.699981689453125</v>
          </cell>
          <cell r="EJ127">
            <v>48.699981689453125</v>
          </cell>
          <cell r="EK127">
            <v>48.699981689453125</v>
          </cell>
          <cell r="EL127">
            <v>48.699981689453125</v>
          </cell>
          <cell r="EM127">
            <v>48.699981689453125</v>
          </cell>
          <cell r="EN127">
            <v>48.699981689453125</v>
          </cell>
          <cell r="EO127">
            <v>48.699981689453125</v>
          </cell>
          <cell r="EP127">
            <v>48.699981689453125</v>
          </cell>
          <cell r="EQ127">
            <v>48.699981689453125</v>
          </cell>
          <cell r="ER127">
            <v>48.699981689453125</v>
          </cell>
          <cell r="ES127">
            <v>48.699981689453125</v>
          </cell>
          <cell r="ET127">
            <v>48.699981689453125</v>
          </cell>
          <cell r="EU127">
            <v>48.699981689453125</v>
          </cell>
          <cell r="EV127">
            <v>48.699981689453125</v>
          </cell>
          <cell r="EW127">
            <v>48.699981689453125</v>
          </cell>
          <cell r="EX127">
            <v>48.699981689453125</v>
          </cell>
          <cell r="EY127">
            <v>48.699981689453125</v>
          </cell>
          <cell r="EZ127">
            <v>48.699981689453125</v>
          </cell>
          <cell r="FA127">
            <v>48.699981689453125</v>
          </cell>
          <cell r="FB127">
            <v>48.699981689453125</v>
          </cell>
          <cell r="FC127">
            <v>48.699981689453125</v>
          </cell>
          <cell r="FD127">
            <v>48.699981689453125</v>
          </cell>
          <cell r="FE127">
            <v>48.699981689453125</v>
          </cell>
          <cell r="FF127">
            <v>48.699981689453125</v>
          </cell>
          <cell r="FG127">
            <v>48.699981689453125</v>
          </cell>
          <cell r="FH127">
            <v>48.699981689453125</v>
          </cell>
          <cell r="FI127">
            <v>48.699981689453125</v>
          </cell>
          <cell r="FJ127">
            <v>48.699981689453125</v>
          </cell>
          <cell r="FK127">
            <v>48.699981689453125</v>
          </cell>
          <cell r="FL127">
            <v>48.699981689453125</v>
          </cell>
          <cell r="FM127">
            <v>48.699981689453125</v>
          </cell>
          <cell r="FN127">
            <v>48.699981689453125</v>
          </cell>
          <cell r="FO127">
            <v>48.699981689453125</v>
          </cell>
          <cell r="FP127">
            <v>48.699981689453125</v>
          </cell>
          <cell r="FQ127">
            <v>48.699981689453125</v>
          </cell>
          <cell r="FR127">
            <v>48.699981689453125</v>
          </cell>
          <cell r="FS127">
            <v>48.699981689453125</v>
          </cell>
          <cell r="FT127">
            <v>48.699981689453125</v>
          </cell>
          <cell r="FU127">
            <v>48.699981689453125</v>
          </cell>
          <cell r="FV127">
            <v>48.699981689453125</v>
          </cell>
          <cell r="FW127">
            <v>48.699981689453125</v>
          </cell>
          <cell r="FX127">
            <v>48.699981689453125</v>
          </cell>
          <cell r="FY127">
            <v>48.699981689453125</v>
          </cell>
          <cell r="FZ127">
            <v>48.699981689453125</v>
          </cell>
          <cell r="GA127">
            <v>48.699981689453125</v>
          </cell>
          <cell r="GB127">
            <v>48.699981689453125</v>
          </cell>
          <cell r="GC127">
            <v>48.699981689453125</v>
          </cell>
          <cell r="GD127">
            <v>48.699981689453125</v>
          </cell>
          <cell r="GE127">
            <v>48.699981689453125</v>
          </cell>
          <cell r="GF127">
            <v>48.699981689453125</v>
          </cell>
          <cell r="GG127">
            <v>48.699981689453125</v>
          </cell>
          <cell r="GH127">
            <v>48.699981689453125</v>
          </cell>
          <cell r="GI127">
            <v>48.699981689453125</v>
          </cell>
          <cell r="GJ127">
            <v>48.699981689453125</v>
          </cell>
          <cell r="GK127">
            <v>48.699981689453125</v>
          </cell>
          <cell r="GL127">
            <v>48.699981689453125</v>
          </cell>
          <cell r="GM127">
            <v>48.699981689453125</v>
          </cell>
          <cell r="GN127">
            <v>48.699981689453125</v>
          </cell>
          <cell r="GO127">
            <v>48.699981689453125</v>
          </cell>
          <cell r="GP127">
            <v>48.699981689453125</v>
          </cell>
          <cell r="GQ127">
            <v>48.699981689453125</v>
          </cell>
          <cell r="GR127">
            <v>48.699981689453125</v>
          </cell>
          <cell r="GS127">
            <v>48.699981689453125</v>
          </cell>
          <cell r="GT127">
            <v>48.699981689453125</v>
          </cell>
          <cell r="GU127">
            <v>48.699981689453125</v>
          </cell>
          <cell r="GV127">
            <v>0</v>
          </cell>
          <cell r="GW127">
            <v>0</v>
          </cell>
          <cell r="GX127">
            <v>48.699981689453125</v>
          </cell>
          <cell r="GY127">
            <v>48.699981689453125</v>
          </cell>
          <cell r="GZ127">
            <v>48.699981689453125</v>
          </cell>
          <cell r="HA127">
            <v>48.699981689453125</v>
          </cell>
          <cell r="HB127">
            <v>48.699981689453125</v>
          </cell>
          <cell r="HC127">
            <v>48.699981689453125</v>
          </cell>
          <cell r="HD127">
            <v>48.699981689453125</v>
          </cell>
          <cell r="HE127">
            <v>48.699981689453125</v>
          </cell>
          <cell r="HF127">
            <v>48.699981689453125</v>
          </cell>
          <cell r="HG127">
            <v>48.699981689453125</v>
          </cell>
          <cell r="HH127"/>
          <cell r="HI127"/>
          <cell r="HJ127">
            <v>0</v>
          </cell>
          <cell r="HK127">
            <v>0</v>
          </cell>
          <cell r="HL127"/>
          <cell r="HM127"/>
          <cell r="HN127"/>
          <cell r="HO127"/>
          <cell r="HP127"/>
          <cell r="HQ127">
            <v>0</v>
          </cell>
          <cell r="HR127"/>
          <cell r="HS127">
            <v>48.699981689453125</v>
          </cell>
          <cell r="HT127"/>
          <cell r="HU127"/>
          <cell r="HV127"/>
          <cell r="HW127"/>
          <cell r="HX127"/>
          <cell r="HY127"/>
          <cell r="HZ127"/>
          <cell r="IA127"/>
          <cell r="IB127"/>
          <cell r="IC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I127"/>
          <cell r="IJ127"/>
          <cell r="IK127"/>
          <cell r="IL127"/>
          <cell r="IM127"/>
          <cell r="IN127"/>
          <cell r="IO127"/>
          <cell r="IP127"/>
          <cell r="IQ127"/>
          <cell r="IR127"/>
          <cell r="IS127"/>
          <cell r="IT127"/>
          <cell r="IU127"/>
          <cell r="IV127"/>
          <cell r="IW127"/>
          <cell r="IX127"/>
          <cell r="IY127"/>
          <cell r="IZ127"/>
          <cell r="JA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010962.5</v>
          </cell>
          <cell r="AH128">
            <v>12010962.5</v>
          </cell>
          <cell r="AI128">
            <v>12363104.1</v>
          </cell>
          <cell r="AJ128">
            <v>12363104</v>
          </cell>
          <cell r="AK128">
            <v>12899302.200000001</v>
          </cell>
          <cell r="AL128">
            <v>12899302.200000001</v>
          </cell>
          <cell r="AM128">
            <v>12363104</v>
          </cell>
          <cell r="AN128">
            <v>12363104</v>
          </cell>
          <cell r="AO128">
            <v>10767234.4</v>
          </cell>
          <cell r="AP128">
            <v>10767232</v>
          </cell>
          <cell r="AQ128">
            <v>12363104.1</v>
          </cell>
          <cell r="AR128">
            <v>12363104.1</v>
          </cell>
          <cell r="AS128">
            <v>10767232</v>
          </cell>
          <cell r="AT128">
            <v>12500470.4</v>
          </cell>
          <cell r="AU128">
            <v>12500464</v>
          </cell>
          <cell r="AV128">
            <v>12500464</v>
          </cell>
          <cell r="AW128">
            <v>10767234.4</v>
          </cell>
          <cell r="AX128">
            <v>10767234.4</v>
          </cell>
          <cell r="AY128">
            <v>11033714.200000001</v>
          </cell>
          <cell r="AZ128">
            <v>11033714.200000001</v>
          </cell>
          <cell r="BA128">
            <v>11033712</v>
          </cell>
          <cell r="BB128">
            <v>12500470.4</v>
          </cell>
          <cell r="BC128">
            <v>12500470.4</v>
          </cell>
          <cell r="BD128">
            <v>11033712</v>
          </cell>
          <cell r="BE128">
            <v>11419244.1</v>
          </cell>
          <cell r="BF128">
            <v>12379080.4</v>
          </cell>
          <cell r="BG128">
            <v>12379080</v>
          </cell>
          <cell r="BH128">
            <v>11033714.200000001</v>
          </cell>
          <cell r="BI128">
            <v>11033714.200000001</v>
          </cell>
          <cell r="BJ128">
            <v>12379080</v>
          </cell>
          <cell r="BK128">
            <v>12372807.056</v>
          </cell>
          <cell r="BL128">
            <v>10683173.699999999</v>
          </cell>
          <cell r="BM128">
            <v>11419244.1</v>
          </cell>
          <cell r="BN128">
            <v>12379080.4</v>
          </cell>
          <cell r="BO128">
            <v>12379080.4</v>
          </cell>
          <cell r="BP128">
            <v>9802711.3000000007</v>
          </cell>
          <cell r="BQ128">
            <v>10683168</v>
          </cell>
          <cell r="BR128">
            <v>10683168</v>
          </cell>
          <cell r="BS128">
            <v>10365052.5</v>
          </cell>
          <cell r="BT128">
            <v>12372807.056</v>
          </cell>
          <cell r="BU128">
            <v>12372807.056</v>
          </cell>
          <cell r="BV128">
            <v>10602066.339</v>
          </cell>
          <cell r="BW128">
            <v>10683173.699999999</v>
          </cell>
          <cell r="BX128">
            <v>10683173.699999999</v>
          </cell>
          <cell r="BY128">
            <v>10913878.9</v>
          </cell>
          <cell r="BZ128">
            <v>10602064</v>
          </cell>
          <cell r="CA128">
            <v>9802711.3000000007</v>
          </cell>
          <cell r="CB128">
            <v>9802711.3000000007</v>
          </cell>
          <cell r="CC128">
            <v>10913872</v>
          </cell>
          <cell r="CD128">
            <v>10365052.5</v>
          </cell>
          <cell r="CE128">
            <v>10365052.5</v>
          </cell>
          <cell r="CF128">
            <v>11359915.199999999</v>
          </cell>
          <cell r="CG128">
            <v>10602066.339</v>
          </cell>
          <cell r="CH128">
            <v>10602066.339</v>
          </cell>
          <cell r="CI128">
            <v>7363600.1359999999</v>
          </cell>
          <cell r="CJ128">
            <v>10913878.9</v>
          </cell>
          <cell r="CK128">
            <v>10913878.9</v>
          </cell>
          <cell r="CL128">
            <v>6457920.1999999993</v>
          </cell>
          <cell r="CM128">
            <v>11662796.300000001</v>
          </cell>
          <cell r="CN128">
            <v>11662796.300000001</v>
          </cell>
          <cell r="CO128">
            <v>5105450.8</v>
          </cell>
          <cell r="CP128">
            <v>10365052.5</v>
          </cell>
          <cell r="CQ128">
            <v>11359915.199999999</v>
          </cell>
          <cell r="CR128">
            <v>11359915.199999999</v>
          </cell>
          <cell r="CS128">
            <v>5105448</v>
          </cell>
          <cell r="CT128">
            <v>7363600.1359999999</v>
          </cell>
          <cell r="CU128">
            <v>7363600.1359999999</v>
          </cell>
          <cell r="CV128">
            <v>5031848</v>
          </cell>
          <cell r="CW128">
            <v>6457920.1999999993</v>
          </cell>
          <cell r="CX128">
            <v>6457920.1999999993</v>
          </cell>
          <cell r="CY128">
            <v>4993303.49</v>
          </cell>
          <cell r="CZ128">
            <v>5105450.8</v>
          </cell>
          <cell r="DA128">
            <v>5105450.8</v>
          </cell>
          <cell r="DB128">
            <v>4993300</v>
          </cell>
          <cell r="DC128">
            <v>5031850.1000000006</v>
          </cell>
          <cell r="DD128">
            <v>5031850.1000000006</v>
          </cell>
          <cell r="DE128">
            <v>4292396</v>
          </cell>
          <cell r="DF128">
            <v>4292396</v>
          </cell>
          <cell r="DG128">
            <v>2961993</v>
          </cell>
          <cell r="DH128">
            <v>4993303.49</v>
          </cell>
          <cell r="DI128">
            <v>4993303.49</v>
          </cell>
          <cell r="DJ128">
            <v>2961992</v>
          </cell>
          <cell r="DK128">
            <v>4292397.6999999993</v>
          </cell>
          <cell r="DL128">
            <v>4292397.6999999993</v>
          </cell>
          <cell r="DM128">
            <v>1978030</v>
          </cell>
          <cell r="DN128">
            <v>1978030</v>
          </cell>
          <cell r="DO128">
            <v>2961993</v>
          </cell>
          <cell r="DP128">
            <v>2961993</v>
          </cell>
          <cell r="DQ128">
            <v>1978030</v>
          </cell>
          <cell r="DR128">
            <v>1978030</v>
          </cell>
          <cell r="DS128">
            <v>1978030.5</v>
          </cell>
          <cell r="DT128">
            <v>1978030.5</v>
          </cell>
          <cell r="DU128">
            <v>1978030</v>
          </cell>
          <cell r="DV128">
            <v>1978030</v>
          </cell>
          <cell r="DW128">
            <v>2082174.2</v>
          </cell>
          <cell r="DX128">
            <v>2082174</v>
          </cell>
          <cell r="DY128">
            <v>2082174</v>
          </cell>
          <cell r="DZ128">
            <v>2082174</v>
          </cell>
          <cell r="EA128">
            <v>2082174</v>
          </cell>
          <cell r="EB128">
            <v>2082174</v>
          </cell>
          <cell r="EC128">
            <v>2082174</v>
          </cell>
          <cell r="ED128">
            <v>2082174</v>
          </cell>
          <cell r="EE128">
            <v>2082174.2</v>
          </cell>
          <cell r="EF128">
            <v>2082174.2</v>
          </cell>
          <cell r="EG128">
            <v>2082174</v>
          </cell>
          <cell r="EH128">
            <v>2082174</v>
          </cell>
          <cell r="EI128">
            <v>2082174</v>
          </cell>
          <cell r="EJ128">
            <v>2082174</v>
          </cell>
          <cell r="EK128">
            <v>2082174</v>
          </cell>
          <cell r="EL128">
            <v>2082174</v>
          </cell>
          <cell r="EM128">
            <v>2082174</v>
          </cell>
          <cell r="EN128">
            <v>2082174</v>
          </cell>
          <cell r="EO128">
            <v>2082174</v>
          </cell>
          <cell r="EP128">
            <v>2082174</v>
          </cell>
          <cell r="EQ128">
            <v>2082174</v>
          </cell>
          <cell r="ER128">
            <v>2082174</v>
          </cell>
          <cell r="ES128">
            <v>2082174</v>
          </cell>
          <cell r="ET128">
            <v>2082174</v>
          </cell>
          <cell r="EU128">
            <v>2082174</v>
          </cell>
          <cell r="EV128">
            <v>2082174</v>
          </cell>
          <cell r="EW128">
            <v>2082174</v>
          </cell>
          <cell r="EX128">
            <v>2082174</v>
          </cell>
          <cell r="EY128">
            <v>2082174</v>
          </cell>
          <cell r="EZ128">
            <v>2082174</v>
          </cell>
          <cell r="FA128">
            <v>2082174</v>
          </cell>
          <cell r="FB128">
            <v>2082174</v>
          </cell>
          <cell r="FC128">
            <v>2082174</v>
          </cell>
          <cell r="FD128">
            <v>2082174</v>
          </cell>
          <cell r="FE128">
            <v>2082174</v>
          </cell>
          <cell r="FF128">
            <v>2082174</v>
          </cell>
          <cell r="FG128">
            <v>2082174</v>
          </cell>
          <cell r="FH128">
            <v>2082174</v>
          </cell>
          <cell r="FI128">
            <v>2082174</v>
          </cell>
          <cell r="FJ128">
            <v>2082174</v>
          </cell>
          <cell r="FK128">
            <v>2082174</v>
          </cell>
          <cell r="FL128">
            <v>2082174</v>
          </cell>
          <cell r="FM128">
            <v>2082174</v>
          </cell>
          <cell r="FN128">
            <v>2082174</v>
          </cell>
          <cell r="FO128">
            <v>2082174</v>
          </cell>
          <cell r="FP128">
            <v>2082174</v>
          </cell>
          <cell r="FQ128">
            <v>2082174</v>
          </cell>
          <cell r="FR128">
            <v>2082174</v>
          </cell>
          <cell r="FS128">
            <v>2082174</v>
          </cell>
          <cell r="FT128">
            <v>2082174</v>
          </cell>
          <cell r="FU128">
            <v>2082174</v>
          </cell>
          <cell r="FV128">
            <v>2082174</v>
          </cell>
          <cell r="FW128">
            <v>2082174</v>
          </cell>
          <cell r="FX128">
            <v>2082174</v>
          </cell>
          <cell r="FY128">
            <v>2082174</v>
          </cell>
          <cell r="FZ128">
            <v>2082174</v>
          </cell>
          <cell r="GA128">
            <v>2082174</v>
          </cell>
          <cell r="GB128">
            <v>2082174</v>
          </cell>
          <cell r="GC128">
            <v>2082174</v>
          </cell>
          <cell r="GD128">
            <v>2082174</v>
          </cell>
          <cell r="GE128">
            <v>2082174</v>
          </cell>
          <cell r="GF128">
            <v>2082174</v>
          </cell>
          <cell r="GG128">
            <v>2082174</v>
          </cell>
          <cell r="GH128">
            <v>2082174</v>
          </cell>
          <cell r="GI128">
            <v>2082174</v>
          </cell>
          <cell r="GJ128">
            <v>2082174</v>
          </cell>
          <cell r="GK128">
            <v>2082174</v>
          </cell>
          <cell r="GL128">
            <v>2082174</v>
          </cell>
          <cell r="GM128">
            <v>2082174</v>
          </cell>
          <cell r="GN128">
            <v>2082174</v>
          </cell>
          <cell r="GO128">
            <v>2082174</v>
          </cell>
          <cell r="GP128">
            <v>2082174</v>
          </cell>
          <cell r="GQ128">
            <v>2082174</v>
          </cell>
          <cell r="GR128">
            <v>2082174</v>
          </cell>
          <cell r="GS128">
            <v>2082174</v>
          </cell>
          <cell r="GT128">
            <v>2082174</v>
          </cell>
          <cell r="GU128">
            <v>2082174</v>
          </cell>
          <cell r="GV128">
            <v>0</v>
          </cell>
          <cell r="GW128">
            <v>0</v>
          </cell>
          <cell r="GX128">
            <v>2082174</v>
          </cell>
          <cell r="GY128">
            <v>2082174</v>
          </cell>
          <cell r="GZ128">
            <v>2082174</v>
          </cell>
          <cell r="HA128">
            <v>2082174</v>
          </cell>
          <cell r="HB128">
            <v>2082174</v>
          </cell>
          <cell r="HC128">
            <v>2082174</v>
          </cell>
          <cell r="HD128">
            <v>2082174</v>
          </cell>
          <cell r="HE128">
            <v>2082174</v>
          </cell>
          <cell r="HF128">
            <v>2082174</v>
          </cell>
          <cell r="HG128">
            <v>2082174</v>
          </cell>
          <cell r="HH128"/>
          <cell r="HI128"/>
          <cell r="HJ128">
            <v>0</v>
          </cell>
          <cell r="HK128">
            <v>0</v>
          </cell>
          <cell r="HL128"/>
          <cell r="HM128"/>
          <cell r="HN128"/>
          <cell r="HO128"/>
          <cell r="HP128"/>
          <cell r="HQ128">
            <v>0</v>
          </cell>
          <cell r="HR128"/>
          <cell r="HS128">
            <v>2082174</v>
          </cell>
          <cell r="HT128"/>
          <cell r="HU128"/>
          <cell r="HV128"/>
          <cell r="HW128"/>
          <cell r="HX128"/>
          <cell r="HY128"/>
          <cell r="HZ128"/>
          <cell r="IA128"/>
          <cell r="IB128"/>
          <cell r="IC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I128"/>
          <cell r="IJ128"/>
          <cell r="IK128"/>
          <cell r="IL128"/>
          <cell r="IM128"/>
          <cell r="IN128"/>
          <cell r="IO128"/>
          <cell r="IP128"/>
          <cell r="IQ128"/>
          <cell r="IR128"/>
          <cell r="IS128"/>
          <cell r="IT128"/>
          <cell r="IU128"/>
          <cell r="IV128"/>
          <cell r="IW128"/>
          <cell r="IX128"/>
          <cell r="IY128"/>
          <cell r="IZ128"/>
          <cell r="JA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596449.300000001</v>
          </cell>
          <cell r="AH129">
            <v>23596449.300000001</v>
          </cell>
          <cell r="AI129">
            <v>22992477.199999999</v>
          </cell>
          <cell r="AJ129">
            <v>22992464</v>
          </cell>
          <cell r="AK129">
            <v>23849621.940026</v>
          </cell>
          <cell r="AL129">
            <v>23849621.940026</v>
          </cell>
          <cell r="AM129">
            <v>22992464</v>
          </cell>
          <cell r="AN129">
            <v>22992464</v>
          </cell>
          <cell r="AO129">
            <v>20698174.199999999</v>
          </cell>
          <cell r="AP129">
            <v>20698160</v>
          </cell>
          <cell r="AQ129">
            <v>22992477.199999999</v>
          </cell>
          <cell r="AR129">
            <v>22992477.199999999</v>
          </cell>
          <cell r="AS129">
            <v>20698160</v>
          </cell>
          <cell r="AT129">
            <v>22044816.100000001</v>
          </cell>
          <cell r="AU129">
            <v>22044816</v>
          </cell>
          <cell r="AV129">
            <v>22044816</v>
          </cell>
          <cell r="AW129">
            <v>20698174.199999999</v>
          </cell>
          <cell r="AX129">
            <v>20698174.199999999</v>
          </cell>
          <cell r="AY129">
            <v>20319865.100000001</v>
          </cell>
          <cell r="AZ129">
            <v>20319865.100000001</v>
          </cell>
          <cell r="BA129">
            <v>20319856</v>
          </cell>
          <cell r="BB129">
            <v>22044816.100000001</v>
          </cell>
          <cell r="BC129">
            <v>22044816.100000001</v>
          </cell>
          <cell r="BD129">
            <v>20319856</v>
          </cell>
          <cell r="BE129">
            <v>21917629.100000001</v>
          </cell>
          <cell r="BF129">
            <v>21620448.061412998</v>
          </cell>
          <cell r="BG129">
            <v>21620448</v>
          </cell>
          <cell r="BH129">
            <v>20319865.100000001</v>
          </cell>
          <cell r="BI129">
            <v>20319865.100000001</v>
          </cell>
          <cell r="BJ129">
            <v>21620448</v>
          </cell>
          <cell r="BK129">
            <v>21478121.993999999</v>
          </cell>
          <cell r="BL129">
            <v>19746360</v>
          </cell>
          <cell r="BM129">
            <v>21917629.100000001</v>
          </cell>
          <cell r="BN129">
            <v>21620448.061412998</v>
          </cell>
          <cell r="BO129">
            <v>21620448.061412998</v>
          </cell>
          <cell r="BP129">
            <v>19242680.300000001</v>
          </cell>
          <cell r="BQ129">
            <v>19746352</v>
          </cell>
          <cell r="BR129">
            <v>19746352</v>
          </cell>
          <cell r="BS129">
            <v>20099609.100000001</v>
          </cell>
          <cell r="BT129">
            <v>21478121.993999999</v>
          </cell>
          <cell r="BU129">
            <v>21478121.993999999</v>
          </cell>
          <cell r="BV129">
            <v>20319339</v>
          </cell>
          <cell r="BW129">
            <v>19746360</v>
          </cell>
          <cell r="BX129">
            <v>19746360</v>
          </cell>
          <cell r="BY129">
            <v>15885083.6</v>
          </cell>
          <cell r="BZ129">
            <v>20319328</v>
          </cell>
          <cell r="CA129">
            <v>19242680.300000001</v>
          </cell>
          <cell r="CB129">
            <v>19242680.300000001</v>
          </cell>
          <cell r="CC129">
            <v>15885080</v>
          </cell>
          <cell r="CD129">
            <v>20099609.100000001</v>
          </cell>
          <cell r="CE129">
            <v>20099609.100000001</v>
          </cell>
          <cell r="CF129">
            <v>16120166.5</v>
          </cell>
          <cell r="CG129">
            <v>20319339</v>
          </cell>
          <cell r="CH129">
            <v>20319339</v>
          </cell>
          <cell r="CI129">
            <v>18008975.560000002</v>
          </cell>
          <cell r="CJ129">
            <v>15885083.6</v>
          </cell>
          <cell r="CK129">
            <v>15885083.6</v>
          </cell>
          <cell r="CL129">
            <v>16622783.199999999</v>
          </cell>
          <cell r="CM129">
            <v>16307100.199999999</v>
          </cell>
          <cell r="CN129">
            <v>16307100.199999999</v>
          </cell>
          <cell r="CO129">
            <v>15096084.399999999</v>
          </cell>
          <cell r="CP129">
            <v>20099609.100000001</v>
          </cell>
          <cell r="CQ129">
            <v>16120166.5</v>
          </cell>
          <cell r="CR129">
            <v>16120166.5</v>
          </cell>
          <cell r="CS129">
            <v>15096080</v>
          </cell>
          <cell r="CT129">
            <v>18008975.560000002</v>
          </cell>
          <cell r="CU129">
            <v>18008975.560000002</v>
          </cell>
          <cell r="CV129">
            <v>14783936</v>
          </cell>
          <cell r="CW129">
            <v>16622783.199999999</v>
          </cell>
          <cell r="CX129">
            <v>16622783.199999999</v>
          </cell>
          <cell r="CY129">
            <v>14486090.190000001</v>
          </cell>
          <cell r="CZ129">
            <v>15096084.399999999</v>
          </cell>
          <cell r="DA129">
            <v>15096084.399999999</v>
          </cell>
          <cell r="DB129">
            <v>14486088</v>
          </cell>
          <cell r="DC129">
            <v>14783943.5</v>
          </cell>
          <cell r="DD129">
            <v>14783943.5</v>
          </cell>
          <cell r="DE129">
            <v>12800104</v>
          </cell>
          <cell r="DF129">
            <v>12800104</v>
          </cell>
          <cell r="DG129">
            <v>10424875.5</v>
          </cell>
          <cell r="DH129">
            <v>14486090.190000001</v>
          </cell>
          <cell r="DI129">
            <v>14486090.190000001</v>
          </cell>
          <cell r="DJ129">
            <v>10424872</v>
          </cell>
          <cell r="DK129">
            <v>12800107.799999999</v>
          </cell>
          <cell r="DL129">
            <v>12800107.799999999</v>
          </cell>
          <cell r="DM129">
            <v>8360848</v>
          </cell>
          <cell r="DN129">
            <v>0</v>
          </cell>
          <cell r="DO129">
            <v>10424875.5</v>
          </cell>
          <cell r="DP129">
            <v>10424875.5</v>
          </cell>
          <cell r="DQ129">
            <v>0</v>
          </cell>
          <cell r="DR129">
            <v>0</v>
          </cell>
          <cell r="DS129">
            <v>8360850.4000000004</v>
          </cell>
          <cell r="DT129">
            <v>8360850.4000000004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4</v>
          </cell>
          <cell r="EA129">
            <v>8669784</v>
          </cell>
          <cell r="EB129">
            <v>8669784</v>
          </cell>
          <cell r="EC129">
            <v>8669784</v>
          </cell>
          <cell r="ED129">
            <v>8669784</v>
          </cell>
          <cell r="EE129">
            <v>8669785.7999999989</v>
          </cell>
          <cell r="EF129">
            <v>8669785.7999999989</v>
          </cell>
          <cell r="EG129">
            <v>8669784</v>
          </cell>
          <cell r="EH129">
            <v>8669784</v>
          </cell>
          <cell r="EI129">
            <v>8669784</v>
          </cell>
          <cell r="EJ129">
            <v>8669784</v>
          </cell>
          <cell r="EK129">
            <v>8669784</v>
          </cell>
          <cell r="EL129">
            <v>8669784</v>
          </cell>
          <cell r="EM129">
            <v>8669784</v>
          </cell>
          <cell r="EN129">
            <v>8669784</v>
          </cell>
          <cell r="EO129">
            <v>8669784</v>
          </cell>
          <cell r="EP129">
            <v>8669784</v>
          </cell>
          <cell r="EQ129">
            <v>8669784</v>
          </cell>
          <cell r="ER129">
            <v>8669784</v>
          </cell>
          <cell r="ES129">
            <v>8669784</v>
          </cell>
          <cell r="ET129">
            <v>8669784</v>
          </cell>
          <cell r="EU129">
            <v>8669784</v>
          </cell>
          <cell r="EV129">
            <v>8669784</v>
          </cell>
          <cell r="EW129">
            <v>8669784</v>
          </cell>
          <cell r="EX129">
            <v>8669784</v>
          </cell>
          <cell r="EY129">
            <v>8669784</v>
          </cell>
          <cell r="EZ129">
            <v>8669784</v>
          </cell>
          <cell r="FA129">
            <v>8669784</v>
          </cell>
          <cell r="FB129">
            <v>8669784</v>
          </cell>
          <cell r="FC129">
            <v>8669784</v>
          </cell>
          <cell r="FD129">
            <v>8669784</v>
          </cell>
          <cell r="FE129">
            <v>8669784</v>
          </cell>
          <cell r="FF129">
            <v>8669784</v>
          </cell>
          <cell r="FG129">
            <v>8669784</v>
          </cell>
          <cell r="FH129">
            <v>8669784</v>
          </cell>
          <cell r="FI129">
            <v>8669784</v>
          </cell>
          <cell r="FJ129">
            <v>8669784</v>
          </cell>
          <cell r="FK129">
            <v>8669784</v>
          </cell>
          <cell r="FL129">
            <v>8669784</v>
          </cell>
          <cell r="FM129">
            <v>8669784</v>
          </cell>
          <cell r="FN129">
            <v>8669784</v>
          </cell>
          <cell r="FO129">
            <v>8669784</v>
          </cell>
          <cell r="FP129">
            <v>8669784</v>
          </cell>
          <cell r="FQ129">
            <v>8669784</v>
          </cell>
          <cell r="FR129">
            <v>8669784</v>
          </cell>
          <cell r="FS129">
            <v>8669784</v>
          </cell>
          <cell r="FT129">
            <v>8669784</v>
          </cell>
          <cell r="FU129">
            <v>8669784</v>
          </cell>
          <cell r="FV129">
            <v>8669784</v>
          </cell>
          <cell r="FW129">
            <v>8669784</v>
          </cell>
          <cell r="FX129">
            <v>8669784</v>
          </cell>
          <cell r="FY129">
            <v>8669784</v>
          </cell>
          <cell r="FZ129">
            <v>8669784</v>
          </cell>
          <cell r="GA129">
            <v>8669784</v>
          </cell>
          <cell r="GB129">
            <v>8669784</v>
          </cell>
          <cell r="GC129">
            <v>8669784</v>
          </cell>
          <cell r="GD129">
            <v>8669784</v>
          </cell>
          <cell r="GE129">
            <v>8669784</v>
          </cell>
          <cell r="GF129">
            <v>8669784</v>
          </cell>
          <cell r="GG129">
            <v>8669784</v>
          </cell>
          <cell r="GH129">
            <v>8669784</v>
          </cell>
          <cell r="GI129">
            <v>8669784</v>
          </cell>
          <cell r="GJ129">
            <v>8669784</v>
          </cell>
          <cell r="GK129">
            <v>8669784</v>
          </cell>
          <cell r="GL129">
            <v>8669784</v>
          </cell>
          <cell r="GM129">
            <v>8669784</v>
          </cell>
          <cell r="GN129">
            <v>8669784</v>
          </cell>
          <cell r="GO129">
            <v>8669784</v>
          </cell>
          <cell r="GP129">
            <v>8669784</v>
          </cell>
          <cell r="GQ129">
            <v>8669784</v>
          </cell>
          <cell r="GR129">
            <v>8669784</v>
          </cell>
          <cell r="GS129">
            <v>8669784</v>
          </cell>
          <cell r="GT129">
            <v>8669784</v>
          </cell>
          <cell r="GU129">
            <v>8669784</v>
          </cell>
          <cell r="GV129">
            <v>0</v>
          </cell>
          <cell r="GW129">
            <v>0</v>
          </cell>
          <cell r="GX129">
            <v>8669784</v>
          </cell>
          <cell r="GY129">
            <v>8669784</v>
          </cell>
          <cell r="GZ129">
            <v>8669784</v>
          </cell>
          <cell r="HA129">
            <v>8669784</v>
          </cell>
          <cell r="HB129">
            <v>8669784</v>
          </cell>
          <cell r="HC129">
            <v>8669784</v>
          </cell>
          <cell r="HD129">
            <v>8669784</v>
          </cell>
          <cell r="HE129">
            <v>8669784</v>
          </cell>
          <cell r="HF129">
            <v>8669784</v>
          </cell>
          <cell r="HG129">
            <v>8669784</v>
          </cell>
          <cell r="HH129"/>
          <cell r="HI129"/>
          <cell r="HJ129">
            <v>0</v>
          </cell>
          <cell r="HK129">
            <v>0</v>
          </cell>
          <cell r="HL129"/>
          <cell r="HM129"/>
          <cell r="HN129"/>
          <cell r="HO129"/>
          <cell r="HP129"/>
          <cell r="HQ129">
            <v>0</v>
          </cell>
          <cell r="HR129"/>
          <cell r="HS129">
            <v>8669784</v>
          </cell>
          <cell r="HT129"/>
          <cell r="HU129"/>
          <cell r="HV129"/>
          <cell r="HW129"/>
          <cell r="HX129"/>
          <cell r="HY129"/>
          <cell r="HZ129"/>
          <cell r="IA129"/>
          <cell r="IB129"/>
          <cell r="IC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I129"/>
          <cell r="IJ129"/>
          <cell r="IK129"/>
          <cell r="IL129"/>
          <cell r="IM129"/>
          <cell r="IN129"/>
          <cell r="IO129"/>
          <cell r="IP129"/>
          <cell r="IQ129"/>
          <cell r="IR129"/>
          <cell r="IS129"/>
          <cell r="IT129"/>
          <cell r="IU129"/>
          <cell r="IV129"/>
          <cell r="IW129"/>
          <cell r="IX129"/>
          <cell r="IY129"/>
          <cell r="IZ129"/>
          <cell r="JA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3809471.600000001</v>
          </cell>
          <cell r="AH130">
            <v>23809471.600000001</v>
          </cell>
          <cell r="AI130">
            <v>23414664.300000001</v>
          </cell>
          <cell r="AJ130">
            <v>23414656</v>
          </cell>
          <cell r="AK130">
            <v>24160199.300000001</v>
          </cell>
          <cell r="AL130">
            <v>24160199.300000001</v>
          </cell>
          <cell r="AM130">
            <v>23414656</v>
          </cell>
          <cell r="AN130">
            <v>23414656</v>
          </cell>
          <cell r="AO130">
            <v>21050300.300000001</v>
          </cell>
          <cell r="AP130">
            <v>21050288</v>
          </cell>
          <cell r="AQ130">
            <v>23414664.300000001</v>
          </cell>
          <cell r="AR130">
            <v>23414664.300000001</v>
          </cell>
          <cell r="AS130">
            <v>21050288</v>
          </cell>
          <cell r="AT130">
            <v>22341298.900000002</v>
          </cell>
          <cell r="AU130">
            <v>22341296</v>
          </cell>
          <cell r="AV130">
            <v>22341296</v>
          </cell>
          <cell r="AW130">
            <v>21050300.300000001</v>
          </cell>
          <cell r="AX130">
            <v>21050300.300000001</v>
          </cell>
          <cell r="AY130">
            <v>20651976.900000002</v>
          </cell>
          <cell r="AZ130">
            <v>20651976.900000002</v>
          </cell>
          <cell r="BA130">
            <v>20651968</v>
          </cell>
          <cell r="BB130">
            <v>22341298.900000002</v>
          </cell>
          <cell r="BC130">
            <v>22341298.900000002</v>
          </cell>
          <cell r="BD130">
            <v>20651968</v>
          </cell>
          <cell r="BE130">
            <v>22640044.5</v>
          </cell>
          <cell r="BF130">
            <v>22059714.694412999</v>
          </cell>
          <cell r="BG130">
            <v>22059712</v>
          </cell>
          <cell r="BH130">
            <v>20651976.900000002</v>
          </cell>
          <cell r="BI130">
            <v>20651976.900000002</v>
          </cell>
          <cell r="BJ130">
            <v>22059712</v>
          </cell>
          <cell r="BK130">
            <v>21680177.875</v>
          </cell>
          <cell r="BL130">
            <v>20085003.199999996</v>
          </cell>
          <cell r="BM130">
            <v>22640044.5</v>
          </cell>
          <cell r="BN130">
            <v>22059714.694412999</v>
          </cell>
          <cell r="BO130">
            <v>22059714.694412999</v>
          </cell>
          <cell r="BP130">
            <v>19678069</v>
          </cell>
          <cell r="BQ130">
            <v>20084992</v>
          </cell>
          <cell r="BR130">
            <v>20084992</v>
          </cell>
          <cell r="BS130">
            <v>20895905</v>
          </cell>
          <cell r="BT130">
            <v>21680177.875</v>
          </cell>
          <cell r="BU130">
            <v>21680177.875</v>
          </cell>
          <cell r="BV130">
            <v>21590397.618000001</v>
          </cell>
          <cell r="BW130">
            <v>20085003.199999996</v>
          </cell>
          <cell r="BX130">
            <v>20085003.199999996</v>
          </cell>
          <cell r="BY130">
            <v>16438436.5</v>
          </cell>
          <cell r="BZ130">
            <v>21590384</v>
          </cell>
          <cell r="CA130">
            <v>19678069</v>
          </cell>
          <cell r="CB130">
            <v>19678069</v>
          </cell>
          <cell r="CC130">
            <v>16438432</v>
          </cell>
          <cell r="CD130">
            <v>20895905</v>
          </cell>
          <cell r="CE130">
            <v>20895905</v>
          </cell>
          <cell r="CF130">
            <v>17089136</v>
          </cell>
          <cell r="CG130">
            <v>21590397.618000001</v>
          </cell>
          <cell r="CH130">
            <v>21590397.618000001</v>
          </cell>
          <cell r="CI130">
            <v>18168609.567000002</v>
          </cell>
          <cell r="CJ130">
            <v>16438436.5</v>
          </cell>
          <cell r="CK130">
            <v>16438436.5</v>
          </cell>
          <cell r="CL130">
            <v>17614859.399999999</v>
          </cell>
          <cell r="CM130">
            <v>17257478.199999999</v>
          </cell>
          <cell r="CN130">
            <v>17257478.199999999</v>
          </cell>
          <cell r="CO130">
            <v>15963466.199999999</v>
          </cell>
          <cell r="CP130">
            <v>20895905</v>
          </cell>
          <cell r="CQ130">
            <v>17089136</v>
          </cell>
          <cell r="CR130">
            <v>17089136</v>
          </cell>
          <cell r="CS130">
            <v>15963464</v>
          </cell>
          <cell r="CT130">
            <v>18168609.567000002</v>
          </cell>
          <cell r="CU130">
            <v>18168609.567000002</v>
          </cell>
          <cell r="CV130">
            <v>15379672</v>
          </cell>
          <cell r="CW130">
            <v>17614859.399999999</v>
          </cell>
          <cell r="CX130">
            <v>17614859.399999999</v>
          </cell>
          <cell r="CY130">
            <v>14695316.090000002</v>
          </cell>
          <cell r="CZ130">
            <v>15963466.199999999</v>
          </cell>
          <cell r="DA130">
            <v>15963466.199999999</v>
          </cell>
          <cell r="DB130">
            <v>14695312</v>
          </cell>
          <cell r="DC130">
            <v>15379673</v>
          </cell>
          <cell r="DD130">
            <v>15379673</v>
          </cell>
          <cell r="DE130">
            <v>12989688</v>
          </cell>
          <cell r="DF130">
            <v>12989688</v>
          </cell>
          <cell r="DG130">
            <v>10743695.9</v>
          </cell>
          <cell r="DH130">
            <v>14695316.090000002</v>
          </cell>
          <cell r="DI130">
            <v>14695316.090000002</v>
          </cell>
          <cell r="DJ130">
            <v>10743688</v>
          </cell>
          <cell r="DK130">
            <v>12989693.499999998</v>
          </cell>
          <cell r="DL130">
            <v>12989693.499999998</v>
          </cell>
          <cell r="DM130">
            <v>8772408</v>
          </cell>
          <cell r="DN130">
            <v>8702243.3300000019</v>
          </cell>
          <cell r="DO130">
            <v>10743695.9</v>
          </cell>
          <cell r="DP130">
            <v>10743695.9</v>
          </cell>
          <cell r="DQ130">
            <v>8702240</v>
          </cell>
          <cell r="DR130">
            <v>8702240</v>
          </cell>
          <cell r="DS130">
            <v>8772408.3000000007</v>
          </cell>
          <cell r="DT130">
            <v>8772408.3000000007</v>
          </cell>
          <cell r="DU130">
            <v>8702240</v>
          </cell>
          <cell r="DV130">
            <v>8702243.3300000019</v>
          </cell>
          <cell r="DW130">
            <v>8702243.3300000019</v>
          </cell>
          <cell r="DX130">
            <v>9039560</v>
          </cell>
          <cell r="DY130">
            <v>9039560</v>
          </cell>
          <cell r="DZ130">
            <v>10396841.310000001</v>
          </cell>
          <cell r="EA130">
            <v>10396840</v>
          </cell>
          <cell r="EB130">
            <v>10396840</v>
          </cell>
          <cell r="EC130">
            <v>10396840</v>
          </cell>
          <cell r="ED130">
            <v>10396840</v>
          </cell>
          <cell r="EE130">
            <v>9039566.5999999996</v>
          </cell>
          <cell r="EF130">
            <v>9039566.5999999996</v>
          </cell>
          <cell r="EG130">
            <v>10396840</v>
          </cell>
          <cell r="EH130">
            <v>10396841.310000001</v>
          </cell>
          <cell r="EI130">
            <v>10396841.310000001</v>
          </cell>
          <cell r="EJ130">
            <v>10396840</v>
          </cell>
          <cell r="EK130">
            <v>10396840</v>
          </cell>
          <cell r="EL130">
            <v>10396840</v>
          </cell>
          <cell r="EM130">
            <v>10396840</v>
          </cell>
          <cell r="EN130">
            <v>10396840</v>
          </cell>
          <cell r="EO130">
            <v>10396840</v>
          </cell>
          <cell r="EP130">
            <v>10396840</v>
          </cell>
          <cell r="EQ130">
            <v>10396840</v>
          </cell>
          <cell r="ER130">
            <v>10396840</v>
          </cell>
          <cell r="ES130">
            <v>10396840</v>
          </cell>
          <cell r="ET130">
            <v>10396840</v>
          </cell>
          <cell r="EU130">
            <v>10396840</v>
          </cell>
          <cell r="EV130">
            <v>10396840</v>
          </cell>
          <cell r="EW130">
            <v>10396840</v>
          </cell>
          <cell r="EX130">
            <v>10396840</v>
          </cell>
          <cell r="EY130">
            <v>10396840</v>
          </cell>
          <cell r="EZ130">
            <v>10396840</v>
          </cell>
          <cell r="FA130">
            <v>10396840</v>
          </cell>
          <cell r="FB130">
            <v>10396840</v>
          </cell>
          <cell r="FC130">
            <v>10396840</v>
          </cell>
          <cell r="FD130">
            <v>10396840</v>
          </cell>
          <cell r="FE130">
            <v>10396840</v>
          </cell>
          <cell r="FF130">
            <v>10396840</v>
          </cell>
          <cell r="FG130">
            <v>10396840</v>
          </cell>
          <cell r="FH130">
            <v>10396840</v>
          </cell>
          <cell r="FI130">
            <v>10396840</v>
          </cell>
          <cell r="FJ130">
            <v>10396840</v>
          </cell>
          <cell r="FK130">
            <v>10396840</v>
          </cell>
          <cell r="FL130">
            <v>10396840</v>
          </cell>
          <cell r="FM130">
            <v>10396840</v>
          </cell>
          <cell r="FN130">
            <v>10396840</v>
          </cell>
          <cell r="FO130">
            <v>10396840</v>
          </cell>
          <cell r="FP130">
            <v>10396840</v>
          </cell>
          <cell r="FQ130">
            <v>10396840</v>
          </cell>
          <cell r="FR130">
            <v>10396840</v>
          </cell>
          <cell r="FS130">
            <v>10396840</v>
          </cell>
          <cell r="FT130">
            <v>10396840</v>
          </cell>
          <cell r="FU130">
            <v>10396840</v>
          </cell>
          <cell r="FV130">
            <v>10396840</v>
          </cell>
          <cell r="FW130">
            <v>10396840</v>
          </cell>
          <cell r="FX130">
            <v>10396840</v>
          </cell>
          <cell r="FY130">
            <v>10396840</v>
          </cell>
          <cell r="FZ130">
            <v>10396840</v>
          </cell>
          <cell r="GA130">
            <v>10396840</v>
          </cell>
          <cell r="GB130">
            <v>10396840</v>
          </cell>
          <cell r="GC130">
            <v>10396840</v>
          </cell>
          <cell r="GD130">
            <v>10396840</v>
          </cell>
          <cell r="GE130">
            <v>10396840</v>
          </cell>
          <cell r="GF130">
            <v>10396840</v>
          </cell>
          <cell r="GG130">
            <v>10396840</v>
          </cell>
          <cell r="GH130">
            <v>10396840</v>
          </cell>
          <cell r="GI130">
            <v>10396840</v>
          </cell>
          <cell r="GJ130">
            <v>10396840</v>
          </cell>
          <cell r="GK130">
            <v>10396840</v>
          </cell>
          <cell r="GL130">
            <v>10396840</v>
          </cell>
          <cell r="GM130">
            <v>10396840</v>
          </cell>
          <cell r="GN130">
            <v>10396840</v>
          </cell>
          <cell r="GO130">
            <v>10396840</v>
          </cell>
          <cell r="GP130">
            <v>10396840</v>
          </cell>
          <cell r="GQ130">
            <v>10396840</v>
          </cell>
          <cell r="GR130">
            <v>10396840</v>
          </cell>
          <cell r="GS130">
            <v>10396840</v>
          </cell>
          <cell r="GT130">
            <v>10396840</v>
          </cell>
          <cell r="GU130">
            <v>10396840</v>
          </cell>
          <cell r="GV130">
            <v>0</v>
          </cell>
          <cell r="GW130">
            <v>0</v>
          </cell>
          <cell r="GX130">
            <v>10396840</v>
          </cell>
          <cell r="GY130">
            <v>10396840</v>
          </cell>
          <cell r="GZ130">
            <v>10396840</v>
          </cell>
          <cell r="HA130">
            <v>10396840</v>
          </cell>
          <cell r="HB130">
            <v>10396840</v>
          </cell>
          <cell r="HC130">
            <v>10396840</v>
          </cell>
          <cell r="HD130">
            <v>10396840</v>
          </cell>
          <cell r="HE130">
            <v>10396840</v>
          </cell>
          <cell r="HF130">
            <v>10396840</v>
          </cell>
          <cell r="HG130">
            <v>10396840</v>
          </cell>
          <cell r="HH130"/>
          <cell r="HI130"/>
          <cell r="HJ130">
            <v>0</v>
          </cell>
          <cell r="HK130">
            <v>0</v>
          </cell>
          <cell r="HL130"/>
          <cell r="HM130"/>
          <cell r="HN130"/>
          <cell r="HO130"/>
          <cell r="HP130"/>
          <cell r="HQ130">
            <v>0</v>
          </cell>
          <cell r="HR130"/>
          <cell r="HS130">
            <v>10396840</v>
          </cell>
          <cell r="HT130"/>
          <cell r="HU130"/>
          <cell r="HV130"/>
          <cell r="HW130"/>
          <cell r="HX130"/>
          <cell r="HY130"/>
          <cell r="HZ130"/>
          <cell r="IA130"/>
          <cell r="IB130"/>
          <cell r="IC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I130"/>
          <cell r="IJ130"/>
          <cell r="IK130"/>
          <cell r="IL130"/>
          <cell r="IM130"/>
          <cell r="IN130"/>
          <cell r="IO130"/>
          <cell r="IP130"/>
          <cell r="IQ130"/>
          <cell r="IR130"/>
          <cell r="IS130"/>
          <cell r="IT130"/>
          <cell r="IU130"/>
          <cell r="IV130"/>
          <cell r="IW130"/>
          <cell r="IX130"/>
          <cell r="IY130"/>
          <cell r="IZ130"/>
          <cell r="JA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>
            <v>10396840</v>
          </cell>
          <cell r="AK131">
            <v>0</v>
          </cell>
          <cell r="AL131">
            <v>10396840</v>
          </cell>
          <cell r="AM131">
            <v>10396840</v>
          </cell>
          <cell r="AN131">
            <v>10396840</v>
          </cell>
          <cell r="AO131">
            <v>10396840</v>
          </cell>
          <cell r="AP131">
            <v>10396840</v>
          </cell>
          <cell r="AQ131">
            <v>10396840</v>
          </cell>
          <cell r="AR131">
            <v>10396840</v>
          </cell>
          <cell r="AS131">
            <v>10396840</v>
          </cell>
          <cell r="AT131">
            <v>10396840</v>
          </cell>
          <cell r="AU131">
            <v>10396840</v>
          </cell>
          <cell r="AV131">
            <v>10396840</v>
          </cell>
          <cell r="AW131">
            <v>10396840</v>
          </cell>
          <cell r="AX131">
            <v>10396840</v>
          </cell>
          <cell r="AY131">
            <v>10396840</v>
          </cell>
          <cell r="AZ131">
            <v>10396840</v>
          </cell>
          <cell r="BA131">
            <v>10396840</v>
          </cell>
          <cell r="BB131">
            <v>10396840</v>
          </cell>
          <cell r="BC131">
            <v>10396840</v>
          </cell>
          <cell r="BD131">
            <v>10396840</v>
          </cell>
          <cell r="BE131">
            <v>10396840</v>
          </cell>
          <cell r="BF131">
            <v>10396840</v>
          </cell>
          <cell r="BG131">
            <v>10396840</v>
          </cell>
          <cell r="BH131">
            <v>10396840</v>
          </cell>
          <cell r="BI131">
            <v>10396840</v>
          </cell>
          <cell r="BJ131">
            <v>10396840</v>
          </cell>
          <cell r="BK131">
            <v>10396840</v>
          </cell>
          <cell r="BL131">
            <v>10396840</v>
          </cell>
          <cell r="BM131">
            <v>10396840</v>
          </cell>
          <cell r="BN131">
            <v>10396840</v>
          </cell>
          <cell r="BO131">
            <v>10396840</v>
          </cell>
          <cell r="BP131">
            <v>10396840</v>
          </cell>
          <cell r="BQ131">
            <v>10396840</v>
          </cell>
          <cell r="BR131">
            <v>10396840</v>
          </cell>
          <cell r="BS131">
            <v>10396840</v>
          </cell>
          <cell r="BT131">
            <v>10396840</v>
          </cell>
          <cell r="BU131">
            <v>10396840</v>
          </cell>
          <cell r="BV131">
            <v>10396840</v>
          </cell>
          <cell r="BW131">
            <v>10396840</v>
          </cell>
          <cell r="BX131">
            <v>10396840</v>
          </cell>
          <cell r="BY131">
            <v>10396840</v>
          </cell>
          <cell r="BZ131">
            <v>10396840</v>
          </cell>
          <cell r="CA131">
            <v>10396840</v>
          </cell>
          <cell r="CB131">
            <v>10396840</v>
          </cell>
          <cell r="CC131">
            <v>10396840</v>
          </cell>
          <cell r="CD131">
            <v>10396840</v>
          </cell>
          <cell r="CE131">
            <v>10396840</v>
          </cell>
          <cell r="CF131">
            <v>10396840</v>
          </cell>
          <cell r="CG131">
            <v>10396840</v>
          </cell>
          <cell r="CH131">
            <v>10396840</v>
          </cell>
          <cell r="CI131">
            <v>10396840</v>
          </cell>
          <cell r="CJ131">
            <v>10396840</v>
          </cell>
          <cell r="CK131">
            <v>10396840</v>
          </cell>
          <cell r="CL131">
            <v>10396840</v>
          </cell>
          <cell r="CM131">
            <v>10396840</v>
          </cell>
          <cell r="CN131">
            <v>10396840</v>
          </cell>
          <cell r="CO131">
            <v>10396840</v>
          </cell>
          <cell r="CP131">
            <v>10396840</v>
          </cell>
          <cell r="CQ131">
            <v>10396840</v>
          </cell>
          <cell r="CR131">
            <v>10396840</v>
          </cell>
          <cell r="CS131">
            <v>10396840</v>
          </cell>
          <cell r="CT131">
            <v>10396840</v>
          </cell>
          <cell r="CU131">
            <v>10396840</v>
          </cell>
          <cell r="CV131">
            <v>10396840</v>
          </cell>
          <cell r="CW131">
            <v>10396840</v>
          </cell>
          <cell r="CX131">
            <v>10396840</v>
          </cell>
          <cell r="CY131">
            <v>10396840</v>
          </cell>
          <cell r="CZ131">
            <v>10396840</v>
          </cell>
          <cell r="DA131">
            <v>10396840</v>
          </cell>
          <cell r="DB131">
            <v>10396840</v>
          </cell>
          <cell r="DC131">
            <v>10396840</v>
          </cell>
          <cell r="DD131">
            <v>10396840</v>
          </cell>
          <cell r="DE131">
            <v>10396840</v>
          </cell>
          <cell r="DF131">
            <v>10396840</v>
          </cell>
          <cell r="DG131">
            <v>10396840</v>
          </cell>
          <cell r="DH131">
            <v>10396840</v>
          </cell>
          <cell r="DI131">
            <v>10396840</v>
          </cell>
          <cell r="DJ131">
            <v>10396840</v>
          </cell>
          <cell r="DK131">
            <v>10396840</v>
          </cell>
          <cell r="DL131">
            <v>10396840</v>
          </cell>
          <cell r="DM131">
            <v>10396840</v>
          </cell>
          <cell r="DN131">
            <v>10396840</v>
          </cell>
          <cell r="DO131">
            <v>10396840</v>
          </cell>
          <cell r="DP131">
            <v>10396840</v>
          </cell>
          <cell r="DQ131">
            <v>10396840</v>
          </cell>
          <cell r="DR131">
            <v>10396840</v>
          </cell>
          <cell r="DS131">
            <v>10396840</v>
          </cell>
          <cell r="DT131">
            <v>10396840</v>
          </cell>
          <cell r="DU131">
            <v>10396840</v>
          </cell>
          <cell r="DV131">
            <v>10396840</v>
          </cell>
          <cell r="DW131">
            <v>10396840</v>
          </cell>
          <cell r="DX131">
            <v>10396840</v>
          </cell>
          <cell r="DY131">
            <v>10396840</v>
          </cell>
          <cell r="DZ131">
            <v>10396840</v>
          </cell>
          <cell r="EA131">
            <v>10396840</v>
          </cell>
          <cell r="EB131">
            <v>10396840</v>
          </cell>
          <cell r="EC131">
            <v>10396840</v>
          </cell>
          <cell r="ED131">
            <v>10396840</v>
          </cell>
          <cell r="EE131">
            <v>10396840</v>
          </cell>
          <cell r="EF131">
            <v>10396840</v>
          </cell>
          <cell r="EG131">
            <v>10396840</v>
          </cell>
          <cell r="EH131">
            <v>10396840</v>
          </cell>
          <cell r="EI131">
            <v>10396840</v>
          </cell>
          <cell r="EJ131">
            <v>10396840</v>
          </cell>
          <cell r="EK131">
            <v>10396840</v>
          </cell>
          <cell r="EL131">
            <v>10396840</v>
          </cell>
          <cell r="EM131">
            <v>10396840</v>
          </cell>
          <cell r="EN131">
            <v>10396840</v>
          </cell>
          <cell r="EO131">
            <v>10396840</v>
          </cell>
          <cell r="EP131">
            <v>10396840</v>
          </cell>
          <cell r="EQ131">
            <v>10396840</v>
          </cell>
          <cell r="ER131">
            <v>10396840</v>
          </cell>
          <cell r="ES131">
            <v>10396840</v>
          </cell>
          <cell r="ET131">
            <v>10396840</v>
          </cell>
          <cell r="EU131">
            <v>10396840</v>
          </cell>
          <cell r="EV131">
            <v>10396840</v>
          </cell>
          <cell r="EW131">
            <v>10396840</v>
          </cell>
          <cell r="EX131">
            <v>10396840</v>
          </cell>
          <cell r="EY131">
            <v>10396840</v>
          </cell>
          <cell r="EZ131">
            <v>10396840</v>
          </cell>
          <cell r="FA131">
            <v>10396840</v>
          </cell>
          <cell r="FB131">
            <v>10396840</v>
          </cell>
          <cell r="FC131">
            <v>10396840</v>
          </cell>
          <cell r="FD131">
            <v>10396840</v>
          </cell>
          <cell r="FE131">
            <v>10396840</v>
          </cell>
          <cell r="FF131">
            <v>10396840</v>
          </cell>
          <cell r="FG131">
            <v>10396840</v>
          </cell>
          <cell r="FH131">
            <v>10396840</v>
          </cell>
          <cell r="FI131">
            <v>10396840</v>
          </cell>
          <cell r="FJ131">
            <v>10396840</v>
          </cell>
          <cell r="FK131">
            <v>10396840</v>
          </cell>
          <cell r="FL131">
            <v>10396840</v>
          </cell>
          <cell r="FM131">
            <v>10396840</v>
          </cell>
          <cell r="FN131">
            <v>10396840</v>
          </cell>
          <cell r="FO131">
            <v>10396840</v>
          </cell>
          <cell r="FP131">
            <v>10396840</v>
          </cell>
          <cell r="FQ131">
            <v>10396840</v>
          </cell>
          <cell r="FR131">
            <v>10396840</v>
          </cell>
          <cell r="FS131">
            <v>10396840</v>
          </cell>
          <cell r="FT131">
            <v>10396840</v>
          </cell>
          <cell r="FU131">
            <v>10396840</v>
          </cell>
          <cell r="FV131">
            <v>10396840</v>
          </cell>
          <cell r="FW131">
            <v>10396840</v>
          </cell>
          <cell r="FX131">
            <v>10396840</v>
          </cell>
          <cell r="FY131">
            <v>10396840</v>
          </cell>
          <cell r="FZ131">
            <v>10396840</v>
          </cell>
          <cell r="GA131">
            <v>10396840</v>
          </cell>
          <cell r="GB131">
            <v>10396840</v>
          </cell>
          <cell r="GC131">
            <v>10396840</v>
          </cell>
          <cell r="GD131">
            <v>10396840</v>
          </cell>
          <cell r="GE131">
            <v>10396840</v>
          </cell>
          <cell r="GF131">
            <v>10396840</v>
          </cell>
          <cell r="GG131">
            <v>10396840</v>
          </cell>
          <cell r="GH131">
            <v>10396840</v>
          </cell>
          <cell r="GI131">
            <v>10396840</v>
          </cell>
          <cell r="GJ131">
            <v>10396840</v>
          </cell>
          <cell r="GK131">
            <v>10396840</v>
          </cell>
          <cell r="GL131">
            <v>10396840</v>
          </cell>
          <cell r="GM131">
            <v>10396840</v>
          </cell>
          <cell r="GN131">
            <v>10396840</v>
          </cell>
          <cell r="GO131">
            <v>10396840</v>
          </cell>
          <cell r="GP131">
            <v>10396840</v>
          </cell>
          <cell r="GQ131">
            <v>10396840</v>
          </cell>
          <cell r="GR131">
            <v>10396840</v>
          </cell>
          <cell r="GS131">
            <v>10396840</v>
          </cell>
          <cell r="GT131">
            <v>10396840</v>
          </cell>
          <cell r="GU131">
            <v>10396840</v>
          </cell>
          <cell r="GV131">
            <v>0</v>
          </cell>
          <cell r="GW131">
            <v>0</v>
          </cell>
          <cell r="GX131">
            <v>10396840</v>
          </cell>
          <cell r="GY131">
            <v>10396840</v>
          </cell>
          <cell r="GZ131">
            <v>10396840</v>
          </cell>
          <cell r="HA131">
            <v>10396840</v>
          </cell>
          <cell r="HB131">
            <v>10396840</v>
          </cell>
          <cell r="HC131">
            <v>10396840</v>
          </cell>
          <cell r="HD131">
            <v>10396840</v>
          </cell>
          <cell r="HE131">
            <v>10396840</v>
          </cell>
          <cell r="HF131">
            <v>10396840</v>
          </cell>
          <cell r="HG131">
            <v>10396840</v>
          </cell>
          <cell r="HH131"/>
          <cell r="HI131"/>
          <cell r="HJ131">
            <v>0</v>
          </cell>
          <cell r="HK131">
            <v>0</v>
          </cell>
          <cell r="HL131"/>
          <cell r="HM131"/>
          <cell r="HN131"/>
          <cell r="HO131"/>
          <cell r="HP131"/>
          <cell r="HQ131">
            <v>0</v>
          </cell>
          <cell r="HR131"/>
          <cell r="HS131">
            <v>10396840</v>
          </cell>
          <cell r="HT131"/>
          <cell r="HU131"/>
          <cell r="HV131"/>
          <cell r="HW131"/>
          <cell r="HX131"/>
          <cell r="HY131"/>
          <cell r="HZ131"/>
          <cell r="IA131"/>
          <cell r="IB131"/>
          <cell r="IC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I131"/>
          <cell r="IJ131"/>
          <cell r="IK131"/>
          <cell r="IL131"/>
          <cell r="IM131"/>
          <cell r="IN131"/>
          <cell r="IO131"/>
          <cell r="IP131"/>
          <cell r="IQ131"/>
          <cell r="IR131"/>
          <cell r="IS131"/>
          <cell r="IT131"/>
          <cell r="IU131"/>
          <cell r="IV131"/>
          <cell r="IW131"/>
          <cell r="IX131"/>
          <cell r="IY131"/>
          <cell r="IZ131"/>
          <cell r="JA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>
            <v>10396840</v>
          </cell>
          <cell r="AK132">
            <v>0</v>
          </cell>
          <cell r="AL132">
            <v>10396840</v>
          </cell>
          <cell r="AM132">
            <v>10396840</v>
          </cell>
          <cell r="AN132">
            <v>10396840</v>
          </cell>
          <cell r="AO132">
            <v>10396840</v>
          </cell>
          <cell r="AP132">
            <v>10396840</v>
          </cell>
          <cell r="AQ132">
            <v>10396840</v>
          </cell>
          <cell r="AR132">
            <v>10396840</v>
          </cell>
          <cell r="AS132">
            <v>10396840</v>
          </cell>
          <cell r="AT132">
            <v>10396840</v>
          </cell>
          <cell r="AU132">
            <v>10396840</v>
          </cell>
          <cell r="AV132">
            <v>10396840</v>
          </cell>
          <cell r="AW132">
            <v>10396840</v>
          </cell>
          <cell r="AX132">
            <v>10396840</v>
          </cell>
          <cell r="AY132">
            <v>10396840</v>
          </cell>
          <cell r="AZ132">
            <v>10396840</v>
          </cell>
          <cell r="BA132">
            <v>10396840</v>
          </cell>
          <cell r="BB132">
            <v>10396840</v>
          </cell>
          <cell r="BC132">
            <v>10396840</v>
          </cell>
          <cell r="BD132">
            <v>10396840</v>
          </cell>
          <cell r="BE132">
            <v>10396840</v>
          </cell>
          <cell r="BF132">
            <v>10396840</v>
          </cell>
          <cell r="BG132">
            <v>10396840</v>
          </cell>
          <cell r="BH132">
            <v>10396840</v>
          </cell>
          <cell r="BI132">
            <v>10396840</v>
          </cell>
          <cell r="BJ132">
            <v>10396840</v>
          </cell>
          <cell r="BK132">
            <v>10396840</v>
          </cell>
          <cell r="BL132">
            <v>10396840</v>
          </cell>
          <cell r="BM132">
            <v>10396840</v>
          </cell>
          <cell r="BN132">
            <v>10396840</v>
          </cell>
          <cell r="BO132">
            <v>10396840</v>
          </cell>
          <cell r="BP132">
            <v>10396840</v>
          </cell>
          <cell r="BQ132">
            <v>10396840</v>
          </cell>
          <cell r="BR132">
            <v>10396840</v>
          </cell>
          <cell r="BS132">
            <v>10396840</v>
          </cell>
          <cell r="BT132">
            <v>10396840</v>
          </cell>
          <cell r="BU132">
            <v>10396840</v>
          </cell>
          <cell r="BV132">
            <v>10396840</v>
          </cell>
          <cell r="BW132">
            <v>10396840</v>
          </cell>
          <cell r="BX132">
            <v>10396840</v>
          </cell>
          <cell r="BY132">
            <v>10396840</v>
          </cell>
          <cell r="BZ132">
            <v>10396840</v>
          </cell>
          <cell r="CA132">
            <v>10396840</v>
          </cell>
          <cell r="CB132">
            <v>10396840</v>
          </cell>
          <cell r="CC132">
            <v>10396840</v>
          </cell>
          <cell r="CD132">
            <v>10396840</v>
          </cell>
          <cell r="CE132">
            <v>10396840</v>
          </cell>
          <cell r="CF132">
            <v>10396840</v>
          </cell>
          <cell r="CG132">
            <v>10396840</v>
          </cell>
          <cell r="CH132">
            <v>10396840</v>
          </cell>
          <cell r="CI132">
            <v>10396840</v>
          </cell>
          <cell r="CJ132">
            <v>10396840</v>
          </cell>
          <cell r="CK132">
            <v>10396840</v>
          </cell>
          <cell r="CL132">
            <v>10396840</v>
          </cell>
          <cell r="CM132">
            <v>10396840</v>
          </cell>
          <cell r="CN132">
            <v>10396840</v>
          </cell>
          <cell r="CO132">
            <v>10396840</v>
          </cell>
          <cell r="CP132">
            <v>10396840</v>
          </cell>
          <cell r="CQ132">
            <v>10396840</v>
          </cell>
          <cell r="CR132">
            <v>10396840</v>
          </cell>
          <cell r="CS132">
            <v>10396840</v>
          </cell>
          <cell r="CT132">
            <v>10396840</v>
          </cell>
          <cell r="CU132">
            <v>10396840</v>
          </cell>
          <cell r="CV132">
            <v>10396840</v>
          </cell>
          <cell r="CW132">
            <v>10396840</v>
          </cell>
          <cell r="CX132">
            <v>10396840</v>
          </cell>
          <cell r="CY132">
            <v>10396840</v>
          </cell>
          <cell r="CZ132">
            <v>10396840</v>
          </cell>
          <cell r="DA132">
            <v>10396840</v>
          </cell>
          <cell r="DB132">
            <v>10396840</v>
          </cell>
          <cell r="DC132">
            <v>10396840</v>
          </cell>
          <cell r="DD132">
            <v>10396840</v>
          </cell>
          <cell r="DE132">
            <v>10396840</v>
          </cell>
          <cell r="DF132">
            <v>10396840</v>
          </cell>
          <cell r="DG132">
            <v>10396840</v>
          </cell>
          <cell r="DH132">
            <v>10396840</v>
          </cell>
          <cell r="DI132">
            <v>10396840</v>
          </cell>
          <cell r="DJ132">
            <v>10396840</v>
          </cell>
          <cell r="DK132">
            <v>10396840</v>
          </cell>
          <cell r="DL132">
            <v>10396840</v>
          </cell>
          <cell r="DM132">
            <v>10396840</v>
          </cell>
          <cell r="DN132">
            <v>10396840</v>
          </cell>
          <cell r="DO132">
            <v>10396840</v>
          </cell>
          <cell r="DP132">
            <v>10396840</v>
          </cell>
          <cell r="DQ132">
            <v>10396840</v>
          </cell>
          <cell r="DR132">
            <v>10396840</v>
          </cell>
          <cell r="DS132">
            <v>10396840</v>
          </cell>
          <cell r="DT132">
            <v>10396840</v>
          </cell>
          <cell r="DU132">
            <v>10396840</v>
          </cell>
          <cell r="DV132">
            <v>10396840</v>
          </cell>
          <cell r="DW132">
            <v>10396840</v>
          </cell>
          <cell r="DX132">
            <v>10396840</v>
          </cell>
          <cell r="DY132">
            <v>10396840</v>
          </cell>
          <cell r="DZ132">
            <v>10396840</v>
          </cell>
          <cell r="EA132">
            <v>10396840</v>
          </cell>
          <cell r="EB132">
            <v>10396840</v>
          </cell>
          <cell r="EC132">
            <v>10396840</v>
          </cell>
          <cell r="ED132">
            <v>10396840</v>
          </cell>
          <cell r="EE132">
            <v>10396840</v>
          </cell>
          <cell r="EF132">
            <v>10396840</v>
          </cell>
          <cell r="EG132">
            <v>10396840</v>
          </cell>
          <cell r="EH132">
            <v>10396840</v>
          </cell>
          <cell r="EI132">
            <v>10396840</v>
          </cell>
          <cell r="EJ132">
            <v>10396840</v>
          </cell>
          <cell r="EK132">
            <v>10396840</v>
          </cell>
          <cell r="EL132">
            <v>10396840</v>
          </cell>
          <cell r="EM132">
            <v>10396840</v>
          </cell>
          <cell r="EN132">
            <v>10396840</v>
          </cell>
          <cell r="EO132">
            <v>10396840</v>
          </cell>
          <cell r="EP132">
            <v>10396840</v>
          </cell>
          <cell r="EQ132">
            <v>10396840</v>
          </cell>
          <cell r="ER132">
            <v>10396840</v>
          </cell>
          <cell r="ES132">
            <v>10396840</v>
          </cell>
          <cell r="ET132">
            <v>10396840</v>
          </cell>
          <cell r="EU132">
            <v>10396840</v>
          </cell>
          <cell r="EV132">
            <v>10396840</v>
          </cell>
          <cell r="EW132">
            <v>10396840</v>
          </cell>
          <cell r="EX132">
            <v>10396840</v>
          </cell>
          <cell r="EY132">
            <v>10396840</v>
          </cell>
          <cell r="EZ132">
            <v>10396840</v>
          </cell>
          <cell r="FA132">
            <v>10396840</v>
          </cell>
          <cell r="FB132">
            <v>10396840</v>
          </cell>
          <cell r="FC132">
            <v>10396840</v>
          </cell>
          <cell r="FD132">
            <v>10396840</v>
          </cell>
          <cell r="FE132">
            <v>10396840</v>
          </cell>
          <cell r="FF132">
            <v>10396840</v>
          </cell>
          <cell r="FG132">
            <v>10396840</v>
          </cell>
          <cell r="FH132">
            <v>10396840</v>
          </cell>
          <cell r="FI132">
            <v>10396840</v>
          </cell>
          <cell r="FJ132">
            <v>10396840</v>
          </cell>
          <cell r="FK132">
            <v>10396840</v>
          </cell>
          <cell r="FL132">
            <v>10396840</v>
          </cell>
          <cell r="FM132">
            <v>10396840</v>
          </cell>
          <cell r="FN132">
            <v>10396840</v>
          </cell>
          <cell r="FO132">
            <v>10396840</v>
          </cell>
          <cell r="FP132">
            <v>10396840</v>
          </cell>
          <cell r="FQ132">
            <v>10396840</v>
          </cell>
          <cell r="FR132">
            <v>10396840</v>
          </cell>
          <cell r="FS132">
            <v>10396840</v>
          </cell>
          <cell r="FT132">
            <v>10396840</v>
          </cell>
          <cell r="FU132">
            <v>10396840</v>
          </cell>
          <cell r="FV132">
            <v>10396840</v>
          </cell>
          <cell r="FW132">
            <v>10396840</v>
          </cell>
          <cell r="FX132">
            <v>10396840</v>
          </cell>
          <cell r="FY132">
            <v>10396840</v>
          </cell>
          <cell r="FZ132">
            <v>10396840</v>
          </cell>
          <cell r="GA132">
            <v>10396840</v>
          </cell>
          <cell r="GB132">
            <v>10396840</v>
          </cell>
          <cell r="GC132">
            <v>10396840</v>
          </cell>
          <cell r="GD132">
            <v>10396840</v>
          </cell>
          <cell r="GE132">
            <v>10396840</v>
          </cell>
          <cell r="GF132">
            <v>10396840</v>
          </cell>
          <cell r="GG132">
            <v>10396840</v>
          </cell>
          <cell r="GH132">
            <v>10396840</v>
          </cell>
          <cell r="GI132">
            <v>10396840</v>
          </cell>
          <cell r="GJ132">
            <v>10396840</v>
          </cell>
          <cell r="GK132">
            <v>10396840</v>
          </cell>
          <cell r="GL132">
            <v>10396840</v>
          </cell>
          <cell r="GM132">
            <v>10396840</v>
          </cell>
          <cell r="GN132">
            <v>10396840</v>
          </cell>
          <cell r="GO132">
            <v>10396840</v>
          </cell>
          <cell r="GP132">
            <v>10396840</v>
          </cell>
          <cell r="GQ132">
            <v>10396840</v>
          </cell>
          <cell r="GR132">
            <v>10396840</v>
          </cell>
          <cell r="GS132">
            <v>10396840</v>
          </cell>
          <cell r="GT132">
            <v>10396840</v>
          </cell>
          <cell r="GU132">
            <v>10396840</v>
          </cell>
          <cell r="GV132">
            <v>0</v>
          </cell>
          <cell r="GW132">
            <v>0</v>
          </cell>
          <cell r="GX132">
            <v>10396840</v>
          </cell>
          <cell r="GY132">
            <v>10396840</v>
          </cell>
          <cell r="GZ132">
            <v>10396840</v>
          </cell>
          <cell r="HA132">
            <v>10396840</v>
          </cell>
          <cell r="HB132">
            <v>10396840</v>
          </cell>
          <cell r="HC132">
            <v>10396840</v>
          </cell>
          <cell r="HD132">
            <v>10396840</v>
          </cell>
          <cell r="HE132">
            <v>10396840</v>
          </cell>
          <cell r="HF132">
            <v>10396840</v>
          </cell>
          <cell r="HG132">
            <v>10396840</v>
          </cell>
          <cell r="HH132"/>
          <cell r="HI132"/>
          <cell r="HJ132">
            <v>0</v>
          </cell>
          <cell r="HK132">
            <v>0</v>
          </cell>
          <cell r="HL132"/>
          <cell r="HM132"/>
          <cell r="HN132"/>
          <cell r="HO132"/>
          <cell r="HP132"/>
          <cell r="HQ132">
            <v>0</v>
          </cell>
          <cell r="HR132"/>
          <cell r="HS132">
            <v>10396840</v>
          </cell>
          <cell r="HT132"/>
          <cell r="HU132"/>
          <cell r="HV132"/>
          <cell r="HW132"/>
          <cell r="HX132"/>
          <cell r="HY132"/>
          <cell r="HZ132"/>
          <cell r="IA132"/>
          <cell r="IB132"/>
          <cell r="IC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I132"/>
          <cell r="IJ132"/>
          <cell r="IK132"/>
          <cell r="IL132"/>
          <cell r="IM132"/>
          <cell r="IN132"/>
          <cell r="IO132"/>
          <cell r="IP132"/>
          <cell r="IQ132"/>
          <cell r="IR132"/>
          <cell r="IS132"/>
          <cell r="IT132"/>
          <cell r="IU132"/>
          <cell r="IV132"/>
          <cell r="IW132"/>
          <cell r="IX132"/>
          <cell r="IY132"/>
          <cell r="IZ132"/>
          <cell r="JA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6800</v>
          </cell>
          <cell r="AH133">
            <v>6800</v>
          </cell>
          <cell r="AI133">
            <v>4841.5</v>
          </cell>
          <cell r="AJ133">
            <v>4841.5</v>
          </cell>
          <cell r="AK133">
            <v>0</v>
          </cell>
          <cell r="AL133">
            <v>0</v>
          </cell>
          <cell r="AM133">
            <v>4841.5</v>
          </cell>
          <cell r="AN133">
            <v>4841.5</v>
          </cell>
          <cell r="AO133">
            <v>292996.2</v>
          </cell>
          <cell r="AP133">
            <v>292996</v>
          </cell>
          <cell r="AQ133">
            <v>4841.5</v>
          </cell>
          <cell r="AR133">
            <v>4841.5</v>
          </cell>
          <cell r="AS133">
            <v>292996</v>
          </cell>
          <cell r="AT133">
            <v>221408.5</v>
          </cell>
          <cell r="AU133">
            <v>221408.5</v>
          </cell>
          <cell r="AV133">
            <v>221408.5</v>
          </cell>
          <cell r="AW133">
            <v>292996.2</v>
          </cell>
          <cell r="AX133">
            <v>292996.2</v>
          </cell>
          <cell r="AY133">
            <v>269039.5</v>
          </cell>
          <cell r="AZ133">
            <v>269039.5</v>
          </cell>
          <cell r="BA133">
            <v>269039.5</v>
          </cell>
          <cell r="BB133">
            <v>221408.5</v>
          </cell>
          <cell r="BC133">
            <v>221408.5</v>
          </cell>
          <cell r="BD133">
            <v>269039.5</v>
          </cell>
          <cell r="BE133">
            <v>794658.70000000007</v>
          </cell>
          <cell r="BF133">
            <v>260584.4</v>
          </cell>
          <cell r="BG133">
            <v>260584.375</v>
          </cell>
          <cell r="BH133">
            <v>269039.5</v>
          </cell>
          <cell r="BI133">
            <v>269039.5</v>
          </cell>
          <cell r="BJ133">
            <v>260584.375</v>
          </cell>
          <cell r="BK133">
            <v>450626.11200000002</v>
          </cell>
          <cell r="BL133">
            <v>464516.2</v>
          </cell>
          <cell r="BM133">
            <v>794658.70000000007</v>
          </cell>
          <cell r="BN133">
            <v>260584.4</v>
          </cell>
          <cell r="BO133">
            <v>260584.4</v>
          </cell>
          <cell r="BP133">
            <v>439265.2</v>
          </cell>
          <cell r="BQ133">
            <v>464516</v>
          </cell>
          <cell r="BR133">
            <v>464516</v>
          </cell>
          <cell r="BS133">
            <v>574889.80000000005</v>
          </cell>
          <cell r="BT133">
            <v>450626.11200000002</v>
          </cell>
          <cell r="BU133">
            <v>450626.11200000002</v>
          </cell>
          <cell r="BV133">
            <v>631978</v>
          </cell>
          <cell r="BW133">
            <v>464516.2</v>
          </cell>
          <cell r="BX133">
            <v>464516.2</v>
          </cell>
          <cell r="BY133">
            <v>0</v>
          </cell>
          <cell r="BZ133">
            <v>631978</v>
          </cell>
          <cell r="CA133">
            <v>439265.2</v>
          </cell>
          <cell r="CB133">
            <v>439265.2</v>
          </cell>
          <cell r="CC133">
            <v>0</v>
          </cell>
          <cell r="CD133">
            <v>574889.80000000005</v>
          </cell>
          <cell r="CE133">
            <v>574889.80000000005</v>
          </cell>
          <cell r="CF133">
            <v>150757</v>
          </cell>
          <cell r="CG133">
            <v>631978</v>
          </cell>
          <cell r="CH133">
            <v>631978</v>
          </cell>
          <cell r="CI133">
            <v>81837.895999999993</v>
          </cell>
          <cell r="CJ133">
            <v>0</v>
          </cell>
          <cell r="CK133">
            <v>0</v>
          </cell>
          <cell r="CL133">
            <v>265467.2</v>
          </cell>
          <cell r="CM133">
            <v>53169.599999999999</v>
          </cell>
          <cell r="CN133">
            <v>53169.599999999999</v>
          </cell>
          <cell r="CO133">
            <v>193198.8</v>
          </cell>
          <cell r="CP133">
            <v>574889.80000000005</v>
          </cell>
          <cell r="CQ133">
            <v>150757</v>
          </cell>
          <cell r="CR133">
            <v>150757</v>
          </cell>
          <cell r="CS133">
            <v>193198.75</v>
          </cell>
          <cell r="CT133">
            <v>81837.895999999993</v>
          </cell>
          <cell r="CU133">
            <v>81837.895999999993</v>
          </cell>
          <cell r="CV133">
            <v>19712.09375</v>
          </cell>
          <cell r="CW133">
            <v>265467.2</v>
          </cell>
          <cell r="CX133">
            <v>265467.2</v>
          </cell>
          <cell r="CY133">
            <v>0</v>
          </cell>
          <cell r="CZ133">
            <v>193198.8</v>
          </cell>
          <cell r="DA133">
            <v>193198.8</v>
          </cell>
          <cell r="DB133">
            <v>19712.09375</v>
          </cell>
          <cell r="DC133">
            <v>19712.099999999999</v>
          </cell>
          <cell r="DD133">
            <v>19712.099999999999</v>
          </cell>
          <cell r="DE133">
            <v>140173.5</v>
          </cell>
          <cell r="DF133">
            <v>140173.5</v>
          </cell>
          <cell r="DG133">
            <v>24550.400000000001</v>
          </cell>
          <cell r="DH133">
            <v>29123.9</v>
          </cell>
          <cell r="DI133">
            <v>24550.390625</v>
          </cell>
          <cell r="DJ133">
            <v>24550.390625</v>
          </cell>
          <cell r="DK133">
            <v>140173.5</v>
          </cell>
          <cell r="DL133">
            <v>140173.5</v>
          </cell>
          <cell r="DM133">
            <v>29123.890625</v>
          </cell>
          <cell r="DN133">
            <v>29123.890625</v>
          </cell>
          <cell r="DO133">
            <v>24550.400000000001</v>
          </cell>
          <cell r="DP133">
            <v>24550.400000000001</v>
          </cell>
          <cell r="DQ133">
            <v>29123.890625</v>
          </cell>
          <cell r="DR133">
            <v>29123.890625</v>
          </cell>
          <cell r="DS133">
            <v>29123.9</v>
          </cell>
          <cell r="DT133">
            <v>29123.9</v>
          </cell>
          <cell r="DU133">
            <v>29123.890625</v>
          </cell>
          <cell r="DV133">
            <v>29123.890625</v>
          </cell>
          <cell r="DW133">
            <v>17810.8</v>
          </cell>
          <cell r="DX133">
            <v>17810.796875</v>
          </cell>
          <cell r="DY133">
            <v>17810.796875</v>
          </cell>
          <cell r="DZ133">
            <v>17810.796875</v>
          </cell>
          <cell r="EA133">
            <v>17810.796875</v>
          </cell>
          <cell r="EB133">
            <v>17810.796875</v>
          </cell>
          <cell r="EC133">
            <v>17810.796875</v>
          </cell>
          <cell r="ED133">
            <v>17810.796875</v>
          </cell>
          <cell r="EE133">
            <v>17810.8</v>
          </cell>
          <cell r="EF133">
            <v>17810.8</v>
          </cell>
          <cell r="EG133">
            <v>17810.796875</v>
          </cell>
          <cell r="EH133">
            <v>17810.796875</v>
          </cell>
          <cell r="EI133">
            <v>17810.796875</v>
          </cell>
          <cell r="EJ133">
            <v>17810.796875</v>
          </cell>
          <cell r="EK133">
            <v>17810.796875</v>
          </cell>
          <cell r="EL133">
            <v>17810.796875</v>
          </cell>
          <cell r="EM133">
            <v>17810.796875</v>
          </cell>
          <cell r="EN133">
            <v>17810.796875</v>
          </cell>
          <cell r="EO133">
            <v>17810.796875</v>
          </cell>
          <cell r="EP133">
            <v>17810.796875</v>
          </cell>
          <cell r="EQ133">
            <v>17810.796875</v>
          </cell>
          <cell r="ER133">
            <v>17810.796875</v>
          </cell>
          <cell r="ES133">
            <v>17810.796875</v>
          </cell>
          <cell r="ET133">
            <v>17810.796875</v>
          </cell>
          <cell r="EU133">
            <v>17810.796875</v>
          </cell>
          <cell r="EV133">
            <v>17810.796875</v>
          </cell>
          <cell r="EW133">
            <v>17810.796875</v>
          </cell>
          <cell r="EX133">
            <v>17810.796875</v>
          </cell>
          <cell r="EY133">
            <v>17810.796875</v>
          </cell>
          <cell r="EZ133">
            <v>17810.796875</v>
          </cell>
          <cell r="FA133">
            <v>17810.796875</v>
          </cell>
          <cell r="FB133">
            <v>17810.796875</v>
          </cell>
          <cell r="FC133">
            <v>17810.796875</v>
          </cell>
          <cell r="FD133">
            <v>17810.796875</v>
          </cell>
          <cell r="FE133">
            <v>17810.796875</v>
          </cell>
          <cell r="FF133">
            <v>17810.796875</v>
          </cell>
          <cell r="FG133">
            <v>17810.796875</v>
          </cell>
          <cell r="FH133">
            <v>17810.796875</v>
          </cell>
          <cell r="FI133">
            <v>17810.796875</v>
          </cell>
          <cell r="FJ133">
            <v>17810.796875</v>
          </cell>
          <cell r="FK133">
            <v>17810.796875</v>
          </cell>
          <cell r="FL133">
            <v>17810.796875</v>
          </cell>
          <cell r="FM133">
            <v>17810.796875</v>
          </cell>
          <cell r="FN133">
            <v>17810.796875</v>
          </cell>
          <cell r="FO133">
            <v>17810.796875</v>
          </cell>
          <cell r="FP133">
            <v>17810.796875</v>
          </cell>
          <cell r="FQ133">
            <v>17810.796875</v>
          </cell>
          <cell r="FR133">
            <v>17810.796875</v>
          </cell>
          <cell r="FS133">
            <v>17810.796875</v>
          </cell>
          <cell r="FT133">
            <v>17810.796875</v>
          </cell>
          <cell r="FU133">
            <v>17810.796875</v>
          </cell>
          <cell r="FV133">
            <v>17810.796875</v>
          </cell>
          <cell r="FW133">
            <v>17810.796875</v>
          </cell>
          <cell r="FX133">
            <v>17810.796875</v>
          </cell>
          <cell r="FY133">
            <v>17810.796875</v>
          </cell>
          <cell r="FZ133">
            <v>17810.796875</v>
          </cell>
          <cell r="GA133">
            <v>17810.796875</v>
          </cell>
          <cell r="GB133">
            <v>17810.796875</v>
          </cell>
          <cell r="GC133">
            <v>17810.796875</v>
          </cell>
          <cell r="GD133">
            <v>17810.796875</v>
          </cell>
          <cell r="GE133">
            <v>17810.796875</v>
          </cell>
          <cell r="GF133">
            <v>17810.796875</v>
          </cell>
          <cell r="GG133">
            <v>17810.796875</v>
          </cell>
          <cell r="GH133">
            <v>17810.796875</v>
          </cell>
          <cell r="GI133">
            <v>17810.796875</v>
          </cell>
          <cell r="GJ133">
            <v>17810.796875</v>
          </cell>
          <cell r="GK133">
            <v>17810.796875</v>
          </cell>
          <cell r="GL133">
            <v>17810.796875</v>
          </cell>
          <cell r="GM133">
            <v>17810.796875</v>
          </cell>
          <cell r="GN133">
            <v>17810.796875</v>
          </cell>
          <cell r="GO133">
            <v>17810.796875</v>
          </cell>
          <cell r="GP133">
            <v>17810.796875</v>
          </cell>
          <cell r="GQ133">
            <v>17810.796875</v>
          </cell>
          <cell r="GR133">
            <v>17810.796875</v>
          </cell>
          <cell r="GS133">
            <v>17810.796875</v>
          </cell>
          <cell r="GT133">
            <v>17810.796875</v>
          </cell>
          <cell r="GU133">
            <v>17810.796875</v>
          </cell>
          <cell r="GV133">
            <v>0</v>
          </cell>
          <cell r="GW133">
            <v>0</v>
          </cell>
          <cell r="GX133">
            <v>17810.796875</v>
          </cell>
          <cell r="GY133">
            <v>17810.796875</v>
          </cell>
          <cell r="GZ133">
            <v>17810.796875</v>
          </cell>
          <cell r="HA133">
            <v>17810.796875</v>
          </cell>
          <cell r="HB133">
            <v>17810.796875</v>
          </cell>
          <cell r="HC133">
            <v>17810.796875</v>
          </cell>
          <cell r="HD133">
            <v>17810.796875</v>
          </cell>
          <cell r="HE133">
            <v>17810.796875</v>
          </cell>
          <cell r="HF133">
            <v>17810.796875</v>
          </cell>
          <cell r="HG133">
            <v>17810.796875</v>
          </cell>
          <cell r="HH133"/>
          <cell r="HI133"/>
          <cell r="HJ133">
            <v>0</v>
          </cell>
          <cell r="HK133">
            <v>0</v>
          </cell>
          <cell r="HL133"/>
          <cell r="HM133"/>
          <cell r="HN133"/>
          <cell r="HO133"/>
          <cell r="HP133"/>
          <cell r="HQ133">
            <v>0</v>
          </cell>
          <cell r="HR133"/>
          <cell r="HS133">
            <v>17810.796875</v>
          </cell>
          <cell r="HT133"/>
          <cell r="HU133"/>
          <cell r="HV133"/>
          <cell r="HW133"/>
          <cell r="HX133"/>
          <cell r="HY133"/>
          <cell r="HZ133"/>
          <cell r="IA133"/>
          <cell r="IB133"/>
          <cell r="IC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I133"/>
          <cell r="IJ133"/>
          <cell r="IK133"/>
          <cell r="IL133"/>
          <cell r="IM133"/>
          <cell r="IN133"/>
          <cell r="IO133"/>
          <cell r="IP133"/>
          <cell r="IQ133"/>
          <cell r="IR133"/>
          <cell r="IS133"/>
          <cell r="IT133"/>
          <cell r="IU133"/>
          <cell r="IV133"/>
          <cell r="IW133"/>
          <cell r="IX133"/>
          <cell r="IY133"/>
          <cell r="IZ133"/>
          <cell r="JA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233652</v>
          </cell>
          <cell r="CJ134">
            <v>0</v>
          </cell>
          <cell r="CK134">
            <v>0</v>
          </cell>
          <cell r="CL134">
            <v>233652</v>
          </cell>
          <cell r="CM134">
            <v>0</v>
          </cell>
          <cell r="CN134">
            <v>0</v>
          </cell>
          <cell r="CO134">
            <v>233652</v>
          </cell>
          <cell r="CP134">
            <v>0</v>
          </cell>
          <cell r="CQ134">
            <v>0</v>
          </cell>
          <cell r="CR134">
            <v>0</v>
          </cell>
          <cell r="CS134">
            <v>233652</v>
          </cell>
          <cell r="CT134">
            <v>233652</v>
          </cell>
          <cell r="CU134">
            <v>233652</v>
          </cell>
          <cell r="CV134">
            <v>233652</v>
          </cell>
          <cell r="CW134">
            <v>233652</v>
          </cell>
          <cell r="CX134">
            <v>233652</v>
          </cell>
          <cell r="CY134">
            <v>0</v>
          </cell>
          <cell r="CZ134">
            <v>233652</v>
          </cell>
          <cell r="DA134">
            <v>233652</v>
          </cell>
          <cell r="DB134">
            <v>0</v>
          </cell>
          <cell r="DC134">
            <v>233652</v>
          </cell>
          <cell r="DD134">
            <v>233652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95000</v>
          </cell>
          <cell r="DN134">
            <v>95000</v>
          </cell>
          <cell r="DO134">
            <v>0</v>
          </cell>
          <cell r="DP134">
            <v>0</v>
          </cell>
          <cell r="DQ134">
            <v>95000</v>
          </cell>
          <cell r="DR134">
            <v>95000</v>
          </cell>
          <cell r="DS134">
            <v>95000</v>
          </cell>
          <cell r="DT134">
            <v>95000</v>
          </cell>
          <cell r="DU134">
            <v>95000</v>
          </cell>
          <cell r="DV134">
            <v>95000</v>
          </cell>
          <cell r="DW134">
            <v>121500</v>
          </cell>
          <cell r="DX134">
            <v>121500</v>
          </cell>
          <cell r="DY134">
            <v>121500</v>
          </cell>
          <cell r="DZ134">
            <v>121500</v>
          </cell>
          <cell r="EA134">
            <v>121500</v>
          </cell>
          <cell r="EB134">
            <v>121500</v>
          </cell>
          <cell r="EC134">
            <v>121500</v>
          </cell>
          <cell r="ED134">
            <v>121500</v>
          </cell>
          <cell r="EE134">
            <v>121500</v>
          </cell>
          <cell r="EF134">
            <v>121500</v>
          </cell>
          <cell r="EG134">
            <v>121500</v>
          </cell>
          <cell r="EH134">
            <v>121500</v>
          </cell>
          <cell r="EI134">
            <v>121500</v>
          </cell>
          <cell r="EJ134">
            <v>121500</v>
          </cell>
          <cell r="EK134">
            <v>121500</v>
          </cell>
          <cell r="EL134">
            <v>121500</v>
          </cell>
          <cell r="EM134">
            <v>121500</v>
          </cell>
          <cell r="EN134">
            <v>121500</v>
          </cell>
          <cell r="EO134">
            <v>121500</v>
          </cell>
          <cell r="EP134">
            <v>121500</v>
          </cell>
          <cell r="EQ134">
            <v>121500</v>
          </cell>
          <cell r="ER134">
            <v>121500</v>
          </cell>
          <cell r="ES134">
            <v>121500</v>
          </cell>
          <cell r="ET134">
            <v>121500</v>
          </cell>
          <cell r="EU134">
            <v>121500</v>
          </cell>
          <cell r="EV134">
            <v>121500</v>
          </cell>
          <cell r="EW134">
            <v>121500</v>
          </cell>
          <cell r="EX134">
            <v>121500</v>
          </cell>
          <cell r="EY134">
            <v>121500</v>
          </cell>
          <cell r="EZ134">
            <v>121500</v>
          </cell>
          <cell r="FA134">
            <v>121500</v>
          </cell>
          <cell r="FB134">
            <v>121500</v>
          </cell>
          <cell r="FC134">
            <v>121500</v>
          </cell>
          <cell r="FD134">
            <v>121500</v>
          </cell>
          <cell r="FE134">
            <v>121500</v>
          </cell>
          <cell r="FF134">
            <v>121500</v>
          </cell>
          <cell r="FG134">
            <v>121500</v>
          </cell>
          <cell r="FH134">
            <v>121500</v>
          </cell>
          <cell r="FI134">
            <v>121500</v>
          </cell>
          <cell r="FJ134">
            <v>121500</v>
          </cell>
          <cell r="FK134">
            <v>121500</v>
          </cell>
          <cell r="FL134">
            <v>121500</v>
          </cell>
          <cell r="FM134">
            <v>121500</v>
          </cell>
          <cell r="FN134">
            <v>121500</v>
          </cell>
          <cell r="FO134">
            <v>121500</v>
          </cell>
          <cell r="FP134">
            <v>121500</v>
          </cell>
          <cell r="FQ134">
            <v>121500</v>
          </cell>
          <cell r="FR134">
            <v>121500</v>
          </cell>
          <cell r="FS134">
            <v>121500</v>
          </cell>
          <cell r="FT134">
            <v>121500</v>
          </cell>
          <cell r="FU134">
            <v>121500</v>
          </cell>
          <cell r="FV134">
            <v>121500</v>
          </cell>
          <cell r="FW134">
            <v>121500</v>
          </cell>
          <cell r="FX134">
            <v>121500</v>
          </cell>
          <cell r="FY134">
            <v>121500</v>
          </cell>
          <cell r="FZ134">
            <v>121500</v>
          </cell>
          <cell r="GA134">
            <v>121500</v>
          </cell>
          <cell r="GB134">
            <v>121500</v>
          </cell>
          <cell r="GC134">
            <v>121500</v>
          </cell>
          <cell r="GD134">
            <v>121500</v>
          </cell>
          <cell r="GE134">
            <v>121500</v>
          </cell>
          <cell r="GF134">
            <v>121500</v>
          </cell>
          <cell r="GG134">
            <v>121500</v>
          </cell>
          <cell r="GH134">
            <v>121500</v>
          </cell>
          <cell r="GI134">
            <v>121500</v>
          </cell>
          <cell r="GJ134">
            <v>121500</v>
          </cell>
          <cell r="GK134">
            <v>121500</v>
          </cell>
          <cell r="GL134">
            <v>121500</v>
          </cell>
          <cell r="GM134">
            <v>121500</v>
          </cell>
          <cell r="GN134">
            <v>121500</v>
          </cell>
          <cell r="GO134">
            <v>121500</v>
          </cell>
          <cell r="GP134">
            <v>121500</v>
          </cell>
          <cell r="GQ134">
            <v>121500</v>
          </cell>
          <cell r="GR134">
            <v>121500</v>
          </cell>
          <cell r="GS134">
            <v>121500</v>
          </cell>
          <cell r="GT134">
            <v>121500</v>
          </cell>
          <cell r="GU134">
            <v>121500</v>
          </cell>
          <cell r="GV134">
            <v>0</v>
          </cell>
          <cell r="GW134">
            <v>0</v>
          </cell>
          <cell r="GX134">
            <v>121500</v>
          </cell>
          <cell r="GY134">
            <v>121500</v>
          </cell>
          <cell r="GZ134">
            <v>121500</v>
          </cell>
          <cell r="HA134">
            <v>121500</v>
          </cell>
          <cell r="HB134">
            <v>121500</v>
          </cell>
          <cell r="HC134">
            <v>121500</v>
          </cell>
          <cell r="HD134">
            <v>121500</v>
          </cell>
          <cell r="HE134">
            <v>121500</v>
          </cell>
          <cell r="HF134">
            <v>121500</v>
          </cell>
          <cell r="HG134">
            <v>121500</v>
          </cell>
          <cell r="HH134"/>
          <cell r="HI134"/>
          <cell r="HJ134">
            <v>0</v>
          </cell>
          <cell r="HK134">
            <v>0</v>
          </cell>
          <cell r="HL134"/>
          <cell r="HM134"/>
          <cell r="HN134"/>
          <cell r="HO134"/>
          <cell r="HP134"/>
          <cell r="HQ134">
            <v>0</v>
          </cell>
          <cell r="HR134"/>
          <cell r="HS134">
            <v>121500</v>
          </cell>
          <cell r="HT134"/>
          <cell r="HU134"/>
          <cell r="HV134"/>
          <cell r="HW134"/>
          <cell r="HX134"/>
          <cell r="HY134"/>
          <cell r="HZ134"/>
          <cell r="IA134"/>
          <cell r="IB134"/>
          <cell r="IC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I134"/>
          <cell r="IJ134"/>
          <cell r="IK134"/>
          <cell r="IL134"/>
          <cell r="IM134"/>
          <cell r="IN134"/>
          <cell r="IO134"/>
          <cell r="IP134"/>
          <cell r="IQ134"/>
          <cell r="IR134"/>
          <cell r="IS134"/>
          <cell r="IT134"/>
          <cell r="IU134"/>
          <cell r="IV134"/>
          <cell r="IW134"/>
          <cell r="IX134"/>
          <cell r="IY134"/>
          <cell r="IZ134"/>
          <cell r="JA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997.5</v>
          </cell>
          <cell r="AH135">
            <v>997.5</v>
          </cell>
          <cell r="AI135">
            <v>8.1999999999999993</v>
          </cell>
          <cell r="AJ135">
            <v>8.1999969482421875</v>
          </cell>
          <cell r="AK135">
            <v>0</v>
          </cell>
          <cell r="AL135">
            <v>0</v>
          </cell>
          <cell r="AM135">
            <v>8.1999969482421875</v>
          </cell>
          <cell r="AN135">
            <v>8.1999969482421875</v>
          </cell>
          <cell r="AO135">
            <v>20008.8</v>
          </cell>
          <cell r="AP135">
            <v>20008.796875</v>
          </cell>
          <cell r="AQ135">
            <v>8.1999999999999993</v>
          </cell>
          <cell r="AR135">
            <v>8.1999999999999993</v>
          </cell>
          <cell r="AS135">
            <v>20008.796875</v>
          </cell>
          <cell r="AT135">
            <v>16799.8</v>
          </cell>
          <cell r="AU135">
            <v>16799.796875</v>
          </cell>
          <cell r="AV135">
            <v>16799.796875</v>
          </cell>
          <cell r="AW135">
            <v>20008.8</v>
          </cell>
          <cell r="AX135">
            <v>20008.8</v>
          </cell>
          <cell r="AY135">
            <v>16772.3</v>
          </cell>
          <cell r="AZ135">
            <v>16772.3</v>
          </cell>
          <cell r="BA135">
            <v>16772.296875</v>
          </cell>
          <cell r="BB135">
            <v>16799.8</v>
          </cell>
          <cell r="BC135">
            <v>16799.8</v>
          </cell>
          <cell r="BD135">
            <v>16772.296875</v>
          </cell>
          <cell r="BE135">
            <v>20039.599999999999</v>
          </cell>
          <cell r="BF135">
            <v>22507.7</v>
          </cell>
          <cell r="BG135">
            <v>22507.6875</v>
          </cell>
          <cell r="BH135">
            <v>16772.3</v>
          </cell>
          <cell r="BI135">
            <v>16772.3</v>
          </cell>
          <cell r="BJ135">
            <v>22507.6875</v>
          </cell>
          <cell r="BK135">
            <v>21243.267</v>
          </cell>
          <cell r="BL135">
            <v>19827.8</v>
          </cell>
          <cell r="BM135">
            <v>20039.599999999999</v>
          </cell>
          <cell r="BN135">
            <v>22507.7</v>
          </cell>
          <cell r="BO135">
            <v>22507.7</v>
          </cell>
          <cell r="BP135">
            <v>532740.80000000005</v>
          </cell>
          <cell r="BQ135">
            <v>19827.796875</v>
          </cell>
          <cell r="BR135">
            <v>19827.796875</v>
          </cell>
          <cell r="BS135">
            <v>1000519.1</v>
          </cell>
          <cell r="BT135">
            <v>21243.267</v>
          </cell>
          <cell r="BU135">
            <v>21243.267</v>
          </cell>
          <cell r="BV135">
            <v>1730357</v>
          </cell>
          <cell r="BW135">
            <v>19827.8</v>
          </cell>
          <cell r="BX135">
            <v>19827.8</v>
          </cell>
          <cell r="BY135">
            <v>0</v>
          </cell>
          <cell r="BZ135">
            <v>1730357</v>
          </cell>
          <cell r="CA135">
            <v>532740.80000000005</v>
          </cell>
          <cell r="CB135">
            <v>532740.80000000005</v>
          </cell>
          <cell r="CC135">
            <v>0</v>
          </cell>
          <cell r="CD135">
            <v>1000519.1</v>
          </cell>
          <cell r="CE135">
            <v>1000519.1</v>
          </cell>
          <cell r="CF135">
            <v>0</v>
          </cell>
          <cell r="CG135">
            <v>1730357</v>
          </cell>
          <cell r="CH135">
            <v>1730357</v>
          </cell>
          <cell r="CI135">
            <v>0</v>
          </cell>
          <cell r="CJ135">
            <v>0</v>
          </cell>
          <cell r="CK135">
            <v>0</v>
          </cell>
          <cell r="CL135">
            <v>456203.5</v>
          </cell>
          <cell r="CM135">
            <v>0</v>
          </cell>
          <cell r="CN135">
            <v>0</v>
          </cell>
          <cell r="CO135">
            <v>360762.6</v>
          </cell>
          <cell r="CP135">
            <v>1000519.1</v>
          </cell>
          <cell r="CQ135">
            <v>0</v>
          </cell>
          <cell r="CR135">
            <v>0</v>
          </cell>
          <cell r="CS135">
            <v>360762.5</v>
          </cell>
          <cell r="CT135">
            <v>0</v>
          </cell>
          <cell r="CU135">
            <v>0</v>
          </cell>
          <cell r="CV135">
            <v>189051</v>
          </cell>
          <cell r="CW135">
            <v>456203.5</v>
          </cell>
          <cell r="CX135">
            <v>456203.5</v>
          </cell>
          <cell r="CY135">
            <v>3762.2</v>
          </cell>
          <cell r="CZ135">
            <v>360762.6</v>
          </cell>
          <cell r="DA135">
            <v>360762.6</v>
          </cell>
          <cell r="DB135">
            <v>3762.19921875</v>
          </cell>
          <cell r="DC135">
            <v>189051</v>
          </cell>
          <cell r="DD135">
            <v>189051</v>
          </cell>
          <cell r="DE135">
            <v>9462.296875</v>
          </cell>
          <cell r="DF135">
            <v>9462.296875</v>
          </cell>
          <cell r="DG135">
            <v>272044.3</v>
          </cell>
          <cell r="DH135">
            <v>3762.2</v>
          </cell>
          <cell r="DI135">
            <v>3762.2</v>
          </cell>
          <cell r="DJ135">
            <v>272044.25</v>
          </cell>
          <cell r="DK135">
            <v>9462.2999999999993</v>
          </cell>
          <cell r="DL135">
            <v>9462.2999999999993</v>
          </cell>
          <cell r="DM135">
            <v>181078.5</v>
          </cell>
          <cell r="DN135">
            <v>181078.5</v>
          </cell>
          <cell r="DO135">
            <v>272044.3</v>
          </cell>
          <cell r="DP135">
            <v>272044.3</v>
          </cell>
          <cell r="DQ135">
            <v>181078.5</v>
          </cell>
          <cell r="DR135">
            <v>181078.5</v>
          </cell>
          <cell r="DS135">
            <v>181078.6</v>
          </cell>
          <cell r="DT135">
            <v>181078.6</v>
          </cell>
          <cell r="DU135">
            <v>181078.5</v>
          </cell>
          <cell r="DV135">
            <v>181078.5</v>
          </cell>
          <cell r="DW135">
            <v>161674.4</v>
          </cell>
          <cell r="DX135">
            <v>161674.375</v>
          </cell>
          <cell r="DY135">
            <v>161674.375</v>
          </cell>
          <cell r="DZ135">
            <v>161674.375</v>
          </cell>
          <cell r="EA135">
            <v>161674.375</v>
          </cell>
          <cell r="EB135">
            <v>161674.375</v>
          </cell>
          <cell r="EC135">
            <v>161674.375</v>
          </cell>
          <cell r="ED135">
            <v>161674.375</v>
          </cell>
          <cell r="EE135">
            <v>161674.4</v>
          </cell>
          <cell r="EF135">
            <v>161674.4</v>
          </cell>
          <cell r="EG135">
            <v>161674.375</v>
          </cell>
          <cell r="EH135">
            <v>161674.375</v>
          </cell>
          <cell r="EI135">
            <v>161674.375</v>
          </cell>
          <cell r="EJ135">
            <v>161674.375</v>
          </cell>
          <cell r="EK135">
            <v>161674.375</v>
          </cell>
          <cell r="EL135">
            <v>161674.375</v>
          </cell>
          <cell r="EM135">
            <v>161674.375</v>
          </cell>
          <cell r="EN135">
            <v>161674.375</v>
          </cell>
          <cell r="EO135">
            <v>161674.375</v>
          </cell>
          <cell r="EP135">
            <v>161674.375</v>
          </cell>
          <cell r="EQ135">
            <v>161674.375</v>
          </cell>
          <cell r="ER135">
            <v>161674.375</v>
          </cell>
          <cell r="ES135">
            <v>161674.375</v>
          </cell>
          <cell r="ET135">
            <v>161674.375</v>
          </cell>
          <cell r="EU135">
            <v>161674.375</v>
          </cell>
          <cell r="EV135">
            <v>161674.375</v>
          </cell>
          <cell r="EW135">
            <v>161674.375</v>
          </cell>
          <cell r="EX135">
            <v>161674.375</v>
          </cell>
          <cell r="EY135">
            <v>161674.375</v>
          </cell>
          <cell r="EZ135">
            <v>161674.375</v>
          </cell>
          <cell r="FA135">
            <v>161674.375</v>
          </cell>
          <cell r="FB135">
            <v>161674.375</v>
          </cell>
          <cell r="FC135">
            <v>161674.375</v>
          </cell>
          <cell r="FD135">
            <v>161674.375</v>
          </cell>
          <cell r="FE135">
            <v>161674.375</v>
          </cell>
          <cell r="FF135">
            <v>161674.375</v>
          </cell>
          <cell r="FG135">
            <v>161674.375</v>
          </cell>
          <cell r="FH135">
            <v>161674.375</v>
          </cell>
          <cell r="FI135">
            <v>161674.375</v>
          </cell>
          <cell r="FJ135">
            <v>161674.375</v>
          </cell>
          <cell r="FK135">
            <v>161674.375</v>
          </cell>
          <cell r="FL135">
            <v>161674.375</v>
          </cell>
          <cell r="FM135">
            <v>161674.375</v>
          </cell>
          <cell r="FN135">
            <v>161674.375</v>
          </cell>
          <cell r="FO135">
            <v>161674.375</v>
          </cell>
          <cell r="FP135">
            <v>161674.375</v>
          </cell>
          <cell r="FQ135">
            <v>161674.375</v>
          </cell>
          <cell r="FR135">
            <v>161674.375</v>
          </cell>
          <cell r="FS135">
            <v>161674.375</v>
          </cell>
          <cell r="FT135">
            <v>161674.375</v>
          </cell>
          <cell r="FU135">
            <v>161674.375</v>
          </cell>
          <cell r="FV135">
            <v>161674.375</v>
          </cell>
          <cell r="FW135">
            <v>161674.375</v>
          </cell>
          <cell r="FX135">
            <v>161674.375</v>
          </cell>
          <cell r="FY135">
            <v>161674.375</v>
          </cell>
          <cell r="FZ135">
            <v>161674.375</v>
          </cell>
          <cell r="GA135">
            <v>161674.375</v>
          </cell>
          <cell r="GB135">
            <v>161674.375</v>
          </cell>
          <cell r="GC135">
            <v>161674.375</v>
          </cell>
          <cell r="GD135">
            <v>161674.375</v>
          </cell>
          <cell r="GE135">
            <v>161674.375</v>
          </cell>
          <cell r="GF135">
            <v>161674.375</v>
          </cell>
          <cell r="GG135">
            <v>161674.375</v>
          </cell>
          <cell r="GH135">
            <v>161674.375</v>
          </cell>
          <cell r="GI135">
            <v>161674.375</v>
          </cell>
          <cell r="GJ135">
            <v>161674.375</v>
          </cell>
          <cell r="GK135">
            <v>161674.375</v>
          </cell>
          <cell r="GL135">
            <v>161674.375</v>
          </cell>
          <cell r="GM135">
            <v>161674.375</v>
          </cell>
          <cell r="GN135">
            <v>161674.375</v>
          </cell>
          <cell r="GO135">
            <v>161674.375</v>
          </cell>
          <cell r="GP135">
            <v>161674.375</v>
          </cell>
          <cell r="GQ135">
            <v>161674.375</v>
          </cell>
          <cell r="GR135">
            <v>161674.375</v>
          </cell>
          <cell r="GS135">
            <v>161674.375</v>
          </cell>
          <cell r="GT135">
            <v>161674.375</v>
          </cell>
          <cell r="GU135">
            <v>161674.375</v>
          </cell>
          <cell r="GV135">
            <v>0</v>
          </cell>
          <cell r="GW135">
            <v>0</v>
          </cell>
          <cell r="GX135">
            <v>161674.375</v>
          </cell>
          <cell r="GY135">
            <v>161674.375</v>
          </cell>
          <cell r="GZ135">
            <v>161674.375</v>
          </cell>
          <cell r="HA135">
            <v>161674.375</v>
          </cell>
          <cell r="HB135">
            <v>161674.375</v>
          </cell>
          <cell r="HC135">
            <v>161674.375</v>
          </cell>
          <cell r="HD135">
            <v>161674.375</v>
          </cell>
          <cell r="HE135">
            <v>161674.375</v>
          </cell>
          <cell r="HF135">
            <v>161674.375</v>
          </cell>
          <cell r="HG135">
            <v>161674.375</v>
          </cell>
          <cell r="HH135"/>
          <cell r="HI135"/>
          <cell r="HJ135">
            <v>0</v>
          </cell>
          <cell r="HK135">
            <v>0</v>
          </cell>
          <cell r="HL135"/>
          <cell r="HM135"/>
          <cell r="HN135"/>
          <cell r="HO135"/>
          <cell r="HP135"/>
          <cell r="HQ135">
            <v>0</v>
          </cell>
          <cell r="HR135"/>
          <cell r="HS135">
            <v>161674.375</v>
          </cell>
          <cell r="HT135"/>
          <cell r="HU135"/>
          <cell r="HV135"/>
          <cell r="HW135"/>
          <cell r="HX135"/>
          <cell r="HY135"/>
          <cell r="HZ135"/>
          <cell r="IA135"/>
          <cell r="IB135"/>
          <cell r="IC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I135"/>
          <cell r="IJ135"/>
          <cell r="IK135"/>
          <cell r="IL135"/>
          <cell r="IM135"/>
          <cell r="IN135"/>
          <cell r="IO135"/>
          <cell r="IP135"/>
          <cell r="IQ135"/>
          <cell r="IR135"/>
          <cell r="IS135"/>
          <cell r="IT135"/>
          <cell r="IU135"/>
          <cell r="IV135"/>
          <cell r="IW135"/>
          <cell r="IX135"/>
          <cell r="IY135"/>
          <cell r="IZ135"/>
          <cell r="JA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76894.299999999988</v>
          </cell>
          <cell r="AH136">
            <v>76894.299999999988</v>
          </cell>
          <cell r="AI136">
            <v>226683.19654</v>
          </cell>
          <cell r="AJ136">
            <v>226683.125</v>
          </cell>
          <cell r="AK136">
            <v>150708.4</v>
          </cell>
          <cell r="AL136">
            <v>150708.4</v>
          </cell>
          <cell r="AM136">
            <v>226683.125</v>
          </cell>
          <cell r="AN136">
            <v>226683.125</v>
          </cell>
          <cell r="AO136">
            <v>102801.4</v>
          </cell>
          <cell r="AP136">
            <v>102801.375</v>
          </cell>
          <cell r="AQ136">
            <v>226683.19654</v>
          </cell>
          <cell r="AR136">
            <v>226683.19654</v>
          </cell>
          <cell r="AS136">
            <v>102801.375</v>
          </cell>
          <cell r="AT136">
            <v>170071.30000000002</v>
          </cell>
          <cell r="AU136">
            <v>170071.25</v>
          </cell>
          <cell r="AV136">
            <v>170071.25</v>
          </cell>
          <cell r="AW136">
            <v>102801.4</v>
          </cell>
          <cell r="AX136">
            <v>102801.4</v>
          </cell>
          <cell r="AY136">
            <v>235576.68999999997</v>
          </cell>
          <cell r="AZ136">
            <v>235576.68999999997</v>
          </cell>
          <cell r="BA136">
            <v>235576.625</v>
          </cell>
          <cell r="BB136">
            <v>170071.30000000002</v>
          </cell>
          <cell r="BC136">
            <v>170071.30000000002</v>
          </cell>
          <cell r="BD136">
            <v>235576.625</v>
          </cell>
          <cell r="BE136">
            <v>322159.80801899999</v>
          </cell>
          <cell r="BF136">
            <v>305077.91399999999</v>
          </cell>
          <cell r="BG136">
            <v>305077.75</v>
          </cell>
          <cell r="BH136">
            <v>235576.68999999997</v>
          </cell>
          <cell r="BI136">
            <v>235576.68999999997</v>
          </cell>
          <cell r="BJ136">
            <v>305077.75</v>
          </cell>
          <cell r="BK136">
            <v>101057.023</v>
          </cell>
          <cell r="BL136">
            <v>166879.4</v>
          </cell>
          <cell r="BM136">
            <v>322159.80801899999</v>
          </cell>
          <cell r="BN136">
            <v>305077.91399999999</v>
          </cell>
          <cell r="BO136">
            <v>305077.91399999999</v>
          </cell>
          <cell r="BP136">
            <v>234615.77000000002</v>
          </cell>
          <cell r="BQ136">
            <v>166879.375</v>
          </cell>
          <cell r="BR136">
            <v>166879.375</v>
          </cell>
          <cell r="BS136">
            <v>315659.19999999995</v>
          </cell>
          <cell r="BT136">
            <v>101057.023</v>
          </cell>
          <cell r="BU136">
            <v>101057.023</v>
          </cell>
          <cell r="BV136">
            <v>80586.281000000003</v>
          </cell>
          <cell r="BW136">
            <v>166879.4</v>
          </cell>
          <cell r="BX136">
            <v>166879.4</v>
          </cell>
          <cell r="BY136">
            <v>74177</v>
          </cell>
          <cell r="BZ136">
            <v>80586.25</v>
          </cell>
          <cell r="CA136">
            <v>234615.77000000002</v>
          </cell>
          <cell r="CB136">
            <v>234615.77000000002</v>
          </cell>
          <cell r="CC136">
            <v>74177</v>
          </cell>
          <cell r="CD136">
            <v>315659.19999999995</v>
          </cell>
          <cell r="CE136">
            <v>315659.19999999995</v>
          </cell>
          <cell r="CF136">
            <v>147692</v>
          </cell>
          <cell r="CG136">
            <v>80586.281000000003</v>
          </cell>
          <cell r="CH136">
            <v>80586.281000000003</v>
          </cell>
          <cell r="CI136">
            <v>23804.420999999998</v>
          </cell>
          <cell r="CJ136">
            <v>74177</v>
          </cell>
          <cell r="CK136">
            <v>74177</v>
          </cell>
          <cell r="CL136">
            <v>84307.5</v>
          </cell>
          <cell r="CM136">
            <v>129869.4</v>
          </cell>
          <cell r="CN136">
            <v>129869.4</v>
          </cell>
          <cell r="CO136">
            <v>112843.5</v>
          </cell>
          <cell r="CP136">
            <v>315659.19999999995</v>
          </cell>
          <cell r="CQ136">
            <v>147692</v>
          </cell>
          <cell r="CR136">
            <v>147692</v>
          </cell>
          <cell r="CS136">
            <v>112843.5</v>
          </cell>
          <cell r="CT136">
            <v>23804.420999999998</v>
          </cell>
          <cell r="CU136">
            <v>23804.420999999998</v>
          </cell>
          <cell r="CV136">
            <v>136880</v>
          </cell>
          <cell r="CW136">
            <v>84307.5</v>
          </cell>
          <cell r="CX136">
            <v>84307.5</v>
          </cell>
          <cell r="CY136">
            <v>37810.690999999999</v>
          </cell>
          <cell r="CZ136">
            <v>112843.5</v>
          </cell>
          <cell r="DA136">
            <v>112843.5</v>
          </cell>
          <cell r="DB136">
            <v>37810.6875</v>
          </cell>
          <cell r="DC136">
            <v>136880</v>
          </cell>
          <cell r="DD136">
            <v>136880</v>
          </cell>
          <cell r="DE136">
            <v>64779.875</v>
          </cell>
          <cell r="DF136">
            <v>64779.875</v>
          </cell>
          <cell r="DG136">
            <v>96365.8</v>
          </cell>
          <cell r="DH136">
            <v>37810.690999999999</v>
          </cell>
          <cell r="DI136">
            <v>37810.690999999999</v>
          </cell>
          <cell r="DJ136">
            <v>96365.75</v>
          </cell>
          <cell r="DK136">
            <v>64779.9</v>
          </cell>
          <cell r="DL136">
            <v>64779.9</v>
          </cell>
          <cell r="DM136">
            <v>126092.875</v>
          </cell>
          <cell r="DN136">
            <v>126092.875</v>
          </cell>
          <cell r="DO136">
            <v>96365.8</v>
          </cell>
          <cell r="DP136">
            <v>96365.8</v>
          </cell>
          <cell r="DQ136">
            <v>126092.875</v>
          </cell>
          <cell r="DR136">
            <v>126092.875</v>
          </cell>
          <cell r="DS136">
            <v>126092.9</v>
          </cell>
          <cell r="DT136">
            <v>126092.9</v>
          </cell>
          <cell r="DU136">
            <v>126092.875</v>
          </cell>
          <cell r="DV136">
            <v>126092.875</v>
          </cell>
          <cell r="DW136">
            <v>117978.1</v>
          </cell>
          <cell r="DX136">
            <v>117978.0625</v>
          </cell>
          <cell r="DY136">
            <v>117978.0625</v>
          </cell>
          <cell r="DZ136">
            <v>117978.0625</v>
          </cell>
          <cell r="EA136">
            <v>117978.0625</v>
          </cell>
          <cell r="EB136">
            <v>117978.0625</v>
          </cell>
          <cell r="EC136">
            <v>117978.0625</v>
          </cell>
          <cell r="ED136">
            <v>117978.0625</v>
          </cell>
          <cell r="EE136">
            <v>117978.1</v>
          </cell>
          <cell r="EF136">
            <v>117978.1</v>
          </cell>
          <cell r="EG136">
            <v>117978.0625</v>
          </cell>
          <cell r="EH136">
            <v>117978.0625</v>
          </cell>
          <cell r="EI136">
            <v>117978.0625</v>
          </cell>
          <cell r="EJ136">
            <v>117978.0625</v>
          </cell>
          <cell r="EK136">
            <v>117978.0625</v>
          </cell>
          <cell r="EL136">
            <v>117978.0625</v>
          </cell>
          <cell r="EM136">
            <v>117978.0625</v>
          </cell>
          <cell r="EN136">
            <v>117978.0625</v>
          </cell>
          <cell r="EO136">
            <v>117978.0625</v>
          </cell>
          <cell r="EP136">
            <v>117978.0625</v>
          </cell>
          <cell r="EQ136">
            <v>117978.0625</v>
          </cell>
          <cell r="ER136">
            <v>117978.0625</v>
          </cell>
          <cell r="ES136">
            <v>117978.0625</v>
          </cell>
          <cell r="ET136">
            <v>117978.0625</v>
          </cell>
          <cell r="EU136">
            <v>117978.0625</v>
          </cell>
          <cell r="EV136">
            <v>117978.0625</v>
          </cell>
          <cell r="EW136">
            <v>117978.0625</v>
          </cell>
          <cell r="EX136">
            <v>117978.0625</v>
          </cell>
          <cell r="EY136">
            <v>117978.0625</v>
          </cell>
          <cell r="EZ136">
            <v>117978.0625</v>
          </cell>
          <cell r="FA136">
            <v>117978.0625</v>
          </cell>
          <cell r="FB136">
            <v>117978.0625</v>
          </cell>
          <cell r="FC136">
            <v>117978.0625</v>
          </cell>
          <cell r="FD136">
            <v>117978.0625</v>
          </cell>
          <cell r="FE136">
            <v>117978.0625</v>
          </cell>
          <cell r="FF136">
            <v>117978.0625</v>
          </cell>
          <cell r="FG136">
            <v>117978.0625</v>
          </cell>
          <cell r="FH136">
            <v>117978.0625</v>
          </cell>
          <cell r="FI136">
            <v>117978.0625</v>
          </cell>
          <cell r="FJ136">
            <v>117978.0625</v>
          </cell>
          <cell r="FK136">
            <v>117978.0625</v>
          </cell>
          <cell r="FL136">
            <v>117978.0625</v>
          </cell>
          <cell r="FM136">
            <v>117978.0625</v>
          </cell>
          <cell r="FN136">
            <v>117978.0625</v>
          </cell>
          <cell r="FO136">
            <v>117978.0625</v>
          </cell>
          <cell r="FP136">
            <v>117978.0625</v>
          </cell>
          <cell r="FQ136">
            <v>117978.0625</v>
          </cell>
          <cell r="FR136">
            <v>117978.0625</v>
          </cell>
          <cell r="FS136">
            <v>117978.0625</v>
          </cell>
          <cell r="FT136">
            <v>117978.0625</v>
          </cell>
          <cell r="FU136">
            <v>117978.0625</v>
          </cell>
          <cell r="FV136">
            <v>117978.0625</v>
          </cell>
          <cell r="FW136">
            <v>117978.0625</v>
          </cell>
          <cell r="FX136">
            <v>117978.0625</v>
          </cell>
          <cell r="FY136">
            <v>117978.0625</v>
          </cell>
          <cell r="FZ136">
            <v>117978.0625</v>
          </cell>
          <cell r="GA136">
            <v>117978.0625</v>
          </cell>
          <cell r="GB136">
            <v>117978.0625</v>
          </cell>
          <cell r="GC136">
            <v>117978.0625</v>
          </cell>
          <cell r="GD136">
            <v>117978.0625</v>
          </cell>
          <cell r="GE136">
            <v>117978.0625</v>
          </cell>
          <cell r="GF136">
            <v>117978.0625</v>
          </cell>
          <cell r="GG136">
            <v>117978.0625</v>
          </cell>
          <cell r="GH136">
            <v>117978.0625</v>
          </cell>
          <cell r="GI136">
            <v>117978.0625</v>
          </cell>
          <cell r="GJ136">
            <v>117978.0625</v>
          </cell>
          <cell r="GK136">
            <v>117978.0625</v>
          </cell>
          <cell r="GL136">
            <v>117978.0625</v>
          </cell>
          <cell r="GM136">
            <v>117978.0625</v>
          </cell>
          <cell r="GN136">
            <v>117978.0625</v>
          </cell>
          <cell r="GO136">
            <v>117978.0625</v>
          </cell>
          <cell r="GP136">
            <v>117978.0625</v>
          </cell>
          <cell r="GQ136">
            <v>117978.0625</v>
          </cell>
          <cell r="GR136">
            <v>117978.0625</v>
          </cell>
          <cell r="GS136">
            <v>117978.0625</v>
          </cell>
          <cell r="GT136">
            <v>117978.0625</v>
          </cell>
          <cell r="GU136">
            <v>117978.0625</v>
          </cell>
          <cell r="GV136">
            <v>0</v>
          </cell>
          <cell r="GW136">
            <v>0</v>
          </cell>
          <cell r="GX136">
            <v>117978.0625</v>
          </cell>
          <cell r="GY136">
            <v>117978.0625</v>
          </cell>
          <cell r="GZ136">
            <v>117978.0625</v>
          </cell>
          <cell r="HA136">
            <v>117978.0625</v>
          </cell>
          <cell r="HB136">
            <v>117978.0625</v>
          </cell>
          <cell r="HC136">
            <v>117978.0625</v>
          </cell>
          <cell r="HD136">
            <v>117978.0625</v>
          </cell>
          <cell r="HE136">
            <v>117978.0625</v>
          </cell>
          <cell r="HF136">
            <v>117978.0625</v>
          </cell>
          <cell r="HG136">
            <v>117978.0625</v>
          </cell>
          <cell r="HH136"/>
          <cell r="HI136"/>
          <cell r="HJ136">
            <v>0</v>
          </cell>
          <cell r="HK136">
            <v>0</v>
          </cell>
          <cell r="HL136"/>
          <cell r="HM136"/>
          <cell r="HN136"/>
          <cell r="HO136"/>
          <cell r="HP136"/>
          <cell r="HQ136">
            <v>0</v>
          </cell>
          <cell r="HR136"/>
          <cell r="HS136">
            <v>117978.0625</v>
          </cell>
          <cell r="HT136"/>
          <cell r="HU136"/>
          <cell r="HV136"/>
          <cell r="HW136"/>
          <cell r="HX136"/>
          <cell r="HY136"/>
          <cell r="HZ136"/>
          <cell r="IA136"/>
          <cell r="IB136"/>
          <cell r="IC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I136"/>
          <cell r="IJ136"/>
          <cell r="IK136"/>
          <cell r="IL136"/>
          <cell r="IM136"/>
          <cell r="IN136"/>
          <cell r="IO136"/>
          <cell r="IP136"/>
          <cell r="IQ136"/>
          <cell r="IR136"/>
          <cell r="IS136"/>
          <cell r="IT136"/>
          <cell r="IU136"/>
          <cell r="IV136"/>
          <cell r="IW136"/>
          <cell r="IX136"/>
          <cell r="IY136"/>
          <cell r="IZ136"/>
          <cell r="JA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>
            <v>117978.0625</v>
          </cell>
          <cell r="M137">
            <v>117978.0625</v>
          </cell>
          <cell r="N137">
            <v>117978.0625</v>
          </cell>
          <cell r="O137">
            <v>117978.0625</v>
          </cell>
          <cell r="P137">
            <v>117978.0625</v>
          </cell>
          <cell r="Q137">
            <v>117978.0625</v>
          </cell>
          <cell r="R137">
            <v>117978.0625</v>
          </cell>
          <cell r="S137">
            <v>117978.0625</v>
          </cell>
          <cell r="T137">
            <v>117978.0625</v>
          </cell>
          <cell r="U137">
            <v>117978.0625</v>
          </cell>
          <cell r="V137">
            <v>0</v>
          </cell>
          <cell r="W137">
            <v>117978.0625</v>
          </cell>
          <cell r="X137">
            <v>117978.0625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/>
          <cell r="AF137">
            <v>1075.0840000000001</v>
          </cell>
          <cell r="AG137">
            <v>0</v>
          </cell>
          <cell r="AH137">
            <v>0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0</v>
          </cell>
          <cell r="AM137">
            <v>1075.083984375</v>
          </cell>
          <cell r="AN137">
            <v>1075.083984375</v>
          </cell>
          <cell r="AO137">
            <v>2150.1999999999998</v>
          </cell>
          <cell r="AP137">
            <v>2150.19921875</v>
          </cell>
          <cell r="AQ137">
            <v>1075.0840000000001</v>
          </cell>
          <cell r="AR137">
            <v>1075.0840000000001</v>
          </cell>
          <cell r="AS137">
            <v>2150.19921875</v>
          </cell>
          <cell r="AT137">
            <v>2150.1999999999998</v>
          </cell>
          <cell r="AU137"/>
          <cell r="AV137">
            <v>5375.4</v>
          </cell>
          <cell r="AW137">
            <v>2150.1999999999998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999999999998</v>
          </cell>
          <cell r="BC137">
            <v>2150.1999999999998</v>
          </cell>
          <cell r="BD137">
            <v>3225.298828125</v>
          </cell>
          <cell r="BE137">
            <v>2150.1689999999999</v>
          </cell>
          <cell r="BF137">
            <v>4300.3389999999999</v>
          </cell>
          <cell r="BG137">
            <v>4300.3359375</v>
          </cell>
          <cell r="BH137">
            <v>3225.3</v>
          </cell>
          <cell r="BI137">
            <v>3225.3</v>
          </cell>
          <cell r="BJ137">
            <v>2150.1689999999999</v>
          </cell>
          <cell r="BK137">
            <v>4300.3389999999999</v>
          </cell>
          <cell r="BL137">
            <v>4300.3</v>
          </cell>
          <cell r="BM137">
            <v>2150.1689999999999</v>
          </cell>
          <cell r="BN137">
            <v>4300.3389999999999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389999999999</v>
          </cell>
          <cell r="BU137">
            <v>4300.3389999999999</v>
          </cell>
          <cell r="BV137">
            <v>6451</v>
          </cell>
          <cell r="BW137">
            <v>4300.3</v>
          </cell>
          <cell r="BX137">
            <v>6451</v>
          </cell>
          <cell r="BY137">
            <v>8255</v>
          </cell>
          <cell r="BZ137"/>
          <cell r="CA137">
            <v>5375.4</v>
          </cell>
          <cell r="CB137">
            <v>5375.4</v>
          </cell>
          <cell r="CC137">
            <v>8397.5</v>
          </cell>
          <cell r="CD137">
            <v>6450.9</v>
          </cell>
          <cell r="CE137">
            <v>6450.9</v>
          </cell>
          <cell r="CF137">
            <v>8397.5</v>
          </cell>
          <cell r="CG137">
            <v>6451</v>
          </cell>
          <cell r="CH137">
            <v>6451</v>
          </cell>
          <cell r="CI137">
            <v>8397.5</v>
          </cell>
          <cell r="CJ137">
            <v>825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O137">
            <v>2150.1999999999998</v>
          </cell>
          <cell r="CP137">
            <v>6450.9</v>
          </cell>
          <cell r="CQ137">
            <v>6450.9</v>
          </cell>
          <cell r="CR137">
            <v>8397.5</v>
          </cell>
          <cell r="CS137"/>
          <cell r="CT137">
            <v>2150.1999999999998</v>
          </cell>
          <cell r="CU137">
            <v>2150.1999999999998</v>
          </cell>
          <cell r="CV137">
            <v>3225.3</v>
          </cell>
          <cell r="CW137">
            <v>4300.3</v>
          </cell>
          <cell r="CX137"/>
          <cell r="CY137">
            <v>3225.3</v>
          </cell>
          <cell r="CZ137">
            <v>3225.3</v>
          </cell>
          <cell r="DA137">
            <v>2150.1689999999999</v>
          </cell>
          <cell r="DB137">
            <v>4300.3389999999999</v>
          </cell>
          <cell r="DC137"/>
          <cell r="DD137"/>
          <cell r="DE137">
            <v>2150.1689999999999</v>
          </cell>
          <cell r="DF137">
            <v>4300.3389999999999</v>
          </cell>
          <cell r="DG137"/>
          <cell r="DH137">
            <v>4300.3389999999999</v>
          </cell>
          <cell r="DI137">
            <v>8397.5</v>
          </cell>
          <cell r="DJ137">
            <v>8255</v>
          </cell>
          <cell r="DK137">
            <v>4300.3</v>
          </cell>
          <cell r="DL137">
            <v>4300.3389999999999</v>
          </cell>
          <cell r="DM137">
            <v>4300.3389999999999</v>
          </cell>
          <cell r="DN137">
            <v>4300.3</v>
          </cell>
          <cell r="DO137">
            <v>5375.4</v>
          </cell>
          <cell r="DP137">
            <v>4300.3</v>
          </cell>
          <cell r="DQ137">
            <v>8397.5</v>
          </cell>
          <cell r="DR137">
            <v>6450.9</v>
          </cell>
          <cell r="DS137">
            <v>5375.4</v>
          </cell>
          <cell r="DT137">
            <v>5375.4</v>
          </cell>
          <cell r="DU137">
            <v>6451</v>
          </cell>
          <cell r="DV137">
            <v>6450.9</v>
          </cell>
          <cell r="DW137">
            <v>6450.9</v>
          </cell>
          <cell r="DX137">
            <v>8255</v>
          </cell>
          <cell r="DY137">
            <v>6451</v>
          </cell>
          <cell r="DZ137">
            <v>6451</v>
          </cell>
          <cell r="EA137">
            <v>8255</v>
          </cell>
          <cell r="EB137">
            <v>8255</v>
          </cell>
          <cell r="EC137">
            <v>8255</v>
          </cell>
          <cell r="ED137">
            <v>6450.9</v>
          </cell>
          <cell r="EE137">
            <v>8397.5</v>
          </cell>
          <cell r="EF137">
            <v>6450.9</v>
          </cell>
          <cell r="EG137">
            <v>6450.9</v>
          </cell>
          <cell r="EH137">
            <v>6450.9</v>
          </cell>
          <cell r="EI137">
            <v>8397.5</v>
          </cell>
          <cell r="EJ137">
            <v>8397.5</v>
          </cell>
          <cell r="EK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597.6</v>
          </cell>
          <cell r="AH138">
            <v>597.6</v>
          </cell>
          <cell r="AI138">
            <v>685.53462100000002</v>
          </cell>
          <cell r="AJ138">
            <v>685.5341796875</v>
          </cell>
          <cell r="AK138">
            <v>656.43499999999995</v>
          </cell>
          <cell r="AL138">
            <v>656.43499999999995</v>
          </cell>
          <cell r="AM138">
            <v>685.5341796875</v>
          </cell>
          <cell r="AN138">
            <v>685.5341796875</v>
          </cell>
          <cell r="AO138">
            <v>457.5</v>
          </cell>
          <cell r="AP138">
            <v>457.5</v>
          </cell>
          <cell r="AQ138">
            <v>685.53462100000002</v>
          </cell>
          <cell r="AR138">
            <v>685.53462100000002</v>
          </cell>
          <cell r="AS138">
            <v>457.5</v>
          </cell>
          <cell r="AT138">
            <v>797.1</v>
          </cell>
          <cell r="AU138">
            <v>797.099609375</v>
          </cell>
          <cell r="AV138">
            <v>797.099609375</v>
          </cell>
          <cell r="AW138">
            <v>457.5</v>
          </cell>
          <cell r="AX138">
            <v>457.5</v>
          </cell>
          <cell r="AY138">
            <v>752.9</v>
          </cell>
          <cell r="AZ138">
            <v>752.9</v>
          </cell>
          <cell r="BA138">
            <v>752.89990234375</v>
          </cell>
          <cell r="BB138">
            <v>797.1</v>
          </cell>
          <cell r="BC138">
            <v>797.1</v>
          </cell>
          <cell r="BD138">
            <v>752.89990234375</v>
          </cell>
          <cell r="BE138">
            <v>937.64507900000001</v>
          </cell>
          <cell r="BF138">
            <v>308.51600000000002</v>
          </cell>
          <cell r="BG138">
            <v>308.515869140625</v>
          </cell>
          <cell r="BH138">
            <v>752.9</v>
          </cell>
          <cell r="BI138">
            <v>752.9</v>
          </cell>
          <cell r="BJ138">
            <v>308.515869140625</v>
          </cell>
          <cell r="BK138">
            <v>390.572</v>
          </cell>
          <cell r="BL138">
            <v>395.6</v>
          </cell>
          <cell r="BM138">
            <v>937.64507900000001</v>
          </cell>
          <cell r="BN138">
            <v>308.51600000000002</v>
          </cell>
          <cell r="BO138">
            <v>308.51600000000002</v>
          </cell>
          <cell r="BP138">
            <v>379.96</v>
          </cell>
          <cell r="BQ138">
            <v>395.599853515625</v>
          </cell>
          <cell r="BR138">
            <v>395.599853515625</v>
          </cell>
          <cell r="BS138">
            <v>372.7</v>
          </cell>
          <cell r="BT138">
            <v>390.572</v>
          </cell>
          <cell r="BU138">
            <v>390.572</v>
          </cell>
          <cell r="BV138">
            <v>366.24799999999999</v>
          </cell>
          <cell r="BW138">
            <v>395.6</v>
          </cell>
          <cell r="BX138">
            <v>395.6</v>
          </cell>
          <cell r="BY138">
            <v>320.7</v>
          </cell>
          <cell r="BZ138">
            <v>366.247802734375</v>
          </cell>
          <cell r="CA138">
            <v>379.96</v>
          </cell>
          <cell r="CB138">
            <v>379.96</v>
          </cell>
          <cell r="CC138">
            <v>320.699951171875</v>
          </cell>
          <cell r="CD138">
            <v>372.7</v>
          </cell>
          <cell r="CE138">
            <v>372.7</v>
          </cell>
          <cell r="CF138">
            <v>255.7</v>
          </cell>
          <cell r="CG138">
            <v>366.24799999999999</v>
          </cell>
          <cell r="CH138">
            <v>366.24799999999999</v>
          </cell>
          <cell r="CI138">
            <v>241.95400000000001</v>
          </cell>
          <cell r="CJ138">
            <v>320.7</v>
          </cell>
          <cell r="CK138">
            <v>320.7</v>
          </cell>
          <cell r="CL138">
            <v>110</v>
          </cell>
          <cell r="CM138">
            <v>265.10000000000002</v>
          </cell>
          <cell r="CN138">
            <v>265.10000000000002</v>
          </cell>
          <cell r="CO138">
            <v>97</v>
          </cell>
          <cell r="CP138">
            <v>372.7</v>
          </cell>
          <cell r="CQ138">
            <v>255.7</v>
          </cell>
          <cell r="CR138">
            <v>255.7</v>
          </cell>
          <cell r="CS138">
            <v>97</v>
          </cell>
          <cell r="CT138">
            <v>241.95400000000001</v>
          </cell>
          <cell r="CU138">
            <v>241.95400000000001</v>
          </cell>
          <cell r="CV138">
            <v>95.39996337890625</v>
          </cell>
          <cell r="CW138">
            <v>110</v>
          </cell>
          <cell r="CX138">
            <v>110</v>
          </cell>
          <cell r="CY138">
            <v>139.809</v>
          </cell>
          <cell r="CZ138">
            <v>97</v>
          </cell>
          <cell r="DA138">
            <v>97</v>
          </cell>
          <cell r="DB138">
            <v>139.8089599609375</v>
          </cell>
          <cell r="DC138">
            <v>95.4</v>
          </cell>
          <cell r="DD138">
            <v>95.4</v>
          </cell>
          <cell r="DE138">
            <v>67.29998779296875</v>
          </cell>
          <cell r="DF138">
            <v>67.29998779296875</v>
          </cell>
          <cell r="DG138">
            <v>66.8</v>
          </cell>
          <cell r="DH138">
            <v>139.809</v>
          </cell>
          <cell r="DI138">
            <v>139.809</v>
          </cell>
          <cell r="DJ138">
            <v>66.79998779296875</v>
          </cell>
          <cell r="DK138">
            <v>67.3</v>
          </cell>
          <cell r="DL138">
            <v>67.3</v>
          </cell>
          <cell r="DM138">
            <v>66</v>
          </cell>
          <cell r="DN138">
            <v>66</v>
          </cell>
          <cell r="DO138">
            <v>66.8</v>
          </cell>
          <cell r="DP138">
            <v>66.8</v>
          </cell>
          <cell r="DQ138">
            <v>66</v>
          </cell>
          <cell r="DR138">
            <v>66</v>
          </cell>
          <cell r="DS138">
            <v>66</v>
          </cell>
          <cell r="DT138">
            <v>66</v>
          </cell>
          <cell r="DU138">
            <v>66</v>
          </cell>
          <cell r="DV138">
            <v>66</v>
          </cell>
          <cell r="DW138">
            <v>59</v>
          </cell>
          <cell r="DX138">
            <v>59</v>
          </cell>
          <cell r="DY138">
            <v>59</v>
          </cell>
          <cell r="DZ138">
            <v>59</v>
          </cell>
          <cell r="EA138">
            <v>59</v>
          </cell>
          <cell r="EB138">
            <v>59</v>
          </cell>
          <cell r="EC138">
            <v>59</v>
          </cell>
          <cell r="ED138">
            <v>59</v>
          </cell>
          <cell r="EE138">
            <v>59</v>
          </cell>
          <cell r="EF138">
            <v>59</v>
          </cell>
          <cell r="EG138">
            <v>59</v>
          </cell>
          <cell r="EH138">
            <v>59</v>
          </cell>
          <cell r="EI138">
            <v>59</v>
          </cell>
          <cell r="EJ138">
            <v>59</v>
          </cell>
          <cell r="EK138">
            <v>59</v>
          </cell>
          <cell r="EL138">
            <v>59</v>
          </cell>
          <cell r="EM138">
            <v>59</v>
          </cell>
          <cell r="EN138">
            <v>59</v>
          </cell>
          <cell r="EO138">
            <v>59</v>
          </cell>
          <cell r="EP138">
            <v>59</v>
          </cell>
          <cell r="EQ138">
            <v>59</v>
          </cell>
          <cell r="ER138">
            <v>59</v>
          </cell>
          <cell r="ES138">
            <v>59</v>
          </cell>
          <cell r="ET138">
            <v>59</v>
          </cell>
          <cell r="EU138">
            <v>59</v>
          </cell>
          <cell r="EV138">
            <v>59</v>
          </cell>
          <cell r="EW138">
            <v>59</v>
          </cell>
          <cell r="EX138">
            <v>59</v>
          </cell>
          <cell r="EY138">
            <v>59</v>
          </cell>
          <cell r="EZ138">
            <v>59</v>
          </cell>
          <cell r="FA138">
            <v>59</v>
          </cell>
          <cell r="FB138">
            <v>59</v>
          </cell>
          <cell r="FC138">
            <v>59</v>
          </cell>
          <cell r="FD138">
            <v>59</v>
          </cell>
          <cell r="FE138">
            <v>59</v>
          </cell>
          <cell r="FF138">
            <v>59</v>
          </cell>
          <cell r="FG138">
            <v>59</v>
          </cell>
          <cell r="FH138">
            <v>59</v>
          </cell>
          <cell r="FI138">
            <v>59</v>
          </cell>
          <cell r="FJ138">
            <v>59</v>
          </cell>
          <cell r="FK138">
            <v>59</v>
          </cell>
          <cell r="FL138">
            <v>59</v>
          </cell>
          <cell r="FM138">
            <v>59</v>
          </cell>
          <cell r="FN138">
            <v>59</v>
          </cell>
          <cell r="FO138">
            <v>59</v>
          </cell>
          <cell r="FP138">
            <v>59</v>
          </cell>
          <cell r="FQ138">
            <v>59</v>
          </cell>
          <cell r="FR138">
            <v>59</v>
          </cell>
          <cell r="FS138">
            <v>59</v>
          </cell>
          <cell r="FT138">
            <v>59</v>
          </cell>
          <cell r="FU138">
            <v>59</v>
          </cell>
          <cell r="FV138">
            <v>59</v>
          </cell>
          <cell r="FW138">
            <v>59</v>
          </cell>
          <cell r="FX138">
            <v>59</v>
          </cell>
          <cell r="FY138">
            <v>59</v>
          </cell>
          <cell r="FZ138">
            <v>59</v>
          </cell>
          <cell r="GA138">
            <v>59</v>
          </cell>
          <cell r="GB138">
            <v>59</v>
          </cell>
          <cell r="GC138">
            <v>59</v>
          </cell>
          <cell r="GD138">
            <v>59</v>
          </cell>
          <cell r="GE138">
            <v>59</v>
          </cell>
          <cell r="GF138">
            <v>59</v>
          </cell>
          <cell r="GG138">
            <v>59</v>
          </cell>
          <cell r="GH138">
            <v>59</v>
          </cell>
          <cell r="GI138">
            <v>59</v>
          </cell>
          <cell r="GJ138">
            <v>59</v>
          </cell>
          <cell r="GK138">
            <v>59</v>
          </cell>
          <cell r="GL138">
            <v>59</v>
          </cell>
          <cell r="GM138">
            <v>59</v>
          </cell>
          <cell r="GN138">
            <v>59</v>
          </cell>
          <cell r="GO138">
            <v>59</v>
          </cell>
          <cell r="GP138">
            <v>59</v>
          </cell>
          <cell r="GQ138">
            <v>59</v>
          </cell>
          <cell r="GR138">
            <v>59</v>
          </cell>
          <cell r="GS138">
            <v>59</v>
          </cell>
          <cell r="GT138">
            <v>59</v>
          </cell>
          <cell r="GU138">
            <v>59</v>
          </cell>
          <cell r="GV138">
            <v>0</v>
          </cell>
          <cell r="GW138">
            <v>0</v>
          </cell>
          <cell r="GX138">
            <v>59</v>
          </cell>
          <cell r="GY138">
            <v>59</v>
          </cell>
          <cell r="GZ138">
            <v>59</v>
          </cell>
          <cell r="HA138">
            <v>59</v>
          </cell>
          <cell r="HB138">
            <v>59</v>
          </cell>
          <cell r="HC138">
            <v>59</v>
          </cell>
          <cell r="HD138">
            <v>59</v>
          </cell>
          <cell r="HE138">
            <v>59</v>
          </cell>
          <cell r="HF138">
            <v>59</v>
          </cell>
          <cell r="HG138">
            <v>59</v>
          </cell>
          <cell r="HH138"/>
          <cell r="HI138"/>
          <cell r="HJ138">
            <v>0</v>
          </cell>
          <cell r="HK138">
            <v>0</v>
          </cell>
          <cell r="HL138"/>
          <cell r="HM138"/>
          <cell r="HN138"/>
          <cell r="HO138"/>
          <cell r="HP138"/>
          <cell r="HQ138">
            <v>0</v>
          </cell>
          <cell r="HR138"/>
          <cell r="HS138">
            <v>59</v>
          </cell>
          <cell r="HT138"/>
          <cell r="HU138"/>
          <cell r="HV138"/>
          <cell r="HW138"/>
          <cell r="HX138"/>
          <cell r="HY138"/>
          <cell r="HZ138"/>
          <cell r="IA138"/>
          <cell r="IB138"/>
          <cell r="IC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I138"/>
          <cell r="IJ138"/>
          <cell r="IK138"/>
          <cell r="IL138"/>
          <cell r="IM138"/>
          <cell r="IN138"/>
          <cell r="IO138"/>
          <cell r="IP138"/>
          <cell r="IQ138"/>
          <cell r="IR138"/>
          <cell r="IS138"/>
          <cell r="IT138"/>
          <cell r="IU138"/>
          <cell r="IV138"/>
          <cell r="IW138"/>
          <cell r="IX138"/>
          <cell r="IY138"/>
          <cell r="IZ138"/>
          <cell r="JA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>
            <v>59</v>
          </cell>
          <cell r="R139">
            <v>59</v>
          </cell>
          <cell r="S139">
            <v>59</v>
          </cell>
          <cell r="T139">
            <v>59</v>
          </cell>
          <cell r="U139">
            <v>0</v>
          </cell>
          <cell r="V139">
            <v>0</v>
          </cell>
          <cell r="W139">
            <v>59</v>
          </cell>
          <cell r="X139"/>
          <cell r="Y139"/>
          <cell r="Z139"/>
          <cell r="AA139"/>
          <cell r="AB139"/>
          <cell r="AC139"/>
          <cell r="AD139"/>
          <cell r="AE139"/>
          <cell r="AF139"/>
          <cell r="AG139">
            <v>0</v>
          </cell>
          <cell r="AH139"/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P139"/>
          <cell r="AQ139"/>
          <cell r="AR139"/>
          <cell r="AS139"/>
          <cell r="AT139"/>
          <cell r="AU139"/>
          <cell r="AV139"/>
          <cell r="AW139"/>
          <cell r="AX139"/>
          <cell r="AY139"/>
          <cell r="AZ139">
            <v>0</v>
          </cell>
          <cell r="BA139">
            <v>0</v>
          </cell>
          <cell r="BB139"/>
          <cell r="BC139"/>
          <cell r="BD139"/>
          <cell r="BE139">
            <v>0</v>
          </cell>
          <cell r="BF139"/>
          <cell r="BG139">
            <v>59</v>
          </cell>
          <cell r="BH139">
            <v>59</v>
          </cell>
          <cell r="BI139"/>
          <cell r="BJ139"/>
          <cell r="BK139"/>
          <cell r="BL139">
            <v>0</v>
          </cell>
          <cell r="BM139">
            <v>0</v>
          </cell>
          <cell r="BN139">
            <v>0</v>
          </cell>
          <cell r="BO139"/>
          <cell r="BP139"/>
          <cell r="BQ139"/>
          <cell r="BR139"/>
          <cell r="BS139"/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>
            <v>0</v>
          </cell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>
            <v>59</v>
          </cell>
          <cell r="CU139">
            <v>59</v>
          </cell>
          <cell r="CV139">
            <v>59</v>
          </cell>
          <cell r="CW139">
            <v>59</v>
          </cell>
          <cell r="CX139">
            <v>59</v>
          </cell>
          <cell r="CY139">
            <v>59</v>
          </cell>
          <cell r="CZ139">
            <v>59</v>
          </cell>
          <cell r="DA139">
            <v>59</v>
          </cell>
          <cell r="DB139">
            <v>59</v>
          </cell>
          <cell r="DC139">
            <v>59</v>
          </cell>
          <cell r="DD139">
            <v>59</v>
          </cell>
          <cell r="DE139">
            <v>59</v>
          </cell>
          <cell r="DF139">
            <v>59</v>
          </cell>
          <cell r="DG139">
            <v>59</v>
          </cell>
          <cell r="DH139">
            <v>59</v>
          </cell>
          <cell r="DI139">
            <v>59</v>
          </cell>
          <cell r="DJ139">
            <v>59</v>
          </cell>
          <cell r="DK139">
            <v>59</v>
          </cell>
          <cell r="DL139">
            <v>59</v>
          </cell>
          <cell r="DM139">
            <v>59</v>
          </cell>
          <cell r="DN139">
            <v>59</v>
          </cell>
          <cell r="DO139">
            <v>59</v>
          </cell>
          <cell r="DP139">
            <v>59</v>
          </cell>
          <cell r="DQ139">
            <v>59</v>
          </cell>
          <cell r="DR139">
            <v>59</v>
          </cell>
          <cell r="DS139">
            <v>59</v>
          </cell>
          <cell r="DT139">
            <v>59</v>
          </cell>
          <cell r="DU139">
            <v>59</v>
          </cell>
          <cell r="DV139">
            <v>59</v>
          </cell>
          <cell r="DW139">
            <v>59</v>
          </cell>
          <cell r="DX139">
            <v>59</v>
          </cell>
          <cell r="DY139">
            <v>59</v>
          </cell>
          <cell r="DZ139">
            <v>59</v>
          </cell>
          <cell r="EA139">
            <v>59</v>
          </cell>
          <cell r="EB139">
            <v>59</v>
          </cell>
          <cell r="EC139">
            <v>59</v>
          </cell>
          <cell r="ED139">
            <v>59</v>
          </cell>
          <cell r="EE139">
            <v>59</v>
          </cell>
          <cell r="EF139">
            <v>59</v>
          </cell>
          <cell r="EG139">
            <v>59</v>
          </cell>
          <cell r="EH139">
            <v>59</v>
          </cell>
          <cell r="EI139">
            <v>59</v>
          </cell>
          <cell r="EJ139">
            <v>59</v>
          </cell>
          <cell r="EK139">
            <v>59</v>
          </cell>
          <cell r="EL139">
            <v>59</v>
          </cell>
          <cell r="EM139">
            <v>59</v>
          </cell>
          <cell r="EN139">
            <v>59</v>
          </cell>
          <cell r="EO139">
            <v>59</v>
          </cell>
          <cell r="EP139">
            <v>59</v>
          </cell>
          <cell r="EQ139">
            <v>59</v>
          </cell>
          <cell r="ER139">
            <v>59</v>
          </cell>
          <cell r="ES139">
            <v>59</v>
          </cell>
          <cell r="ET139">
            <v>59</v>
          </cell>
          <cell r="EU139">
            <v>59</v>
          </cell>
          <cell r="EV139">
            <v>59</v>
          </cell>
          <cell r="EW139">
            <v>59</v>
          </cell>
          <cell r="EX139">
            <v>59</v>
          </cell>
          <cell r="EY139">
            <v>59</v>
          </cell>
          <cell r="EZ139">
            <v>59</v>
          </cell>
          <cell r="FA139">
            <v>59</v>
          </cell>
          <cell r="FB139">
            <v>59</v>
          </cell>
          <cell r="FC139">
            <v>59</v>
          </cell>
          <cell r="FD139">
            <v>59</v>
          </cell>
          <cell r="FE139">
            <v>59</v>
          </cell>
          <cell r="FF139">
            <v>59</v>
          </cell>
          <cell r="FG139">
            <v>59</v>
          </cell>
          <cell r="FH139">
            <v>59</v>
          </cell>
          <cell r="FI139">
            <v>59</v>
          </cell>
          <cell r="FJ139">
            <v>59</v>
          </cell>
          <cell r="FK139">
            <v>59</v>
          </cell>
          <cell r="FL139">
            <v>59</v>
          </cell>
          <cell r="FM139">
            <v>59</v>
          </cell>
          <cell r="FN139">
            <v>59</v>
          </cell>
          <cell r="FO139">
            <v>59</v>
          </cell>
          <cell r="FP139">
            <v>59</v>
          </cell>
          <cell r="FQ139">
            <v>59</v>
          </cell>
          <cell r="FR139">
            <v>59</v>
          </cell>
          <cell r="FS139">
            <v>59</v>
          </cell>
          <cell r="FT139">
            <v>59</v>
          </cell>
          <cell r="FU139">
            <v>59</v>
          </cell>
          <cell r="FV139">
            <v>59</v>
          </cell>
          <cell r="FW139">
            <v>59</v>
          </cell>
          <cell r="FX139">
            <v>59</v>
          </cell>
          <cell r="FY139">
            <v>59</v>
          </cell>
          <cell r="FZ139">
            <v>59</v>
          </cell>
          <cell r="GA139">
            <v>59</v>
          </cell>
          <cell r="GB139">
            <v>59</v>
          </cell>
          <cell r="GC139">
            <v>59</v>
          </cell>
          <cell r="GD139">
            <v>59</v>
          </cell>
          <cell r="GE139">
            <v>59</v>
          </cell>
          <cell r="GF139">
            <v>59</v>
          </cell>
          <cell r="GG139">
            <v>59</v>
          </cell>
          <cell r="GH139">
            <v>59</v>
          </cell>
          <cell r="GI139">
            <v>59</v>
          </cell>
          <cell r="GJ139">
            <v>59</v>
          </cell>
          <cell r="GK139">
            <v>59</v>
          </cell>
          <cell r="GL139">
            <v>59</v>
          </cell>
          <cell r="GM139">
            <v>59</v>
          </cell>
          <cell r="GN139">
            <v>59</v>
          </cell>
          <cell r="GO139">
            <v>59</v>
          </cell>
          <cell r="GP139">
            <v>59</v>
          </cell>
          <cell r="GQ139">
            <v>59</v>
          </cell>
          <cell r="GR139">
            <v>59</v>
          </cell>
          <cell r="GS139">
            <v>59</v>
          </cell>
          <cell r="GT139">
            <v>59</v>
          </cell>
          <cell r="GU139">
            <v>59</v>
          </cell>
          <cell r="GV139">
            <v>0</v>
          </cell>
          <cell r="GW139">
            <v>0</v>
          </cell>
          <cell r="GX139">
            <v>59</v>
          </cell>
          <cell r="GY139">
            <v>59</v>
          </cell>
          <cell r="GZ139">
            <v>59</v>
          </cell>
          <cell r="HA139">
            <v>59</v>
          </cell>
          <cell r="HB139">
            <v>59</v>
          </cell>
          <cell r="HC139">
            <v>59</v>
          </cell>
          <cell r="HD139">
            <v>59</v>
          </cell>
          <cell r="HE139">
            <v>59</v>
          </cell>
          <cell r="HF139">
            <v>59</v>
          </cell>
          <cell r="HG139">
            <v>59</v>
          </cell>
          <cell r="HH139"/>
          <cell r="HI139"/>
          <cell r="HJ139">
            <v>0</v>
          </cell>
          <cell r="HK139">
            <v>0</v>
          </cell>
          <cell r="HL139"/>
          <cell r="HM139"/>
          <cell r="HN139"/>
          <cell r="HO139"/>
          <cell r="HP139"/>
          <cell r="HQ139">
            <v>0</v>
          </cell>
          <cell r="HR139"/>
          <cell r="HS139">
            <v>59</v>
          </cell>
          <cell r="HT139"/>
          <cell r="HU139"/>
          <cell r="HV139"/>
          <cell r="HW139"/>
          <cell r="HX139"/>
          <cell r="HY139"/>
          <cell r="HZ139"/>
          <cell r="IA139"/>
          <cell r="IB139"/>
          <cell r="IC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I139"/>
          <cell r="IJ139"/>
          <cell r="IK139"/>
          <cell r="IL139"/>
          <cell r="IM139"/>
          <cell r="IN139"/>
          <cell r="IO139"/>
          <cell r="IP139"/>
          <cell r="IQ139"/>
          <cell r="IR139"/>
          <cell r="IS139"/>
          <cell r="IT139"/>
          <cell r="IU139"/>
          <cell r="IV139"/>
          <cell r="IW139"/>
          <cell r="IX139"/>
          <cell r="IY139"/>
          <cell r="IZ139"/>
          <cell r="JA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31867.3</v>
          </cell>
          <cell r="AH140">
            <v>31867.3</v>
          </cell>
          <cell r="AI140">
            <v>193801.7</v>
          </cell>
          <cell r="AJ140">
            <v>193801.625</v>
          </cell>
          <cell r="AK140">
            <v>112831.9</v>
          </cell>
          <cell r="AL140">
            <v>112831.9</v>
          </cell>
          <cell r="AM140">
            <v>193801.625</v>
          </cell>
          <cell r="AN140">
            <v>193801.625</v>
          </cell>
          <cell r="AO140">
            <v>29437.8</v>
          </cell>
          <cell r="AP140">
            <v>29437.796875</v>
          </cell>
          <cell r="AQ140">
            <v>193801.7</v>
          </cell>
          <cell r="AR140">
            <v>193801.7</v>
          </cell>
          <cell r="AS140">
            <v>29437.796875</v>
          </cell>
          <cell r="AT140">
            <v>88289.7</v>
          </cell>
          <cell r="AU140">
            <v>88289.6875</v>
          </cell>
          <cell r="AV140">
            <v>88289.6875</v>
          </cell>
          <cell r="AW140">
            <v>29437.8</v>
          </cell>
          <cell r="AX140">
            <v>29437.8</v>
          </cell>
          <cell r="AY140">
            <v>160309.5</v>
          </cell>
          <cell r="AZ140">
            <v>160309.5</v>
          </cell>
          <cell r="BA140">
            <v>160309.5</v>
          </cell>
          <cell r="BB140">
            <v>88289.7</v>
          </cell>
          <cell r="BC140">
            <v>88289.7</v>
          </cell>
          <cell r="BD140">
            <v>160309.5</v>
          </cell>
          <cell r="BE140">
            <v>276532.59999999998</v>
          </cell>
          <cell r="BF140">
            <v>245571.4</v>
          </cell>
          <cell r="BG140">
            <v>245571.375</v>
          </cell>
          <cell r="BH140">
            <v>160309.5</v>
          </cell>
          <cell r="BI140">
            <v>160309.5</v>
          </cell>
          <cell r="BJ140">
            <v>245571.375</v>
          </cell>
          <cell r="BK140">
            <v>26906.425999999999</v>
          </cell>
          <cell r="BL140">
            <v>93955.5</v>
          </cell>
          <cell r="BM140">
            <v>276532.59999999998</v>
          </cell>
          <cell r="BN140">
            <v>245571.4</v>
          </cell>
          <cell r="BO140">
            <v>245571.4</v>
          </cell>
          <cell r="BP140">
            <v>148721.20000000001</v>
          </cell>
          <cell r="BQ140">
            <v>93955.5</v>
          </cell>
          <cell r="BR140">
            <v>93955.5</v>
          </cell>
          <cell r="BS140">
            <v>227959.4</v>
          </cell>
          <cell r="BT140">
            <v>26906.425999999999</v>
          </cell>
          <cell r="BU140">
            <v>26906.425999999999</v>
          </cell>
          <cell r="BV140">
            <v>9473.7790000000005</v>
          </cell>
          <cell r="BW140">
            <v>93955.5</v>
          </cell>
          <cell r="BX140">
            <v>93955.5</v>
          </cell>
          <cell r="BY140">
            <v>77759.899999999994</v>
          </cell>
          <cell r="BZ140">
            <v>9473.7734375</v>
          </cell>
          <cell r="CA140">
            <v>148721.20000000001</v>
          </cell>
          <cell r="CB140">
            <v>148721.20000000001</v>
          </cell>
          <cell r="CC140">
            <v>77759.875</v>
          </cell>
          <cell r="CD140">
            <v>227959.4</v>
          </cell>
          <cell r="CE140">
            <v>227959.4</v>
          </cell>
          <cell r="CF140">
            <v>215779.4</v>
          </cell>
          <cell r="CG140">
            <v>9473.7790000000005</v>
          </cell>
          <cell r="CH140">
            <v>9473.7790000000005</v>
          </cell>
          <cell r="CI140">
            <v>7098.66</v>
          </cell>
          <cell r="CJ140">
            <v>77759.899999999994</v>
          </cell>
          <cell r="CK140">
            <v>77759.899999999994</v>
          </cell>
          <cell r="CL140">
            <v>38064.1</v>
          </cell>
          <cell r="CM140">
            <v>140824.5</v>
          </cell>
          <cell r="CN140">
            <v>140824.5</v>
          </cell>
          <cell r="CO140">
            <v>72415.7</v>
          </cell>
          <cell r="CP140">
            <v>227959.4</v>
          </cell>
          <cell r="CQ140">
            <v>215779.4</v>
          </cell>
          <cell r="CR140">
            <v>215779.4</v>
          </cell>
          <cell r="CS140">
            <v>72415.6875</v>
          </cell>
          <cell r="CT140">
            <v>7098.66</v>
          </cell>
          <cell r="CU140">
            <v>7098.66</v>
          </cell>
          <cell r="CV140">
            <v>107321.25</v>
          </cell>
          <cell r="CW140">
            <v>38064.1</v>
          </cell>
          <cell r="CX140">
            <v>38064.1</v>
          </cell>
          <cell r="CY140">
            <v>6019.4</v>
          </cell>
          <cell r="CZ140">
            <v>72415.7</v>
          </cell>
          <cell r="DA140">
            <v>72415.7</v>
          </cell>
          <cell r="DB140">
            <v>6019.3984375</v>
          </cell>
          <cell r="DC140">
            <v>107321.3</v>
          </cell>
          <cell r="DD140">
            <v>107321.3</v>
          </cell>
          <cell r="DE140">
            <v>37446.78125</v>
          </cell>
          <cell r="DF140">
            <v>37446.78125</v>
          </cell>
          <cell r="DG140">
            <v>74246.5</v>
          </cell>
          <cell r="DH140">
            <v>6019.4</v>
          </cell>
          <cell r="DI140">
            <v>6019.4</v>
          </cell>
          <cell r="DJ140">
            <v>74246.5</v>
          </cell>
          <cell r="DK140">
            <v>37446.800000000003</v>
          </cell>
          <cell r="DL140">
            <v>37446.800000000003</v>
          </cell>
          <cell r="DM140">
            <v>105813.0625</v>
          </cell>
          <cell r="DN140">
            <v>105813.0625</v>
          </cell>
          <cell r="DO140">
            <v>74246.5</v>
          </cell>
          <cell r="DP140">
            <v>74246.5</v>
          </cell>
          <cell r="DQ140">
            <v>105813.0625</v>
          </cell>
          <cell r="DR140">
            <v>105813.0625</v>
          </cell>
          <cell r="DS140">
            <v>105813.1</v>
          </cell>
          <cell r="DT140">
            <v>105813.1</v>
          </cell>
          <cell r="DU140">
            <v>105813.0625</v>
          </cell>
          <cell r="DV140">
            <v>105813.0625</v>
          </cell>
          <cell r="DW140">
            <v>81064.2</v>
          </cell>
          <cell r="DX140">
            <v>81064.1875</v>
          </cell>
          <cell r="DY140">
            <v>81064.1875</v>
          </cell>
          <cell r="DZ140">
            <v>81064.1875</v>
          </cell>
          <cell r="EA140">
            <v>81064.1875</v>
          </cell>
          <cell r="EB140">
            <v>81064.1875</v>
          </cell>
          <cell r="EC140">
            <v>81064.1875</v>
          </cell>
          <cell r="ED140">
            <v>81064.1875</v>
          </cell>
          <cell r="EE140">
            <v>81064.2</v>
          </cell>
          <cell r="EF140">
            <v>81064.2</v>
          </cell>
          <cell r="EG140">
            <v>81064.1875</v>
          </cell>
          <cell r="EH140">
            <v>81064.1875</v>
          </cell>
          <cell r="EI140">
            <v>81064.1875</v>
          </cell>
          <cell r="EJ140">
            <v>81064.1875</v>
          </cell>
          <cell r="EK140">
            <v>81064.1875</v>
          </cell>
          <cell r="EL140">
            <v>81064.1875</v>
          </cell>
          <cell r="EM140">
            <v>81064.1875</v>
          </cell>
          <cell r="EN140">
            <v>81064.1875</v>
          </cell>
          <cell r="EO140">
            <v>81064.1875</v>
          </cell>
          <cell r="EP140">
            <v>81064.1875</v>
          </cell>
          <cell r="EQ140">
            <v>81064.1875</v>
          </cell>
          <cell r="ER140">
            <v>81064.1875</v>
          </cell>
          <cell r="ES140">
            <v>81064.1875</v>
          </cell>
          <cell r="ET140">
            <v>81064.1875</v>
          </cell>
          <cell r="EU140">
            <v>81064.1875</v>
          </cell>
          <cell r="EV140">
            <v>81064.1875</v>
          </cell>
          <cell r="EW140">
            <v>81064.1875</v>
          </cell>
          <cell r="EX140">
            <v>81064.1875</v>
          </cell>
          <cell r="EY140">
            <v>81064.1875</v>
          </cell>
          <cell r="EZ140">
            <v>81064.1875</v>
          </cell>
          <cell r="FA140">
            <v>81064.1875</v>
          </cell>
          <cell r="FB140">
            <v>81064.1875</v>
          </cell>
          <cell r="FC140">
            <v>81064.1875</v>
          </cell>
          <cell r="FD140">
            <v>81064.1875</v>
          </cell>
          <cell r="FE140">
            <v>81064.1875</v>
          </cell>
          <cell r="FF140">
            <v>81064.1875</v>
          </cell>
          <cell r="FG140">
            <v>81064.1875</v>
          </cell>
          <cell r="FH140">
            <v>81064.1875</v>
          </cell>
          <cell r="FI140">
            <v>81064.1875</v>
          </cell>
          <cell r="FJ140">
            <v>81064.1875</v>
          </cell>
          <cell r="FK140">
            <v>81064.1875</v>
          </cell>
          <cell r="FL140">
            <v>81064.1875</v>
          </cell>
          <cell r="FM140">
            <v>81064.1875</v>
          </cell>
          <cell r="FN140">
            <v>81064.1875</v>
          </cell>
          <cell r="FO140">
            <v>81064.1875</v>
          </cell>
          <cell r="FP140">
            <v>81064.1875</v>
          </cell>
          <cell r="FQ140">
            <v>81064.1875</v>
          </cell>
          <cell r="FR140">
            <v>81064.1875</v>
          </cell>
          <cell r="FS140">
            <v>81064.1875</v>
          </cell>
          <cell r="FT140">
            <v>81064.1875</v>
          </cell>
          <cell r="FU140">
            <v>81064.1875</v>
          </cell>
          <cell r="FV140">
            <v>81064.1875</v>
          </cell>
          <cell r="FW140">
            <v>81064.1875</v>
          </cell>
          <cell r="FX140">
            <v>81064.1875</v>
          </cell>
          <cell r="FY140">
            <v>81064.1875</v>
          </cell>
          <cell r="FZ140">
            <v>81064.1875</v>
          </cell>
          <cell r="GA140">
            <v>81064.1875</v>
          </cell>
          <cell r="GB140">
            <v>81064.1875</v>
          </cell>
          <cell r="GC140">
            <v>81064.1875</v>
          </cell>
          <cell r="GD140">
            <v>81064.1875</v>
          </cell>
          <cell r="GE140">
            <v>81064.1875</v>
          </cell>
          <cell r="GF140">
            <v>81064.1875</v>
          </cell>
          <cell r="GG140">
            <v>81064.1875</v>
          </cell>
          <cell r="GH140">
            <v>81064.1875</v>
          </cell>
          <cell r="GI140">
            <v>81064.1875</v>
          </cell>
          <cell r="GJ140">
            <v>81064.1875</v>
          </cell>
          <cell r="GK140">
            <v>81064.1875</v>
          </cell>
          <cell r="GL140">
            <v>81064.1875</v>
          </cell>
          <cell r="GM140">
            <v>81064.1875</v>
          </cell>
          <cell r="GN140">
            <v>81064.1875</v>
          </cell>
          <cell r="GO140">
            <v>81064.1875</v>
          </cell>
          <cell r="GP140">
            <v>81064.1875</v>
          </cell>
          <cell r="GQ140">
            <v>81064.1875</v>
          </cell>
          <cell r="GR140">
            <v>81064.1875</v>
          </cell>
          <cell r="GS140">
            <v>81064.1875</v>
          </cell>
          <cell r="GT140">
            <v>81064.1875</v>
          </cell>
          <cell r="GU140">
            <v>81064.1875</v>
          </cell>
          <cell r="GV140">
            <v>0</v>
          </cell>
          <cell r="GW140">
            <v>0</v>
          </cell>
          <cell r="GX140">
            <v>81064.1875</v>
          </cell>
          <cell r="GY140">
            <v>81064.1875</v>
          </cell>
          <cell r="GZ140">
            <v>81064.1875</v>
          </cell>
          <cell r="HA140">
            <v>81064.1875</v>
          </cell>
          <cell r="HB140">
            <v>81064.1875</v>
          </cell>
          <cell r="HC140">
            <v>81064.1875</v>
          </cell>
          <cell r="HD140">
            <v>81064.1875</v>
          </cell>
          <cell r="HE140">
            <v>81064.1875</v>
          </cell>
          <cell r="HF140">
            <v>81064.1875</v>
          </cell>
          <cell r="HG140">
            <v>81064.1875</v>
          </cell>
          <cell r="HH140"/>
          <cell r="HI140"/>
          <cell r="HJ140">
            <v>0</v>
          </cell>
          <cell r="HK140">
            <v>0</v>
          </cell>
          <cell r="HL140"/>
          <cell r="HM140"/>
          <cell r="HN140"/>
          <cell r="HO140"/>
          <cell r="HP140"/>
          <cell r="HQ140">
            <v>0</v>
          </cell>
          <cell r="HR140"/>
          <cell r="HS140">
            <v>81064.1875</v>
          </cell>
          <cell r="HT140"/>
          <cell r="HU140"/>
          <cell r="HV140"/>
          <cell r="HW140"/>
          <cell r="HX140"/>
          <cell r="HY140"/>
          <cell r="HZ140"/>
          <cell r="IA140"/>
          <cell r="IB140"/>
          <cell r="IC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I140"/>
          <cell r="IJ140"/>
          <cell r="IK140"/>
          <cell r="IL140"/>
          <cell r="IM140"/>
          <cell r="IN140"/>
          <cell r="IO140"/>
          <cell r="IP140"/>
          <cell r="IQ140"/>
          <cell r="IR140"/>
          <cell r="IS140"/>
          <cell r="IT140"/>
          <cell r="IU140"/>
          <cell r="IV140"/>
          <cell r="IW140"/>
          <cell r="IX140"/>
          <cell r="IY140"/>
          <cell r="IZ140"/>
          <cell r="JA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89922.6</v>
          </cell>
          <cell r="AH141">
            <v>89922.6</v>
          </cell>
          <cell r="AI141">
            <v>51596.3</v>
          </cell>
          <cell r="AJ141">
            <v>51596.28125</v>
          </cell>
          <cell r="AK141">
            <v>67315.7</v>
          </cell>
          <cell r="AL141">
            <v>67315.7</v>
          </cell>
          <cell r="AM141">
            <v>51596.28125</v>
          </cell>
          <cell r="AN141">
            <v>51596.28125</v>
          </cell>
          <cell r="AO141">
            <v>64930.3</v>
          </cell>
          <cell r="AP141">
            <v>64930.28125</v>
          </cell>
          <cell r="AQ141">
            <v>51596.3</v>
          </cell>
          <cell r="AR141">
            <v>51596.3</v>
          </cell>
          <cell r="AS141">
            <v>64930.28125</v>
          </cell>
          <cell r="AT141">
            <v>53395.9</v>
          </cell>
          <cell r="AU141">
            <v>53395.875</v>
          </cell>
          <cell r="AV141">
            <v>53395.875</v>
          </cell>
          <cell r="AW141">
            <v>64930.3</v>
          </cell>
          <cell r="AX141">
            <v>64930.3</v>
          </cell>
          <cell r="AY141">
            <v>17945.3</v>
          </cell>
          <cell r="AZ141">
            <v>17945.3</v>
          </cell>
          <cell r="BA141">
            <v>17945.296875</v>
          </cell>
          <cell r="BB141">
            <v>53395.9</v>
          </cell>
          <cell r="BC141">
            <v>53395.9</v>
          </cell>
          <cell r="BD141">
            <v>17945.296875</v>
          </cell>
          <cell r="BE141">
            <v>77900.800000000003</v>
          </cell>
          <cell r="BF141">
            <v>32937.5</v>
          </cell>
          <cell r="BG141">
            <v>32937.5</v>
          </cell>
          <cell r="BH141">
            <v>17945.3</v>
          </cell>
          <cell r="BI141">
            <v>17945.3</v>
          </cell>
          <cell r="BJ141">
            <v>32937.5</v>
          </cell>
          <cell r="BK141">
            <v>33794.203999999998</v>
          </cell>
          <cell r="BL141">
            <v>26284</v>
          </cell>
          <cell r="BM141">
            <v>77900.800000000003</v>
          </cell>
          <cell r="BN141">
            <v>32937.5</v>
          </cell>
          <cell r="BO141">
            <v>32937.5</v>
          </cell>
          <cell r="BP141">
            <v>18685</v>
          </cell>
          <cell r="BQ141">
            <v>26284</v>
          </cell>
          <cell r="BR141">
            <v>26284</v>
          </cell>
          <cell r="BS141">
            <v>20615.099999999999</v>
          </cell>
          <cell r="BT141">
            <v>33794.203999999998</v>
          </cell>
          <cell r="BU141">
            <v>33794.203999999998</v>
          </cell>
          <cell r="BV141">
            <v>16719</v>
          </cell>
          <cell r="BW141">
            <v>26284</v>
          </cell>
          <cell r="BX141">
            <v>26284</v>
          </cell>
          <cell r="BY141">
            <v>10392.1</v>
          </cell>
          <cell r="BZ141">
            <v>16719</v>
          </cell>
          <cell r="CA141">
            <v>18685</v>
          </cell>
          <cell r="CB141">
            <v>18685</v>
          </cell>
          <cell r="CC141">
            <v>10392.09375</v>
          </cell>
          <cell r="CD141">
            <v>20615.099999999999</v>
          </cell>
          <cell r="CE141">
            <v>20615.099999999999</v>
          </cell>
          <cell r="CF141">
            <v>15637.9</v>
          </cell>
          <cell r="CG141">
            <v>16719</v>
          </cell>
          <cell r="CH141">
            <v>16719</v>
          </cell>
          <cell r="CI141">
            <v>10784.074000000001</v>
          </cell>
          <cell r="CJ141">
            <v>10392.1</v>
          </cell>
          <cell r="CK141">
            <v>10392.1</v>
          </cell>
          <cell r="CL141">
            <v>7773.3</v>
          </cell>
          <cell r="CM141">
            <v>9588.6</v>
          </cell>
          <cell r="CN141">
            <v>9588.6</v>
          </cell>
          <cell r="CO141">
            <v>4038.1</v>
          </cell>
          <cell r="CP141">
            <v>20615.099999999999</v>
          </cell>
          <cell r="CQ141">
            <v>15637.9</v>
          </cell>
          <cell r="CR141">
            <v>15637.9</v>
          </cell>
          <cell r="CS141">
            <v>4038.099609375</v>
          </cell>
          <cell r="CT141">
            <v>10784.074000000001</v>
          </cell>
          <cell r="CU141">
            <v>10784.074000000001</v>
          </cell>
          <cell r="CV141">
            <v>11574.796875</v>
          </cell>
          <cell r="CW141">
            <v>7773.3</v>
          </cell>
          <cell r="CX141">
            <v>7773.3</v>
          </cell>
          <cell r="CY141">
            <v>10276.799999999999</v>
          </cell>
          <cell r="CZ141">
            <v>4038.1</v>
          </cell>
          <cell r="DA141">
            <v>4038.1</v>
          </cell>
          <cell r="DB141">
            <v>10276.796875</v>
          </cell>
          <cell r="DC141">
            <v>11574.8</v>
          </cell>
          <cell r="DD141">
            <v>11574.8</v>
          </cell>
          <cell r="DE141">
            <v>8098.796875</v>
          </cell>
          <cell r="DF141">
            <v>8098.796875</v>
          </cell>
          <cell r="DG141">
            <v>6125.4</v>
          </cell>
          <cell r="DH141">
            <v>10276.799999999999</v>
          </cell>
          <cell r="DI141">
            <v>10276.799999999999</v>
          </cell>
          <cell r="DJ141">
            <v>6125.3984375</v>
          </cell>
          <cell r="DK141">
            <v>8098.8</v>
          </cell>
          <cell r="DL141">
            <v>8098.8</v>
          </cell>
          <cell r="DM141">
            <v>9105.296875</v>
          </cell>
          <cell r="DN141">
            <v>9105.296875</v>
          </cell>
          <cell r="DO141">
            <v>6125.4</v>
          </cell>
          <cell r="DP141">
            <v>6125.4</v>
          </cell>
          <cell r="DQ141">
            <v>9105.296875</v>
          </cell>
          <cell r="DR141">
            <v>9105.296875</v>
          </cell>
          <cell r="DS141">
            <v>9105.2999999999993</v>
          </cell>
          <cell r="DT141">
            <v>9105.2999999999993</v>
          </cell>
          <cell r="DU141">
            <v>9105.296875</v>
          </cell>
          <cell r="DV141">
            <v>9105.296875</v>
          </cell>
          <cell r="DW141">
            <v>6709.2</v>
          </cell>
          <cell r="DX141">
            <v>6709.19921875</v>
          </cell>
          <cell r="DY141">
            <v>6709.19921875</v>
          </cell>
          <cell r="DZ141">
            <v>6709.19921875</v>
          </cell>
          <cell r="EA141">
            <v>6709.19921875</v>
          </cell>
          <cell r="EB141">
            <v>6709.19921875</v>
          </cell>
          <cell r="EC141">
            <v>6709.19921875</v>
          </cell>
          <cell r="ED141">
            <v>6709.19921875</v>
          </cell>
          <cell r="EE141">
            <v>6709.2</v>
          </cell>
          <cell r="EF141">
            <v>6709.2</v>
          </cell>
          <cell r="EG141">
            <v>6709.19921875</v>
          </cell>
          <cell r="EH141">
            <v>6709.19921875</v>
          </cell>
          <cell r="EI141">
            <v>6709.19921875</v>
          </cell>
          <cell r="EJ141">
            <v>6709.19921875</v>
          </cell>
          <cell r="EK141">
            <v>6709.19921875</v>
          </cell>
          <cell r="EL141">
            <v>6709.19921875</v>
          </cell>
          <cell r="EM141">
            <v>6709.19921875</v>
          </cell>
          <cell r="EN141">
            <v>6709.19921875</v>
          </cell>
          <cell r="EO141">
            <v>6709.19921875</v>
          </cell>
          <cell r="EP141">
            <v>6709.19921875</v>
          </cell>
          <cell r="EQ141">
            <v>6709.19921875</v>
          </cell>
          <cell r="ER141">
            <v>6709.19921875</v>
          </cell>
          <cell r="ES141">
            <v>6709.19921875</v>
          </cell>
          <cell r="ET141">
            <v>6709.19921875</v>
          </cell>
          <cell r="EU141">
            <v>6709.19921875</v>
          </cell>
          <cell r="EV141">
            <v>6709.19921875</v>
          </cell>
          <cell r="EW141">
            <v>6709.19921875</v>
          </cell>
          <cell r="EX141">
            <v>6709.19921875</v>
          </cell>
          <cell r="EY141">
            <v>6709.19921875</v>
          </cell>
          <cell r="EZ141">
            <v>6709.19921875</v>
          </cell>
          <cell r="FA141">
            <v>6709.19921875</v>
          </cell>
          <cell r="FB141">
            <v>6709.19921875</v>
          </cell>
          <cell r="FC141">
            <v>6709.19921875</v>
          </cell>
          <cell r="FD141">
            <v>6709.19921875</v>
          </cell>
          <cell r="FE141">
            <v>6709.19921875</v>
          </cell>
          <cell r="FF141">
            <v>6709.19921875</v>
          </cell>
          <cell r="FG141">
            <v>6709.19921875</v>
          </cell>
          <cell r="FH141">
            <v>6709.19921875</v>
          </cell>
          <cell r="FI141">
            <v>6709.19921875</v>
          </cell>
          <cell r="FJ141">
            <v>6709.19921875</v>
          </cell>
          <cell r="FK141">
            <v>6709.19921875</v>
          </cell>
          <cell r="FL141">
            <v>6709.19921875</v>
          </cell>
          <cell r="FM141">
            <v>6709.19921875</v>
          </cell>
          <cell r="FN141">
            <v>6709.19921875</v>
          </cell>
          <cell r="FO141">
            <v>6709.19921875</v>
          </cell>
          <cell r="FP141">
            <v>6709.19921875</v>
          </cell>
          <cell r="FQ141">
            <v>6709.19921875</v>
          </cell>
          <cell r="FR141">
            <v>6709.19921875</v>
          </cell>
          <cell r="FS141">
            <v>6709.19921875</v>
          </cell>
          <cell r="FT141">
            <v>6709.19921875</v>
          </cell>
          <cell r="FU141">
            <v>6709.19921875</v>
          </cell>
          <cell r="FV141">
            <v>6709.19921875</v>
          </cell>
          <cell r="FW141">
            <v>6709.19921875</v>
          </cell>
          <cell r="FX141">
            <v>6709.19921875</v>
          </cell>
          <cell r="FY141">
            <v>6709.19921875</v>
          </cell>
          <cell r="FZ141">
            <v>6709.19921875</v>
          </cell>
          <cell r="GA141">
            <v>6709.19921875</v>
          </cell>
          <cell r="GB141">
            <v>6709.19921875</v>
          </cell>
          <cell r="GC141">
            <v>6709.19921875</v>
          </cell>
          <cell r="GD141">
            <v>6709.19921875</v>
          </cell>
          <cell r="GE141">
            <v>6709.19921875</v>
          </cell>
          <cell r="GF141">
            <v>6709.19921875</v>
          </cell>
          <cell r="GG141">
            <v>6709.19921875</v>
          </cell>
          <cell r="GH141">
            <v>6709.19921875</v>
          </cell>
          <cell r="GI141">
            <v>6709.19921875</v>
          </cell>
          <cell r="GJ141">
            <v>6709.19921875</v>
          </cell>
          <cell r="GK141">
            <v>6709.19921875</v>
          </cell>
          <cell r="GL141">
            <v>6709.19921875</v>
          </cell>
          <cell r="GM141">
            <v>6709.19921875</v>
          </cell>
          <cell r="GN141">
            <v>6709.19921875</v>
          </cell>
          <cell r="GO141">
            <v>6709.19921875</v>
          </cell>
          <cell r="GP141">
            <v>6709.19921875</v>
          </cell>
          <cell r="GQ141">
            <v>6709.19921875</v>
          </cell>
          <cell r="GR141">
            <v>6709.19921875</v>
          </cell>
          <cell r="GS141">
            <v>6709.19921875</v>
          </cell>
          <cell r="GT141">
            <v>6709.19921875</v>
          </cell>
          <cell r="GU141">
            <v>6709.19921875</v>
          </cell>
          <cell r="GV141">
            <v>0</v>
          </cell>
          <cell r="GW141">
            <v>0</v>
          </cell>
          <cell r="GX141">
            <v>6709.19921875</v>
          </cell>
          <cell r="GY141">
            <v>6709.19921875</v>
          </cell>
          <cell r="GZ141">
            <v>6709.19921875</v>
          </cell>
          <cell r="HA141">
            <v>6709.19921875</v>
          </cell>
          <cell r="HB141">
            <v>6709.19921875</v>
          </cell>
          <cell r="HC141">
            <v>6709.19921875</v>
          </cell>
          <cell r="HD141">
            <v>6709.19921875</v>
          </cell>
          <cell r="HE141">
            <v>6709.19921875</v>
          </cell>
          <cell r="HF141">
            <v>6709.19921875</v>
          </cell>
          <cell r="HG141">
            <v>6709.19921875</v>
          </cell>
          <cell r="HH141"/>
          <cell r="HI141"/>
          <cell r="HJ141">
            <v>0</v>
          </cell>
          <cell r="HK141">
            <v>0</v>
          </cell>
          <cell r="HL141"/>
          <cell r="HM141"/>
          <cell r="HN141"/>
          <cell r="HO141"/>
          <cell r="HP141"/>
          <cell r="HQ141">
            <v>0</v>
          </cell>
          <cell r="HR141"/>
          <cell r="HS141">
            <v>6709.19921875</v>
          </cell>
          <cell r="HT141"/>
          <cell r="HU141"/>
          <cell r="HV141"/>
          <cell r="HW141"/>
          <cell r="HX141"/>
          <cell r="HY141"/>
          <cell r="HZ141"/>
          <cell r="IA141"/>
          <cell r="IB141"/>
          <cell r="IC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I141"/>
          <cell r="IJ141"/>
          <cell r="IK141"/>
          <cell r="IL141"/>
          <cell r="IM141"/>
          <cell r="IN141"/>
          <cell r="IO141"/>
          <cell r="IP141"/>
          <cell r="IQ141"/>
          <cell r="IR141"/>
          <cell r="IS141"/>
          <cell r="IT141"/>
          <cell r="IU141"/>
          <cell r="IV141"/>
          <cell r="IW141"/>
          <cell r="IX141"/>
          <cell r="IY141"/>
          <cell r="IZ141"/>
          <cell r="JA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207079.3</v>
          </cell>
          <cell r="AH142">
            <v>207079.3</v>
          </cell>
          <cell r="AI142">
            <v>478691.51516100002</v>
          </cell>
          <cell r="AJ142">
            <v>478691.5</v>
          </cell>
          <cell r="AK142">
            <v>331512.435</v>
          </cell>
          <cell r="AL142">
            <v>331512.435</v>
          </cell>
          <cell r="AM142">
            <v>478691.5</v>
          </cell>
          <cell r="AN142">
            <v>478691.5</v>
          </cell>
          <cell r="AO142">
            <v>512782.2</v>
          </cell>
          <cell r="AP142">
            <v>512782</v>
          </cell>
          <cell r="AQ142">
            <v>478691.51516100002</v>
          </cell>
          <cell r="AR142">
            <v>478691.51516100002</v>
          </cell>
          <cell r="AS142">
            <v>512782</v>
          </cell>
          <cell r="AT142">
            <v>552912.5</v>
          </cell>
          <cell r="AU142">
            <v>552912.5</v>
          </cell>
          <cell r="AV142">
            <v>552912.5</v>
          </cell>
          <cell r="AW142">
            <v>512782.2</v>
          </cell>
          <cell r="AX142">
            <v>512782.2</v>
          </cell>
          <cell r="AY142">
            <v>703621.49000000011</v>
          </cell>
          <cell r="AZ142">
            <v>703621.49000000011</v>
          </cell>
          <cell r="BA142">
            <v>703621</v>
          </cell>
          <cell r="BB142">
            <v>552912.5</v>
          </cell>
          <cell r="BC142">
            <v>552912.5</v>
          </cell>
          <cell r="BD142">
            <v>703621</v>
          </cell>
          <cell r="BE142">
            <v>1494379.3220979997</v>
          </cell>
          <cell r="BF142">
            <v>871287.76899999997</v>
          </cell>
          <cell r="BG142">
            <v>871287.5</v>
          </cell>
          <cell r="BH142">
            <v>703621.49000000011</v>
          </cell>
          <cell r="BI142">
            <v>703621.49000000011</v>
          </cell>
          <cell r="BJ142">
            <v>871287.5</v>
          </cell>
          <cell r="BK142">
            <v>638317.94299999997</v>
          </cell>
          <cell r="BL142">
            <v>776158.8</v>
          </cell>
          <cell r="BM142">
            <v>1494379.3220979997</v>
          </cell>
          <cell r="BN142">
            <v>871287.76899999997</v>
          </cell>
          <cell r="BO142">
            <v>871287.76899999997</v>
          </cell>
          <cell r="BP142">
            <v>1379783.3299999998</v>
          </cell>
          <cell r="BQ142">
            <v>776158.5</v>
          </cell>
          <cell r="BR142">
            <v>776158.5</v>
          </cell>
          <cell r="BS142">
            <v>2146466.1999999997</v>
          </cell>
          <cell r="BT142">
            <v>638317.94299999997</v>
          </cell>
          <cell r="BU142">
            <v>638317.94299999997</v>
          </cell>
          <cell r="BV142">
            <v>2475930.639</v>
          </cell>
          <cell r="BW142">
            <v>776158.8</v>
          </cell>
          <cell r="BX142">
            <v>776158.8</v>
          </cell>
          <cell r="BY142">
            <v>170904.9</v>
          </cell>
          <cell r="BZ142">
            <v>2475930</v>
          </cell>
          <cell r="CA142">
            <v>1379783.3299999998</v>
          </cell>
          <cell r="CB142">
            <v>1379783.3299999998</v>
          </cell>
          <cell r="CC142">
            <v>170904.875</v>
          </cell>
          <cell r="CD142">
            <v>2146466.1999999997</v>
          </cell>
          <cell r="CE142">
            <v>2146466.1999999997</v>
          </cell>
          <cell r="CF142">
            <v>538519.5</v>
          </cell>
          <cell r="CG142">
            <v>2475930.639</v>
          </cell>
          <cell r="CH142">
            <v>2475930.639</v>
          </cell>
          <cell r="CI142">
            <v>357419.005</v>
          </cell>
          <cell r="CJ142">
            <v>170904.9</v>
          </cell>
          <cell r="CK142">
            <v>170904.9</v>
          </cell>
          <cell r="CL142">
            <v>1085577.6000000001</v>
          </cell>
          <cell r="CM142">
            <v>333717.19999999995</v>
          </cell>
          <cell r="CN142">
            <v>333717.19999999995</v>
          </cell>
          <cell r="CO142">
            <v>977007.69999999984</v>
          </cell>
          <cell r="CP142">
            <v>2146466.1999999997</v>
          </cell>
          <cell r="CQ142">
            <v>538519.5</v>
          </cell>
          <cell r="CR142">
            <v>538519.5</v>
          </cell>
          <cell r="CS142">
            <v>977007.5</v>
          </cell>
          <cell r="CT142">
            <v>357419.005</v>
          </cell>
          <cell r="CU142">
            <v>357419.005</v>
          </cell>
          <cell r="CV142">
            <v>698286.5</v>
          </cell>
          <cell r="CW142">
            <v>1085577.6000000001</v>
          </cell>
          <cell r="CX142">
            <v>1085577.6000000001</v>
          </cell>
          <cell r="CY142">
            <v>58008.899999999994</v>
          </cell>
          <cell r="CZ142">
            <v>977007.69999999984</v>
          </cell>
          <cell r="DA142">
            <v>977007.69999999984</v>
          </cell>
          <cell r="DB142">
            <v>58008.875</v>
          </cell>
          <cell r="DC142">
            <v>698286.60000000009</v>
          </cell>
          <cell r="DD142">
            <v>698286.60000000009</v>
          </cell>
          <cell r="DE142">
            <v>260028.5</v>
          </cell>
          <cell r="DF142">
            <v>260028.5</v>
          </cell>
          <cell r="DG142">
            <v>473399.2</v>
          </cell>
          <cell r="DH142">
            <v>58008.899999999994</v>
          </cell>
          <cell r="DI142">
            <v>58008.899999999994</v>
          </cell>
          <cell r="DJ142">
            <v>473399</v>
          </cell>
          <cell r="DK142">
            <v>260028.59999999998</v>
          </cell>
          <cell r="DL142">
            <v>260028.59999999998</v>
          </cell>
          <cell r="DM142">
            <v>546279.5</v>
          </cell>
          <cell r="DN142">
            <v>546279.5</v>
          </cell>
          <cell r="DO142">
            <v>473399.2</v>
          </cell>
          <cell r="DP142">
            <v>473399.2</v>
          </cell>
          <cell r="DQ142">
            <v>546279.5</v>
          </cell>
          <cell r="DR142">
            <v>546279.5</v>
          </cell>
          <cell r="DS142">
            <v>546279.80000000005</v>
          </cell>
          <cell r="DT142">
            <v>546279.80000000005</v>
          </cell>
          <cell r="DU142">
            <v>546279.5</v>
          </cell>
          <cell r="DV142">
            <v>546279.5</v>
          </cell>
          <cell r="DW142">
            <v>327436.14</v>
          </cell>
          <cell r="DX142">
            <v>506795.5</v>
          </cell>
          <cell r="DY142">
            <v>506795.5</v>
          </cell>
          <cell r="DZ142">
            <v>327436.14</v>
          </cell>
          <cell r="EA142">
            <v>327436</v>
          </cell>
          <cell r="EB142">
            <v>327436</v>
          </cell>
          <cell r="EC142">
            <v>327436</v>
          </cell>
          <cell r="ED142">
            <v>327436</v>
          </cell>
          <cell r="EE142">
            <v>506795.7</v>
          </cell>
          <cell r="EF142">
            <v>506795.7</v>
          </cell>
          <cell r="EG142">
            <v>327436</v>
          </cell>
          <cell r="EH142">
            <v>327436.14</v>
          </cell>
          <cell r="EI142">
            <v>327436.14</v>
          </cell>
          <cell r="EJ142">
            <v>327436</v>
          </cell>
          <cell r="EK142">
            <v>327436</v>
          </cell>
          <cell r="EL142">
            <v>327436</v>
          </cell>
          <cell r="EM142">
            <v>327436</v>
          </cell>
          <cell r="EN142">
            <v>327436</v>
          </cell>
          <cell r="EO142">
            <v>327436</v>
          </cell>
          <cell r="EP142">
            <v>327436</v>
          </cell>
          <cell r="EQ142">
            <v>327436</v>
          </cell>
          <cell r="ER142">
            <v>327436</v>
          </cell>
          <cell r="ES142">
            <v>327436</v>
          </cell>
          <cell r="ET142">
            <v>327436</v>
          </cell>
          <cell r="EU142">
            <v>327436</v>
          </cell>
          <cell r="EV142">
            <v>327436</v>
          </cell>
          <cell r="EW142">
            <v>327436</v>
          </cell>
          <cell r="EX142">
            <v>327436</v>
          </cell>
          <cell r="EY142">
            <v>327436</v>
          </cell>
          <cell r="EZ142">
            <v>327436</v>
          </cell>
          <cell r="FA142">
            <v>327436</v>
          </cell>
          <cell r="FB142">
            <v>327436</v>
          </cell>
          <cell r="FC142">
            <v>327436</v>
          </cell>
          <cell r="FD142">
            <v>327436</v>
          </cell>
          <cell r="FE142">
            <v>327436</v>
          </cell>
          <cell r="FF142">
            <v>327436</v>
          </cell>
          <cell r="FG142">
            <v>327436</v>
          </cell>
          <cell r="FH142">
            <v>327436</v>
          </cell>
          <cell r="FI142">
            <v>327436</v>
          </cell>
          <cell r="FJ142">
            <v>327436</v>
          </cell>
          <cell r="FK142">
            <v>327436</v>
          </cell>
          <cell r="FL142">
            <v>327436</v>
          </cell>
          <cell r="FM142">
            <v>327436</v>
          </cell>
          <cell r="FN142">
            <v>327436</v>
          </cell>
          <cell r="FO142">
            <v>327436</v>
          </cell>
          <cell r="FP142">
            <v>327436</v>
          </cell>
          <cell r="FQ142">
            <v>327436</v>
          </cell>
          <cell r="FR142">
            <v>327436</v>
          </cell>
          <cell r="FS142">
            <v>327436</v>
          </cell>
          <cell r="FT142">
            <v>327436</v>
          </cell>
          <cell r="FU142">
            <v>327436</v>
          </cell>
          <cell r="FV142">
            <v>327436</v>
          </cell>
          <cell r="FW142">
            <v>327436</v>
          </cell>
          <cell r="FX142">
            <v>327436</v>
          </cell>
          <cell r="FY142">
            <v>327436</v>
          </cell>
          <cell r="FZ142">
            <v>327436</v>
          </cell>
          <cell r="GA142">
            <v>327436</v>
          </cell>
          <cell r="GB142">
            <v>327436</v>
          </cell>
          <cell r="GC142">
            <v>327436</v>
          </cell>
          <cell r="GD142">
            <v>327436</v>
          </cell>
          <cell r="GE142">
            <v>327436</v>
          </cell>
          <cell r="GF142">
            <v>327436</v>
          </cell>
          <cell r="GG142">
            <v>327436</v>
          </cell>
          <cell r="GH142">
            <v>327436</v>
          </cell>
          <cell r="GI142">
            <v>327436</v>
          </cell>
          <cell r="GJ142">
            <v>327436</v>
          </cell>
          <cell r="GK142">
            <v>327436</v>
          </cell>
          <cell r="GL142">
            <v>327436</v>
          </cell>
          <cell r="GM142">
            <v>327436</v>
          </cell>
          <cell r="GN142">
            <v>327436</v>
          </cell>
          <cell r="GO142">
            <v>327436</v>
          </cell>
          <cell r="GP142">
            <v>327436</v>
          </cell>
          <cell r="GQ142">
            <v>327436</v>
          </cell>
          <cell r="GR142">
            <v>327436</v>
          </cell>
          <cell r="GS142">
            <v>327436</v>
          </cell>
          <cell r="GT142">
            <v>327436</v>
          </cell>
          <cell r="GU142">
            <v>327436</v>
          </cell>
          <cell r="GV142">
            <v>0</v>
          </cell>
          <cell r="GW142">
            <v>0</v>
          </cell>
          <cell r="GX142">
            <v>327436</v>
          </cell>
          <cell r="GY142">
            <v>327436</v>
          </cell>
          <cell r="GZ142">
            <v>327436</v>
          </cell>
          <cell r="HA142">
            <v>327436</v>
          </cell>
          <cell r="HB142">
            <v>327436</v>
          </cell>
          <cell r="HC142">
            <v>327436</v>
          </cell>
          <cell r="HD142">
            <v>327436</v>
          </cell>
          <cell r="HE142">
            <v>327436</v>
          </cell>
          <cell r="HF142">
            <v>327436</v>
          </cell>
          <cell r="HG142">
            <v>327436</v>
          </cell>
          <cell r="HH142"/>
          <cell r="HI142"/>
          <cell r="HJ142">
            <v>0</v>
          </cell>
          <cell r="HK142">
            <v>0</v>
          </cell>
          <cell r="HL142"/>
          <cell r="HM142"/>
          <cell r="HN142"/>
          <cell r="HO142"/>
          <cell r="HP142"/>
          <cell r="HQ142">
            <v>0</v>
          </cell>
          <cell r="HR142"/>
          <cell r="HS142">
            <v>327436</v>
          </cell>
          <cell r="HT142"/>
          <cell r="HU142"/>
          <cell r="HV142"/>
          <cell r="HW142"/>
          <cell r="HX142"/>
          <cell r="HY142"/>
          <cell r="HZ142"/>
          <cell r="IA142"/>
          <cell r="IB142"/>
          <cell r="IC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I142"/>
          <cell r="IJ142"/>
          <cell r="IK142"/>
          <cell r="IL142"/>
          <cell r="IM142"/>
          <cell r="IN142"/>
          <cell r="IO142"/>
          <cell r="IP142"/>
          <cell r="IQ142"/>
          <cell r="IR142"/>
          <cell r="IS142"/>
          <cell r="IT142"/>
          <cell r="IU142"/>
          <cell r="IV142"/>
          <cell r="IW142"/>
          <cell r="IX142"/>
          <cell r="IY142"/>
          <cell r="IZ142"/>
          <cell r="JA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>
            <v>327436</v>
          </cell>
          <cell r="AK143">
            <v>0</v>
          </cell>
          <cell r="AL143">
            <v>327436</v>
          </cell>
          <cell r="AM143">
            <v>327436</v>
          </cell>
          <cell r="AN143">
            <v>327436</v>
          </cell>
          <cell r="AO143">
            <v>327436</v>
          </cell>
          <cell r="AP143">
            <v>327436</v>
          </cell>
          <cell r="AQ143">
            <v>327436</v>
          </cell>
          <cell r="AR143">
            <v>327436</v>
          </cell>
          <cell r="AS143">
            <v>327436</v>
          </cell>
          <cell r="AT143">
            <v>327436</v>
          </cell>
          <cell r="AU143">
            <v>327436</v>
          </cell>
          <cell r="AV143">
            <v>327436</v>
          </cell>
          <cell r="AW143">
            <v>327436</v>
          </cell>
          <cell r="AX143">
            <v>327436</v>
          </cell>
          <cell r="AY143">
            <v>327436</v>
          </cell>
          <cell r="AZ143">
            <v>327436</v>
          </cell>
          <cell r="BA143">
            <v>327436</v>
          </cell>
          <cell r="BB143">
            <v>327436</v>
          </cell>
          <cell r="BC143">
            <v>327436</v>
          </cell>
          <cell r="BD143">
            <v>327436</v>
          </cell>
          <cell r="BE143">
            <v>327436</v>
          </cell>
          <cell r="BF143">
            <v>327436</v>
          </cell>
          <cell r="BG143">
            <v>327436</v>
          </cell>
          <cell r="BH143">
            <v>327436</v>
          </cell>
          <cell r="BI143">
            <v>327436</v>
          </cell>
          <cell r="BJ143">
            <v>327436</v>
          </cell>
          <cell r="BK143">
            <v>327436</v>
          </cell>
          <cell r="BL143">
            <v>327436</v>
          </cell>
          <cell r="BM143">
            <v>327436</v>
          </cell>
          <cell r="BN143">
            <v>327436</v>
          </cell>
          <cell r="BO143">
            <v>327436</v>
          </cell>
          <cell r="BP143">
            <v>327436</v>
          </cell>
          <cell r="BQ143">
            <v>327436</v>
          </cell>
          <cell r="BR143">
            <v>327436</v>
          </cell>
          <cell r="BS143">
            <v>327436</v>
          </cell>
          <cell r="BT143">
            <v>327436</v>
          </cell>
          <cell r="BU143">
            <v>327436</v>
          </cell>
          <cell r="BV143">
            <v>327436</v>
          </cell>
          <cell r="BW143">
            <v>327436</v>
          </cell>
          <cell r="BX143">
            <v>327436</v>
          </cell>
          <cell r="BY143">
            <v>327436</v>
          </cell>
          <cell r="BZ143">
            <v>327436</v>
          </cell>
          <cell r="CA143">
            <v>327436</v>
          </cell>
          <cell r="CB143">
            <v>327436</v>
          </cell>
          <cell r="CC143">
            <v>327436</v>
          </cell>
          <cell r="CD143">
            <v>327436</v>
          </cell>
          <cell r="CE143">
            <v>327436</v>
          </cell>
          <cell r="CF143">
            <v>327436</v>
          </cell>
          <cell r="CG143">
            <v>327436</v>
          </cell>
          <cell r="CH143">
            <v>327436</v>
          </cell>
          <cell r="CI143">
            <v>327436</v>
          </cell>
          <cell r="CJ143">
            <v>327436</v>
          </cell>
          <cell r="CK143">
            <v>327436</v>
          </cell>
          <cell r="CL143">
            <v>327436</v>
          </cell>
          <cell r="CM143">
            <v>327436</v>
          </cell>
          <cell r="CN143">
            <v>327436</v>
          </cell>
          <cell r="CO143">
            <v>327436</v>
          </cell>
          <cell r="CP143">
            <v>327436</v>
          </cell>
          <cell r="CQ143">
            <v>327436</v>
          </cell>
          <cell r="CR143">
            <v>327436</v>
          </cell>
          <cell r="CS143">
            <v>327436</v>
          </cell>
          <cell r="CT143">
            <v>327436</v>
          </cell>
          <cell r="CU143">
            <v>327436</v>
          </cell>
          <cell r="CV143">
            <v>327436</v>
          </cell>
          <cell r="CW143">
            <v>327436</v>
          </cell>
          <cell r="CX143">
            <v>327436</v>
          </cell>
          <cell r="CY143">
            <v>327436</v>
          </cell>
          <cell r="CZ143">
            <v>327436</v>
          </cell>
          <cell r="DA143">
            <v>327436</v>
          </cell>
          <cell r="DB143">
            <v>327436</v>
          </cell>
          <cell r="DC143">
            <v>327436</v>
          </cell>
          <cell r="DD143">
            <v>327436</v>
          </cell>
          <cell r="DE143">
            <v>327436</v>
          </cell>
          <cell r="DF143">
            <v>327436</v>
          </cell>
          <cell r="DG143">
            <v>327436</v>
          </cell>
          <cell r="DH143">
            <v>327436</v>
          </cell>
          <cell r="DI143">
            <v>327436</v>
          </cell>
          <cell r="DJ143">
            <v>327436</v>
          </cell>
          <cell r="DK143">
            <v>327436</v>
          </cell>
          <cell r="DL143">
            <v>327436</v>
          </cell>
          <cell r="DM143">
            <v>327436</v>
          </cell>
          <cell r="DN143">
            <v>327436</v>
          </cell>
          <cell r="DO143">
            <v>327436</v>
          </cell>
          <cell r="DP143">
            <v>327436</v>
          </cell>
          <cell r="DQ143">
            <v>327436</v>
          </cell>
          <cell r="DR143">
            <v>327436</v>
          </cell>
          <cell r="DS143">
            <v>327436</v>
          </cell>
          <cell r="DT143">
            <v>327436</v>
          </cell>
          <cell r="DU143">
            <v>327436</v>
          </cell>
          <cell r="DV143">
            <v>327436</v>
          </cell>
          <cell r="DW143">
            <v>327436</v>
          </cell>
          <cell r="DX143">
            <v>327436</v>
          </cell>
          <cell r="DY143">
            <v>327436</v>
          </cell>
          <cell r="DZ143">
            <v>327436</v>
          </cell>
          <cell r="EA143">
            <v>327436</v>
          </cell>
          <cell r="EB143">
            <v>327436</v>
          </cell>
          <cell r="EC143">
            <v>327436</v>
          </cell>
          <cell r="ED143">
            <v>327436</v>
          </cell>
          <cell r="EE143">
            <v>327436</v>
          </cell>
          <cell r="EF143">
            <v>327436</v>
          </cell>
          <cell r="EG143">
            <v>327436</v>
          </cell>
          <cell r="EH143">
            <v>327436</v>
          </cell>
          <cell r="EI143">
            <v>327436</v>
          </cell>
          <cell r="EJ143">
            <v>327436</v>
          </cell>
          <cell r="EK143">
            <v>327436</v>
          </cell>
          <cell r="EL143">
            <v>327436</v>
          </cell>
          <cell r="EM143">
            <v>327436</v>
          </cell>
          <cell r="EN143">
            <v>327436</v>
          </cell>
          <cell r="EO143">
            <v>327436</v>
          </cell>
          <cell r="EP143">
            <v>327436</v>
          </cell>
          <cell r="EQ143">
            <v>327436</v>
          </cell>
          <cell r="ER143">
            <v>327436</v>
          </cell>
          <cell r="ES143">
            <v>327436</v>
          </cell>
          <cell r="ET143">
            <v>327436</v>
          </cell>
          <cell r="EU143">
            <v>327436</v>
          </cell>
          <cell r="EV143">
            <v>327436</v>
          </cell>
          <cell r="EW143">
            <v>327436</v>
          </cell>
          <cell r="EX143">
            <v>327436</v>
          </cell>
          <cell r="EY143">
            <v>327436</v>
          </cell>
          <cell r="EZ143">
            <v>327436</v>
          </cell>
          <cell r="FA143">
            <v>327436</v>
          </cell>
          <cell r="FB143">
            <v>327436</v>
          </cell>
          <cell r="FC143">
            <v>327436</v>
          </cell>
          <cell r="FD143">
            <v>327436</v>
          </cell>
          <cell r="FE143">
            <v>327436</v>
          </cell>
          <cell r="FF143">
            <v>327436</v>
          </cell>
          <cell r="FG143">
            <v>327436</v>
          </cell>
          <cell r="FH143">
            <v>327436</v>
          </cell>
          <cell r="FI143">
            <v>327436</v>
          </cell>
          <cell r="FJ143">
            <v>327436</v>
          </cell>
          <cell r="FK143">
            <v>327436</v>
          </cell>
          <cell r="FL143">
            <v>327436</v>
          </cell>
          <cell r="FM143">
            <v>327436</v>
          </cell>
          <cell r="FN143">
            <v>327436</v>
          </cell>
          <cell r="FO143">
            <v>327436</v>
          </cell>
          <cell r="FP143">
            <v>327436</v>
          </cell>
          <cell r="FQ143">
            <v>327436</v>
          </cell>
          <cell r="FR143">
            <v>327436</v>
          </cell>
          <cell r="FS143">
            <v>327436</v>
          </cell>
          <cell r="FT143">
            <v>327436</v>
          </cell>
          <cell r="FU143">
            <v>327436</v>
          </cell>
          <cell r="FV143">
            <v>327436</v>
          </cell>
          <cell r="FW143">
            <v>327436</v>
          </cell>
          <cell r="FX143">
            <v>327436</v>
          </cell>
          <cell r="FY143">
            <v>327436</v>
          </cell>
          <cell r="FZ143">
            <v>327436</v>
          </cell>
          <cell r="GA143">
            <v>327436</v>
          </cell>
          <cell r="GB143">
            <v>327436</v>
          </cell>
          <cell r="GC143">
            <v>327436</v>
          </cell>
          <cell r="GD143">
            <v>327436</v>
          </cell>
          <cell r="GE143">
            <v>327436</v>
          </cell>
          <cell r="GF143">
            <v>327436</v>
          </cell>
          <cell r="GG143">
            <v>327436</v>
          </cell>
          <cell r="GH143">
            <v>327436</v>
          </cell>
          <cell r="GI143">
            <v>327436</v>
          </cell>
          <cell r="GJ143">
            <v>327436</v>
          </cell>
          <cell r="GK143">
            <v>327436</v>
          </cell>
          <cell r="GL143">
            <v>327436</v>
          </cell>
          <cell r="GM143">
            <v>327436</v>
          </cell>
          <cell r="GN143">
            <v>327436</v>
          </cell>
          <cell r="GO143">
            <v>327436</v>
          </cell>
          <cell r="GP143">
            <v>327436</v>
          </cell>
          <cell r="GQ143">
            <v>327436</v>
          </cell>
          <cell r="GR143">
            <v>327436</v>
          </cell>
          <cell r="GS143">
            <v>327436</v>
          </cell>
          <cell r="GT143">
            <v>327436</v>
          </cell>
          <cell r="GU143">
            <v>327436</v>
          </cell>
          <cell r="GV143">
            <v>0</v>
          </cell>
          <cell r="GW143">
            <v>0</v>
          </cell>
          <cell r="GX143">
            <v>327436</v>
          </cell>
          <cell r="GY143">
            <v>327436</v>
          </cell>
          <cell r="GZ143">
            <v>327436</v>
          </cell>
          <cell r="HA143">
            <v>327436</v>
          </cell>
          <cell r="HB143">
            <v>327436</v>
          </cell>
          <cell r="HC143">
            <v>327436</v>
          </cell>
          <cell r="HD143">
            <v>327436</v>
          </cell>
          <cell r="HE143">
            <v>327436</v>
          </cell>
          <cell r="HF143">
            <v>327436</v>
          </cell>
          <cell r="HG143">
            <v>327436</v>
          </cell>
          <cell r="HH143"/>
          <cell r="HI143"/>
          <cell r="HJ143">
            <v>0</v>
          </cell>
          <cell r="HK143">
            <v>0</v>
          </cell>
          <cell r="HL143"/>
          <cell r="HM143"/>
          <cell r="HN143"/>
          <cell r="HO143"/>
          <cell r="HP143"/>
          <cell r="HQ143">
            <v>0</v>
          </cell>
          <cell r="HR143"/>
          <cell r="HS143">
            <v>327436</v>
          </cell>
          <cell r="HT143"/>
          <cell r="HU143"/>
          <cell r="HV143"/>
          <cell r="HW143"/>
          <cell r="HX143"/>
          <cell r="HY143"/>
          <cell r="HZ143"/>
          <cell r="IA143"/>
          <cell r="IB143"/>
          <cell r="IC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I143"/>
          <cell r="IJ143"/>
          <cell r="IK143"/>
          <cell r="IL143"/>
          <cell r="IM143"/>
          <cell r="IN143"/>
          <cell r="IO143"/>
          <cell r="IP143"/>
          <cell r="IQ143"/>
          <cell r="IR143"/>
          <cell r="IS143"/>
          <cell r="IT143"/>
          <cell r="IU143"/>
          <cell r="IV143"/>
          <cell r="IW143"/>
          <cell r="IX143"/>
          <cell r="IY143"/>
          <cell r="IZ143"/>
          <cell r="JA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>
            <v>327436</v>
          </cell>
          <cell r="AK144">
            <v>0</v>
          </cell>
          <cell r="AL144">
            <v>327436</v>
          </cell>
          <cell r="AM144">
            <v>327436</v>
          </cell>
          <cell r="AN144">
            <v>327436</v>
          </cell>
          <cell r="AO144">
            <v>327436</v>
          </cell>
          <cell r="AP144">
            <v>327436</v>
          </cell>
          <cell r="AQ144">
            <v>327436</v>
          </cell>
          <cell r="AR144">
            <v>327436</v>
          </cell>
          <cell r="AS144">
            <v>327436</v>
          </cell>
          <cell r="AT144">
            <v>327436</v>
          </cell>
          <cell r="AU144">
            <v>327436</v>
          </cell>
          <cell r="AV144">
            <v>327436</v>
          </cell>
          <cell r="AW144">
            <v>327436</v>
          </cell>
          <cell r="AX144">
            <v>327436</v>
          </cell>
          <cell r="AY144">
            <v>327436</v>
          </cell>
          <cell r="AZ144">
            <v>327436</v>
          </cell>
          <cell r="BA144">
            <v>327436</v>
          </cell>
          <cell r="BB144">
            <v>327436</v>
          </cell>
          <cell r="BC144">
            <v>327436</v>
          </cell>
          <cell r="BD144">
            <v>327436</v>
          </cell>
          <cell r="BE144">
            <v>327436</v>
          </cell>
          <cell r="BF144">
            <v>327436</v>
          </cell>
          <cell r="BG144">
            <v>327436</v>
          </cell>
          <cell r="BH144">
            <v>327436</v>
          </cell>
          <cell r="BI144">
            <v>327436</v>
          </cell>
          <cell r="BJ144">
            <v>327436</v>
          </cell>
          <cell r="BK144">
            <v>327436</v>
          </cell>
          <cell r="BL144">
            <v>327436</v>
          </cell>
          <cell r="BM144">
            <v>327436</v>
          </cell>
          <cell r="BN144">
            <v>327436</v>
          </cell>
          <cell r="BO144">
            <v>327436</v>
          </cell>
          <cell r="BP144">
            <v>0</v>
          </cell>
          <cell r="BQ144">
            <v>327436</v>
          </cell>
          <cell r="BR144">
            <v>327436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36750</v>
          </cell>
          <cell r="CV144">
            <v>36750</v>
          </cell>
          <cell r="CW144">
            <v>0</v>
          </cell>
          <cell r="CX144">
            <v>0</v>
          </cell>
          <cell r="CY144">
            <v>49000</v>
          </cell>
          <cell r="CZ144">
            <v>0</v>
          </cell>
          <cell r="DA144">
            <v>0</v>
          </cell>
          <cell r="DB144">
            <v>49000</v>
          </cell>
          <cell r="DC144">
            <v>36750</v>
          </cell>
          <cell r="DD144">
            <v>36750</v>
          </cell>
          <cell r="DE144">
            <v>0</v>
          </cell>
          <cell r="DF144">
            <v>0</v>
          </cell>
          <cell r="DG144">
            <v>0</v>
          </cell>
          <cell r="DH144">
            <v>49000</v>
          </cell>
          <cell r="DI144">
            <v>4900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  <cell r="DW144">
            <v>0</v>
          </cell>
          <cell r="DX144">
            <v>0</v>
          </cell>
          <cell r="DY144">
            <v>0</v>
          </cell>
          <cell r="DZ144">
            <v>0</v>
          </cell>
          <cell r="EA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0</v>
          </cell>
          <cell r="FA144">
            <v>0</v>
          </cell>
          <cell r="FB144">
            <v>0</v>
          </cell>
          <cell r="FC144">
            <v>0</v>
          </cell>
          <cell r="FD144">
            <v>0</v>
          </cell>
          <cell r="FE144">
            <v>0</v>
          </cell>
          <cell r="FF144">
            <v>0</v>
          </cell>
          <cell r="FG144">
            <v>0</v>
          </cell>
          <cell r="FH144">
            <v>0</v>
          </cell>
          <cell r="FI144">
            <v>0</v>
          </cell>
          <cell r="FJ144">
            <v>0</v>
          </cell>
          <cell r="FK144">
            <v>0</v>
          </cell>
          <cell r="FL144">
            <v>0</v>
          </cell>
          <cell r="FM144">
            <v>0</v>
          </cell>
          <cell r="FN144">
            <v>0</v>
          </cell>
          <cell r="FO144">
            <v>0</v>
          </cell>
          <cell r="FP144">
            <v>0</v>
          </cell>
          <cell r="FQ144">
            <v>0</v>
          </cell>
          <cell r="FR144">
            <v>0</v>
          </cell>
          <cell r="FS144">
            <v>0</v>
          </cell>
          <cell r="FT144">
            <v>0</v>
          </cell>
          <cell r="FU144">
            <v>0</v>
          </cell>
          <cell r="FV144">
            <v>0</v>
          </cell>
          <cell r="FW144">
            <v>0</v>
          </cell>
          <cell r="FX144">
            <v>0</v>
          </cell>
          <cell r="FY144">
            <v>0</v>
          </cell>
          <cell r="FZ144">
            <v>0</v>
          </cell>
          <cell r="GA144">
            <v>0</v>
          </cell>
          <cell r="GB144">
            <v>0</v>
          </cell>
          <cell r="GC144">
            <v>0</v>
          </cell>
          <cell r="GD144">
            <v>0</v>
          </cell>
          <cell r="GE144">
            <v>0</v>
          </cell>
          <cell r="GF144">
            <v>0</v>
          </cell>
          <cell r="GG144">
            <v>0</v>
          </cell>
          <cell r="GH144">
            <v>0</v>
          </cell>
          <cell r="GI144">
            <v>0</v>
          </cell>
          <cell r="GJ144">
            <v>0</v>
          </cell>
          <cell r="GK144">
            <v>0</v>
          </cell>
          <cell r="GL144">
            <v>0</v>
          </cell>
          <cell r="GM144">
            <v>0</v>
          </cell>
          <cell r="GN144">
            <v>0</v>
          </cell>
          <cell r="GO144">
            <v>0</v>
          </cell>
          <cell r="GP144">
            <v>0</v>
          </cell>
          <cell r="GQ144">
            <v>0</v>
          </cell>
          <cell r="GR144">
            <v>0</v>
          </cell>
          <cell r="GS144">
            <v>0</v>
          </cell>
          <cell r="GT144">
            <v>0</v>
          </cell>
          <cell r="GU144">
            <v>0</v>
          </cell>
          <cell r="GV144">
            <v>0</v>
          </cell>
          <cell r="GW144">
            <v>0</v>
          </cell>
          <cell r="GX144">
            <v>0</v>
          </cell>
          <cell r="GY144">
            <v>0</v>
          </cell>
          <cell r="GZ144">
            <v>0</v>
          </cell>
          <cell r="HA144">
            <v>0</v>
          </cell>
          <cell r="HB144">
            <v>0</v>
          </cell>
          <cell r="HC144">
            <v>0</v>
          </cell>
          <cell r="HD144">
            <v>0</v>
          </cell>
          <cell r="HE144">
            <v>0</v>
          </cell>
          <cell r="HF144">
            <v>0</v>
          </cell>
          <cell r="HG144">
            <v>0</v>
          </cell>
          <cell r="HH144"/>
          <cell r="HI144"/>
          <cell r="HJ144">
            <v>0</v>
          </cell>
          <cell r="HK144">
            <v>0</v>
          </cell>
          <cell r="HL144"/>
          <cell r="HM144"/>
          <cell r="HN144"/>
          <cell r="HO144"/>
          <cell r="HP144"/>
          <cell r="HQ144">
            <v>0</v>
          </cell>
          <cell r="HR144"/>
          <cell r="HS144">
            <v>0</v>
          </cell>
          <cell r="HT144"/>
          <cell r="HU144"/>
          <cell r="HV144"/>
          <cell r="HW144"/>
          <cell r="HX144"/>
          <cell r="HY144"/>
          <cell r="HZ144"/>
          <cell r="IA144"/>
          <cell r="IB144"/>
          <cell r="IC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I144"/>
          <cell r="IJ144"/>
          <cell r="IK144"/>
          <cell r="IL144"/>
          <cell r="IM144"/>
          <cell r="IN144"/>
          <cell r="IO144"/>
          <cell r="IP144"/>
          <cell r="IQ144"/>
          <cell r="IR144"/>
          <cell r="IS144"/>
          <cell r="IT144"/>
          <cell r="IU144"/>
          <cell r="IV144"/>
          <cell r="IW144"/>
          <cell r="IX144"/>
          <cell r="IY144"/>
          <cell r="IZ144"/>
          <cell r="JA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>
            <v>900000</v>
          </cell>
          <cell r="AK145">
            <v>900000</v>
          </cell>
          <cell r="AL145">
            <v>900000</v>
          </cell>
          <cell r="AM145">
            <v>900000</v>
          </cell>
          <cell r="AN145">
            <v>900000</v>
          </cell>
          <cell r="AO145">
            <v>250000</v>
          </cell>
          <cell r="AP145">
            <v>250000</v>
          </cell>
          <cell r="AQ145">
            <v>900000</v>
          </cell>
          <cell r="AR145">
            <v>900000</v>
          </cell>
          <cell r="AS145">
            <v>250000</v>
          </cell>
          <cell r="AT145">
            <v>250000</v>
          </cell>
          <cell r="AU145">
            <v>250000</v>
          </cell>
          <cell r="AV145">
            <v>250000</v>
          </cell>
          <cell r="AW145">
            <v>250000</v>
          </cell>
          <cell r="AX145">
            <v>250000</v>
          </cell>
          <cell r="AY145">
            <v>250000</v>
          </cell>
          <cell r="AZ145">
            <v>250000</v>
          </cell>
          <cell r="BA145">
            <v>250000</v>
          </cell>
          <cell r="BB145">
            <v>250000</v>
          </cell>
          <cell r="BC145">
            <v>250000</v>
          </cell>
          <cell r="BD145">
            <v>250000</v>
          </cell>
          <cell r="BE145">
            <v>250000</v>
          </cell>
          <cell r="BF145">
            <v>250000</v>
          </cell>
          <cell r="BG145">
            <v>250000</v>
          </cell>
          <cell r="BH145">
            <v>250000</v>
          </cell>
          <cell r="BI145">
            <v>250000</v>
          </cell>
          <cell r="BJ145">
            <v>250000</v>
          </cell>
          <cell r="BK145">
            <v>250000</v>
          </cell>
          <cell r="BL145">
            <v>250000</v>
          </cell>
          <cell r="BM145">
            <v>250000</v>
          </cell>
          <cell r="BN145">
            <v>250000</v>
          </cell>
          <cell r="BO145">
            <v>250000</v>
          </cell>
          <cell r="BP145">
            <v>250000</v>
          </cell>
          <cell r="BQ145">
            <v>250000</v>
          </cell>
          <cell r="BR145">
            <v>250000</v>
          </cell>
          <cell r="BS145">
            <v>250000</v>
          </cell>
          <cell r="BT145">
            <v>250000</v>
          </cell>
          <cell r="BU145">
            <v>250000</v>
          </cell>
          <cell r="BV145">
            <v>250000</v>
          </cell>
          <cell r="BW145">
            <v>250000</v>
          </cell>
          <cell r="BX145">
            <v>250000</v>
          </cell>
          <cell r="BY145">
            <v>250000</v>
          </cell>
          <cell r="BZ145">
            <v>250000</v>
          </cell>
          <cell r="CA145">
            <v>250000</v>
          </cell>
          <cell r="CB145">
            <v>250000</v>
          </cell>
          <cell r="CC145">
            <v>250000</v>
          </cell>
          <cell r="CD145">
            <v>250000</v>
          </cell>
          <cell r="CE145">
            <v>250000</v>
          </cell>
          <cell r="CF145">
            <v>250000</v>
          </cell>
          <cell r="CG145">
            <v>250000</v>
          </cell>
          <cell r="CH145">
            <v>250000</v>
          </cell>
          <cell r="CI145">
            <v>250000</v>
          </cell>
          <cell r="CJ145">
            <v>250000</v>
          </cell>
          <cell r="CK145">
            <v>250000</v>
          </cell>
          <cell r="CL145">
            <v>250000</v>
          </cell>
          <cell r="CM145">
            <v>250000</v>
          </cell>
          <cell r="CN145">
            <v>250000</v>
          </cell>
          <cell r="CO145">
            <v>250000</v>
          </cell>
          <cell r="CP145">
            <v>250000</v>
          </cell>
          <cell r="CQ145">
            <v>250000</v>
          </cell>
          <cell r="CR145">
            <v>250000</v>
          </cell>
          <cell r="CS145">
            <v>250000</v>
          </cell>
          <cell r="CT145">
            <v>250000</v>
          </cell>
          <cell r="CU145">
            <v>250000</v>
          </cell>
          <cell r="CV145">
            <v>250000</v>
          </cell>
          <cell r="CW145">
            <v>250000</v>
          </cell>
          <cell r="CX145">
            <v>250000</v>
          </cell>
          <cell r="CY145">
            <v>250000</v>
          </cell>
          <cell r="CZ145">
            <v>250000</v>
          </cell>
          <cell r="DA145">
            <v>250000</v>
          </cell>
          <cell r="DB145">
            <v>250000</v>
          </cell>
          <cell r="DC145">
            <v>250000</v>
          </cell>
          <cell r="DD145">
            <v>250000</v>
          </cell>
          <cell r="DE145">
            <v>0</v>
          </cell>
          <cell r="DF145">
            <v>0</v>
          </cell>
          <cell r="DG145">
            <v>0</v>
          </cell>
          <cell r="DH145">
            <v>250000</v>
          </cell>
          <cell r="DI145">
            <v>25000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  <cell r="FK145">
            <v>0</v>
          </cell>
          <cell r="FL145">
            <v>0</v>
          </cell>
          <cell r="FM145">
            <v>0</v>
          </cell>
          <cell r="FN145">
            <v>0</v>
          </cell>
          <cell r="FO145">
            <v>0</v>
          </cell>
          <cell r="FP145">
            <v>0</v>
          </cell>
          <cell r="FQ145">
            <v>0</v>
          </cell>
          <cell r="FR145">
            <v>0</v>
          </cell>
          <cell r="FS145">
            <v>0</v>
          </cell>
          <cell r="FT145">
            <v>0</v>
          </cell>
          <cell r="FU145">
            <v>0</v>
          </cell>
          <cell r="FV145">
            <v>0</v>
          </cell>
          <cell r="FW145">
            <v>0</v>
          </cell>
          <cell r="FX145">
            <v>0</v>
          </cell>
          <cell r="FY145">
            <v>0</v>
          </cell>
          <cell r="FZ145">
            <v>0</v>
          </cell>
          <cell r="GA145">
            <v>0</v>
          </cell>
          <cell r="GB145">
            <v>0</v>
          </cell>
          <cell r="GC145">
            <v>0</v>
          </cell>
          <cell r="GD145">
            <v>0</v>
          </cell>
          <cell r="GE145">
            <v>0</v>
          </cell>
          <cell r="GF145">
            <v>0</v>
          </cell>
          <cell r="GG145">
            <v>0</v>
          </cell>
          <cell r="GH145">
            <v>0</v>
          </cell>
          <cell r="GI145">
            <v>0</v>
          </cell>
          <cell r="GJ145">
            <v>0</v>
          </cell>
          <cell r="GK145">
            <v>0</v>
          </cell>
          <cell r="GL145">
            <v>0</v>
          </cell>
          <cell r="GM145">
            <v>0</v>
          </cell>
          <cell r="GN145">
            <v>0</v>
          </cell>
          <cell r="GO145">
            <v>0</v>
          </cell>
          <cell r="GP145">
            <v>0</v>
          </cell>
          <cell r="GQ145">
            <v>0</v>
          </cell>
          <cell r="GR145">
            <v>0</v>
          </cell>
          <cell r="GS145">
            <v>0</v>
          </cell>
          <cell r="GT145">
            <v>0</v>
          </cell>
          <cell r="GU145">
            <v>0</v>
          </cell>
          <cell r="GV145">
            <v>0</v>
          </cell>
          <cell r="GW145">
            <v>0</v>
          </cell>
          <cell r="GX145">
            <v>0</v>
          </cell>
          <cell r="GY145">
            <v>0</v>
          </cell>
          <cell r="GZ145">
            <v>0</v>
          </cell>
          <cell r="HA145">
            <v>0</v>
          </cell>
          <cell r="HB145">
            <v>0</v>
          </cell>
          <cell r="HC145">
            <v>0</v>
          </cell>
          <cell r="HD145">
            <v>0</v>
          </cell>
          <cell r="HE145">
            <v>0</v>
          </cell>
          <cell r="HF145">
            <v>0</v>
          </cell>
          <cell r="HG145">
            <v>0</v>
          </cell>
          <cell r="HH145"/>
          <cell r="HI145"/>
          <cell r="HJ145">
            <v>0</v>
          </cell>
          <cell r="HK145">
            <v>0</v>
          </cell>
          <cell r="HL145"/>
          <cell r="HM145"/>
          <cell r="HN145"/>
          <cell r="HO145"/>
          <cell r="HP145"/>
          <cell r="HQ145">
            <v>0</v>
          </cell>
          <cell r="HR145"/>
          <cell r="HS145">
            <v>0</v>
          </cell>
          <cell r="HT145"/>
          <cell r="HU145"/>
          <cell r="HV145"/>
          <cell r="HW145"/>
          <cell r="HX145"/>
          <cell r="HY145"/>
          <cell r="HZ145"/>
          <cell r="IA145"/>
          <cell r="IB145"/>
          <cell r="IC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I145"/>
          <cell r="IJ145"/>
          <cell r="IK145"/>
          <cell r="IL145"/>
          <cell r="IM145"/>
          <cell r="IN145"/>
          <cell r="IO145"/>
          <cell r="IP145"/>
          <cell r="IQ145"/>
          <cell r="IR145"/>
          <cell r="IS145"/>
          <cell r="IT145"/>
          <cell r="IU145"/>
          <cell r="IV145"/>
          <cell r="IW145"/>
          <cell r="IX145"/>
          <cell r="IY145"/>
          <cell r="IZ145"/>
          <cell r="JA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107079.3</v>
          </cell>
          <cell r="AH146">
            <v>1107079.3</v>
          </cell>
          <cell r="AI146">
            <v>1378691.515161</v>
          </cell>
          <cell r="AJ146">
            <v>1378691</v>
          </cell>
          <cell r="AK146">
            <v>1231512.4350000001</v>
          </cell>
          <cell r="AL146">
            <v>1231512.4350000001</v>
          </cell>
          <cell r="AM146">
            <v>1378691</v>
          </cell>
          <cell r="AN146">
            <v>1378691</v>
          </cell>
          <cell r="AO146">
            <v>762782.2</v>
          </cell>
          <cell r="AP146">
            <v>762782</v>
          </cell>
          <cell r="AQ146">
            <v>1378691.515161</v>
          </cell>
          <cell r="AR146">
            <v>1378691.515161</v>
          </cell>
          <cell r="AS146">
            <v>762782</v>
          </cell>
          <cell r="AT146">
            <v>802912.5</v>
          </cell>
          <cell r="AU146">
            <v>802912.5</v>
          </cell>
          <cell r="AV146">
            <v>802912.5</v>
          </cell>
          <cell r="AW146">
            <v>762782.2</v>
          </cell>
          <cell r="AX146">
            <v>762782.2</v>
          </cell>
          <cell r="AY146">
            <v>953621.49000000011</v>
          </cell>
          <cell r="AZ146">
            <v>953621.49000000011</v>
          </cell>
          <cell r="BA146">
            <v>953621</v>
          </cell>
          <cell r="BB146">
            <v>802912.5</v>
          </cell>
          <cell r="BC146">
            <v>802912.5</v>
          </cell>
          <cell r="BD146">
            <v>953621</v>
          </cell>
          <cell r="BE146">
            <v>1744379.3220979997</v>
          </cell>
          <cell r="BF146">
            <v>1121287.7689999999</v>
          </cell>
          <cell r="BG146">
            <v>1121287</v>
          </cell>
          <cell r="BH146">
            <v>953621.49000000011</v>
          </cell>
          <cell r="BI146">
            <v>953621.49000000011</v>
          </cell>
          <cell r="BJ146">
            <v>1121287</v>
          </cell>
          <cell r="BK146">
            <v>888317.94299999997</v>
          </cell>
          <cell r="BL146">
            <v>1026158.8</v>
          </cell>
          <cell r="BM146">
            <v>1744379.3220979997</v>
          </cell>
          <cell r="BN146">
            <v>1121287.7689999999</v>
          </cell>
          <cell r="BO146">
            <v>1121287.7689999999</v>
          </cell>
          <cell r="BP146">
            <v>1629783.3299999998</v>
          </cell>
          <cell r="BQ146">
            <v>1026158.5</v>
          </cell>
          <cell r="BR146">
            <v>1026158.5</v>
          </cell>
          <cell r="BS146">
            <v>2396466.1999999997</v>
          </cell>
          <cell r="BT146">
            <v>888317.94299999997</v>
          </cell>
          <cell r="BU146">
            <v>888317.94299999997</v>
          </cell>
          <cell r="BV146">
            <v>2725930.639</v>
          </cell>
          <cell r="BW146">
            <v>1026158.8</v>
          </cell>
          <cell r="BX146">
            <v>1026158.8</v>
          </cell>
          <cell r="BY146">
            <v>420904.9</v>
          </cell>
          <cell r="BZ146">
            <v>2725930</v>
          </cell>
          <cell r="CA146">
            <v>1629783.3299999998</v>
          </cell>
          <cell r="CB146">
            <v>1629783.3299999998</v>
          </cell>
          <cell r="CC146">
            <v>420904.75</v>
          </cell>
          <cell r="CD146">
            <v>2396466.1999999997</v>
          </cell>
          <cell r="CE146">
            <v>2396466.1999999997</v>
          </cell>
          <cell r="CF146">
            <v>788519.55299999996</v>
          </cell>
          <cell r="CG146">
            <v>2725930.639</v>
          </cell>
          <cell r="CH146">
            <v>2725930.639</v>
          </cell>
          <cell r="CI146">
            <v>607419.005</v>
          </cell>
          <cell r="CJ146">
            <v>420904.9</v>
          </cell>
          <cell r="CK146">
            <v>420904.9</v>
          </cell>
          <cell r="CL146">
            <v>1335577.6000000001</v>
          </cell>
          <cell r="CM146">
            <v>583717.19999999995</v>
          </cell>
          <cell r="CN146">
            <v>583717.19999999995</v>
          </cell>
          <cell r="CO146">
            <v>1227007.6999999997</v>
          </cell>
          <cell r="CP146">
            <v>2396466.1999999997</v>
          </cell>
          <cell r="CQ146">
            <v>788519.55299999996</v>
          </cell>
          <cell r="CR146">
            <v>788519.55299999996</v>
          </cell>
          <cell r="CS146">
            <v>1227007</v>
          </cell>
          <cell r="CT146">
            <v>607419.005</v>
          </cell>
          <cell r="CU146">
            <v>607419.005</v>
          </cell>
          <cell r="CV146">
            <v>985036.5</v>
          </cell>
          <cell r="CW146">
            <v>1335577.6000000001</v>
          </cell>
          <cell r="CX146">
            <v>1335577.6000000001</v>
          </cell>
          <cell r="CY146">
            <v>357008.9</v>
          </cell>
          <cell r="CZ146">
            <v>1227007.6999999997</v>
          </cell>
          <cell r="DA146">
            <v>1227007.6999999997</v>
          </cell>
          <cell r="DB146">
            <v>357008.75</v>
          </cell>
          <cell r="DC146">
            <v>985036.60000000009</v>
          </cell>
          <cell r="DD146">
            <v>985036.60000000009</v>
          </cell>
          <cell r="DE146">
            <v>260028.5</v>
          </cell>
          <cell r="DF146">
            <v>260028.5</v>
          </cell>
          <cell r="DG146">
            <v>473399.2</v>
          </cell>
          <cell r="DH146">
            <v>357008.9</v>
          </cell>
          <cell r="DI146">
            <v>357008.9</v>
          </cell>
          <cell r="DJ146">
            <v>473399</v>
          </cell>
          <cell r="DK146">
            <v>260028.59999999998</v>
          </cell>
          <cell r="DL146">
            <v>260028.59999999998</v>
          </cell>
          <cell r="DM146">
            <v>546279.5</v>
          </cell>
          <cell r="DN146">
            <v>317003.39</v>
          </cell>
          <cell r="DO146">
            <v>473399.2</v>
          </cell>
          <cell r="DP146">
            <v>473399.2</v>
          </cell>
          <cell r="DQ146">
            <v>317003.25</v>
          </cell>
          <cell r="DR146">
            <v>317003.25</v>
          </cell>
          <cell r="DS146">
            <v>546279.80000000005</v>
          </cell>
          <cell r="DT146">
            <v>546279.80000000005</v>
          </cell>
          <cell r="DU146">
            <v>317003.25</v>
          </cell>
          <cell r="DV146">
            <v>317003.39</v>
          </cell>
          <cell r="DW146">
            <v>317003.39</v>
          </cell>
          <cell r="DX146">
            <v>506795.5</v>
          </cell>
          <cell r="DY146">
            <v>506795.5</v>
          </cell>
          <cell r="DZ146">
            <v>327436.14</v>
          </cell>
          <cell r="EA146">
            <v>327436</v>
          </cell>
          <cell r="EB146">
            <v>327436</v>
          </cell>
          <cell r="EC146">
            <v>327436</v>
          </cell>
          <cell r="ED146">
            <v>327436</v>
          </cell>
          <cell r="EE146">
            <v>506795.7</v>
          </cell>
          <cell r="EF146">
            <v>506795.7</v>
          </cell>
          <cell r="EG146">
            <v>327436</v>
          </cell>
          <cell r="EH146">
            <v>327436.14</v>
          </cell>
          <cell r="EI146">
            <v>327436.14</v>
          </cell>
          <cell r="EJ146">
            <v>327436</v>
          </cell>
          <cell r="EK146">
            <v>327436</v>
          </cell>
          <cell r="EL146">
            <v>327436</v>
          </cell>
          <cell r="EM146">
            <v>327436</v>
          </cell>
          <cell r="EN146">
            <v>327436</v>
          </cell>
          <cell r="EO146">
            <v>327436</v>
          </cell>
          <cell r="EP146">
            <v>327436</v>
          </cell>
          <cell r="EQ146">
            <v>327436</v>
          </cell>
          <cell r="ER146">
            <v>327436</v>
          </cell>
          <cell r="ES146">
            <v>327436</v>
          </cell>
          <cell r="ET146">
            <v>327436</v>
          </cell>
          <cell r="EU146">
            <v>327436</v>
          </cell>
          <cell r="EV146">
            <v>327436</v>
          </cell>
          <cell r="EW146">
            <v>327436</v>
          </cell>
          <cell r="EX146">
            <v>327436</v>
          </cell>
          <cell r="EY146">
            <v>327436</v>
          </cell>
          <cell r="EZ146">
            <v>327436</v>
          </cell>
          <cell r="FA146">
            <v>327436</v>
          </cell>
          <cell r="FB146">
            <v>327436</v>
          </cell>
          <cell r="FC146">
            <v>327436</v>
          </cell>
          <cell r="FD146">
            <v>327436</v>
          </cell>
          <cell r="FE146">
            <v>327436</v>
          </cell>
          <cell r="FF146">
            <v>327436</v>
          </cell>
          <cell r="FG146">
            <v>327436</v>
          </cell>
          <cell r="FH146">
            <v>327436</v>
          </cell>
          <cell r="FI146">
            <v>327436</v>
          </cell>
          <cell r="FJ146">
            <v>327436</v>
          </cell>
          <cell r="FK146">
            <v>327436</v>
          </cell>
          <cell r="FL146">
            <v>327436</v>
          </cell>
          <cell r="FM146">
            <v>327436</v>
          </cell>
          <cell r="FN146">
            <v>327436</v>
          </cell>
          <cell r="FO146">
            <v>327436</v>
          </cell>
          <cell r="FP146">
            <v>327436</v>
          </cell>
          <cell r="FQ146">
            <v>327436</v>
          </cell>
          <cell r="FR146">
            <v>327436</v>
          </cell>
          <cell r="FS146">
            <v>327436</v>
          </cell>
          <cell r="FT146">
            <v>327436</v>
          </cell>
          <cell r="FU146">
            <v>327436</v>
          </cell>
          <cell r="FV146">
            <v>327436</v>
          </cell>
          <cell r="FW146">
            <v>327436</v>
          </cell>
          <cell r="FX146">
            <v>327436</v>
          </cell>
          <cell r="FY146">
            <v>327436</v>
          </cell>
          <cell r="FZ146">
            <v>327436</v>
          </cell>
          <cell r="GA146">
            <v>327436</v>
          </cell>
          <cell r="GB146">
            <v>327436</v>
          </cell>
          <cell r="GC146">
            <v>327436</v>
          </cell>
          <cell r="GD146">
            <v>327436</v>
          </cell>
          <cell r="GE146">
            <v>327436</v>
          </cell>
          <cell r="GF146">
            <v>327436</v>
          </cell>
          <cell r="GG146">
            <v>327436</v>
          </cell>
          <cell r="GH146">
            <v>327436</v>
          </cell>
          <cell r="GI146">
            <v>327436</v>
          </cell>
          <cell r="GJ146">
            <v>327436</v>
          </cell>
          <cell r="GK146">
            <v>327436</v>
          </cell>
          <cell r="GL146">
            <v>327436</v>
          </cell>
          <cell r="GM146">
            <v>327436</v>
          </cell>
          <cell r="GN146">
            <v>327436</v>
          </cell>
          <cell r="GO146">
            <v>327436</v>
          </cell>
          <cell r="GP146">
            <v>327436</v>
          </cell>
          <cell r="GQ146">
            <v>327436</v>
          </cell>
          <cell r="GR146">
            <v>327436</v>
          </cell>
          <cell r="GS146">
            <v>327436</v>
          </cell>
          <cell r="GT146">
            <v>327436</v>
          </cell>
          <cell r="GU146">
            <v>327436</v>
          </cell>
          <cell r="GV146">
            <v>0</v>
          </cell>
          <cell r="GW146">
            <v>0</v>
          </cell>
          <cell r="GX146">
            <v>327436</v>
          </cell>
          <cell r="GY146">
            <v>327436</v>
          </cell>
          <cell r="GZ146">
            <v>327436</v>
          </cell>
          <cell r="HA146">
            <v>327436</v>
          </cell>
          <cell r="HB146">
            <v>327436</v>
          </cell>
          <cell r="HC146">
            <v>327436</v>
          </cell>
          <cell r="HD146">
            <v>327436</v>
          </cell>
          <cell r="HE146">
            <v>327436</v>
          </cell>
          <cell r="HF146">
            <v>327436</v>
          </cell>
          <cell r="HG146">
            <v>327436</v>
          </cell>
          <cell r="HH146"/>
          <cell r="HI146"/>
          <cell r="HJ146">
            <v>0</v>
          </cell>
          <cell r="HK146">
            <v>0</v>
          </cell>
          <cell r="HL146"/>
          <cell r="HM146"/>
          <cell r="HN146"/>
          <cell r="HO146"/>
          <cell r="HP146"/>
          <cell r="HQ146">
            <v>0</v>
          </cell>
          <cell r="HR146"/>
          <cell r="HS146">
            <v>327436</v>
          </cell>
          <cell r="HT146"/>
          <cell r="HU146"/>
          <cell r="HV146"/>
          <cell r="HW146"/>
          <cell r="HX146"/>
          <cell r="HY146"/>
          <cell r="HZ146"/>
          <cell r="IA146"/>
          <cell r="IB146"/>
          <cell r="IC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I146"/>
          <cell r="IJ146"/>
          <cell r="IK146"/>
          <cell r="IL146"/>
          <cell r="IM146"/>
          <cell r="IN146"/>
          <cell r="IO146"/>
          <cell r="IP146"/>
          <cell r="IQ146"/>
          <cell r="IR146"/>
          <cell r="IS146"/>
          <cell r="IT146"/>
          <cell r="IU146"/>
          <cell r="IV146"/>
          <cell r="IW146"/>
          <cell r="IX146"/>
          <cell r="IY146"/>
          <cell r="IZ146"/>
          <cell r="JA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>
            <v>327436</v>
          </cell>
          <cell r="M147">
            <v>327436</v>
          </cell>
          <cell r="N147">
            <v>327436</v>
          </cell>
          <cell r="O147">
            <v>327436</v>
          </cell>
          <cell r="P147">
            <v>327436</v>
          </cell>
          <cell r="Q147">
            <v>327436</v>
          </cell>
          <cell r="R147">
            <v>327436</v>
          </cell>
          <cell r="S147">
            <v>327436</v>
          </cell>
          <cell r="T147">
            <v>327436</v>
          </cell>
          <cell r="U147">
            <v>0</v>
          </cell>
          <cell r="V147">
            <v>0</v>
          </cell>
          <cell r="W147">
            <v>327436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>
            <v>327436</v>
          </cell>
          <cell r="AH147">
            <v>327436</v>
          </cell>
          <cell r="AI147">
            <v>327436</v>
          </cell>
          <cell r="AJ147">
            <v>327436</v>
          </cell>
          <cell r="AK147">
            <v>0</v>
          </cell>
          <cell r="AL147">
            <v>0</v>
          </cell>
          <cell r="AM147"/>
          <cell r="AN147">
            <v>327436</v>
          </cell>
          <cell r="AO147"/>
          <cell r="AP147"/>
          <cell r="AQ147"/>
          <cell r="AR147"/>
          <cell r="AS147">
            <v>0</v>
          </cell>
          <cell r="AT147"/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>
            <v>327436</v>
          </cell>
          <cell r="AZ147">
            <v>327436</v>
          </cell>
          <cell r="BA147">
            <v>327436</v>
          </cell>
          <cell r="BB147">
            <v>327436</v>
          </cell>
          <cell r="BC147">
            <v>327436</v>
          </cell>
          <cell r="BD147">
            <v>327436</v>
          </cell>
          <cell r="BE147">
            <v>327436</v>
          </cell>
          <cell r="BF147">
            <v>327436</v>
          </cell>
          <cell r="BG147">
            <v>327436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>
            <v>327436</v>
          </cell>
          <cell r="BV147">
            <v>327436</v>
          </cell>
          <cell r="BW147">
            <v>327436</v>
          </cell>
          <cell r="BX147">
            <v>327436</v>
          </cell>
          <cell r="BY147">
            <v>0</v>
          </cell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>
            <v>327436</v>
          </cell>
          <cell r="CI147">
            <v>327436</v>
          </cell>
          <cell r="CJ147">
            <v>327436</v>
          </cell>
          <cell r="CK147">
            <v>327436</v>
          </cell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>
            <v>327436</v>
          </cell>
          <cell r="CV147">
            <v>327436</v>
          </cell>
          <cell r="CW147">
            <v>327436</v>
          </cell>
          <cell r="CX147">
            <v>327436</v>
          </cell>
          <cell r="CY147">
            <v>327436</v>
          </cell>
          <cell r="CZ147">
            <v>327436</v>
          </cell>
          <cell r="DA147">
            <v>0</v>
          </cell>
          <cell r="DB147">
            <v>0</v>
          </cell>
          <cell r="DC147">
            <v>327436</v>
          </cell>
          <cell r="DD147">
            <v>327436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>
            <v>327436</v>
          </cell>
          <cell r="DP147">
            <v>327436</v>
          </cell>
          <cell r="DQ147">
            <v>327436</v>
          </cell>
          <cell r="DR147">
            <v>327436</v>
          </cell>
          <cell r="DS147">
            <v>327436</v>
          </cell>
          <cell r="DT147">
            <v>327436</v>
          </cell>
          <cell r="DU147">
            <v>327436</v>
          </cell>
          <cell r="DV147">
            <v>327436</v>
          </cell>
          <cell r="DW147">
            <v>327436</v>
          </cell>
          <cell r="DX147">
            <v>327436</v>
          </cell>
          <cell r="DY147">
            <v>327436</v>
          </cell>
          <cell r="DZ147">
            <v>327436</v>
          </cell>
          <cell r="EA147">
            <v>327436</v>
          </cell>
          <cell r="EB147">
            <v>327436</v>
          </cell>
          <cell r="EC147">
            <v>327436</v>
          </cell>
          <cell r="ED147">
            <v>327436</v>
          </cell>
          <cell r="EE147">
            <v>327436</v>
          </cell>
          <cell r="EF147">
            <v>327436</v>
          </cell>
          <cell r="EG147">
            <v>327436</v>
          </cell>
          <cell r="EH147">
            <v>327436</v>
          </cell>
          <cell r="EI147">
            <v>327436</v>
          </cell>
          <cell r="EJ147">
            <v>327436</v>
          </cell>
          <cell r="EK147">
            <v>327436</v>
          </cell>
          <cell r="EL147">
            <v>327436</v>
          </cell>
          <cell r="EM147">
            <v>327436</v>
          </cell>
          <cell r="EN147">
            <v>327436</v>
          </cell>
          <cell r="EO147">
            <v>327436</v>
          </cell>
          <cell r="EP147">
            <v>327436</v>
          </cell>
          <cell r="EQ147">
            <v>327436</v>
          </cell>
          <cell r="ER147">
            <v>327436</v>
          </cell>
          <cell r="ES147">
            <v>327436</v>
          </cell>
          <cell r="ET147">
            <v>327436</v>
          </cell>
          <cell r="EU147">
            <v>327436</v>
          </cell>
          <cell r="EV147">
            <v>327436</v>
          </cell>
          <cell r="EW147">
            <v>327436</v>
          </cell>
          <cell r="EX147">
            <v>327436</v>
          </cell>
          <cell r="EY147">
            <v>327436</v>
          </cell>
          <cell r="EZ147">
            <v>327436</v>
          </cell>
          <cell r="FA147">
            <v>327436</v>
          </cell>
          <cell r="FB147">
            <v>327436</v>
          </cell>
          <cell r="FC147">
            <v>327436</v>
          </cell>
          <cell r="FD147">
            <v>327436</v>
          </cell>
          <cell r="FE147">
            <v>327436</v>
          </cell>
          <cell r="FF147">
            <v>327436</v>
          </cell>
          <cell r="FG147">
            <v>327436</v>
          </cell>
          <cell r="FH147">
            <v>327436</v>
          </cell>
          <cell r="FI147">
            <v>327436</v>
          </cell>
          <cell r="FJ147">
            <v>327436</v>
          </cell>
          <cell r="FK147">
            <v>327436</v>
          </cell>
          <cell r="FL147">
            <v>327436</v>
          </cell>
          <cell r="FM147">
            <v>327436</v>
          </cell>
          <cell r="FN147">
            <v>327436</v>
          </cell>
          <cell r="FO147">
            <v>327436</v>
          </cell>
          <cell r="FP147">
            <v>327436</v>
          </cell>
          <cell r="FQ147">
            <v>327436</v>
          </cell>
          <cell r="FR147">
            <v>327436</v>
          </cell>
          <cell r="FS147">
            <v>327436</v>
          </cell>
          <cell r="FT147">
            <v>327436</v>
          </cell>
          <cell r="FU147">
            <v>327436</v>
          </cell>
          <cell r="FV147">
            <v>327436</v>
          </cell>
          <cell r="FW147">
            <v>327436</v>
          </cell>
          <cell r="FX147">
            <v>327436</v>
          </cell>
          <cell r="FY147">
            <v>327436</v>
          </cell>
          <cell r="FZ147">
            <v>327436</v>
          </cell>
          <cell r="GA147">
            <v>327436</v>
          </cell>
          <cell r="GB147">
            <v>327436</v>
          </cell>
          <cell r="GC147">
            <v>327436</v>
          </cell>
          <cell r="GD147">
            <v>327436</v>
          </cell>
          <cell r="GE147">
            <v>327436</v>
          </cell>
          <cell r="GF147">
            <v>327436</v>
          </cell>
          <cell r="GG147">
            <v>327436</v>
          </cell>
          <cell r="GH147">
            <v>327436</v>
          </cell>
          <cell r="GI147">
            <v>327436</v>
          </cell>
          <cell r="GJ147">
            <v>327436</v>
          </cell>
          <cell r="GK147">
            <v>327436</v>
          </cell>
          <cell r="GL147">
            <v>327436</v>
          </cell>
          <cell r="GM147">
            <v>327436</v>
          </cell>
          <cell r="GN147">
            <v>327436</v>
          </cell>
          <cell r="GO147">
            <v>327436</v>
          </cell>
          <cell r="GP147">
            <v>327436</v>
          </cell>
          <cell r="GQ147">
            <v>327436</v>
          </cell>
          <cell r="GR147">
            <v>327436</v>
          </cell>
          <cell r="GS147">
            <v>327436</v>
          </cell>
          <cell r="GT147">
            <v>327436</v>
          </cell>
          <cell r="GU147">
            <v>327436</v>
          </cell>
          <cell r="GV147">
            <v>0</v>
          </cell>
          <cell r="GW147">
            <v>0</v>
          </cell>
          <cell r="GX147">
            <v>327436</v>
          </cell>
          <cell r="GY147">
            <v>327436</v>
          </cell>
          <cell r="GZ147">
            <v>327436</v>
          </cell>
          <cell r="HA147">
            <v>327436</v>
          </cell>
          <cell r="HB147">
            <v>327436</v>
          </cell>
          <cell r="HC147">
            <v>327436</v>
          </cell>
          <cell r="HD147">
            <v>327436</v>
          </cell>
          <cell r="HE147">
            <v>327436</v>
          </cell>
          <cell r="HF147">
            <v>327436</v>
          </cell>
          <cell r="HG147">
            <v>327436</v>
          </cell>
          <cell r="HH147"/>
          <cell r="HI147"/>
          <cell r="HJ147">
            <v>0</v>
          </cell>
          <cell r="HK147">
            <v>0</v>
          </cell>
          <cell r="HL147"/>
          <cell r="HM147"/>
          <cell r="HN147"/>
          <cell r="HO147"/>
          <cell r="HP147"/>
          <cell r="HQ147">
            <v>0</v>
          </cell>
          <cell r="HR147"/>
          <cell r="HS147">
            <v>327436</v>
          </cell>
          <cell r="HT147"/>
          <cell r="HU147"/>
          <cell r="HV147"/>
          <cell r="HW147"/>
          <cell r="HX147"/>
          <cell r="HY147"/>
          <cell r="HZ147"/>
          <cell r="IA147"/>
          <cell r="IB147"/>
          <cell r="IC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I147"/>
          <cell r="IJ147"/>
          <cell r="IK147"/>
          <cell r="IL147"/>
          <cell r="IM147"/>
          <cell r="IN147"/>
          <cell r="IO147"/>
          <cell r="IP147"/>
          <cell r="IQ147"/>
          <cell r="IR147"/>
          <cell r="IS147"/>
          <cell r="IT147"/>
          <cell r="IU147"/>
          <cell r="IV147"/>
          <cell r="IW147"/>
          <cell r="IX147"/>
          <cell r="IY147"/>
          <cell r="IZ147"/>
          <cell r="JA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702392.199999996</v>
          </cell>
          <cell r="AH148">
            <v>22702392.199999996</v>
          </cell>
          <cell r="AI148">
            <v>22035973.499999996</v>
          </cell>
          <cell r="AJ148">
            <v>22035968</v>
          </cell>
          <cell r="AK148">
            <v>22928686.899999999</v>
          </cell>
          <cell r="AL148">
            <v>22928686.899999999</v>
          </cell>
          <cell r="AM148">
            <v>22035968</v>
          </cell>
          <cell r="AN148">
            <v>22035968</v>
          </cell>
          <cell r="AO148">
            <v>20287518.199999999</v>
          </cell>
          <cell r="AP148">
            <v>20287504</v>
          </cell>
          <cell r="AQ148">
            <v>22035973.499999996</v>
          </cell>
          <cell r="AR148">
            <v>22035973.499999996</v>
          </cell>
          <cell r="AS148">
            <v>20287504</v>
          </cell>
          <cell r="AT148">
            <v>21538386.799999997</v>
          </cell>
          <cell r="AU148">
            <v>21538384</v>
          </cell>
          <cell r="AV148">
            <v>21538384</v>
          </cell>
          <cell r="AW148">
            <v>20287518.199999999</v>
          </cell>
          <cell r="AX148">
            <v>20287518.199999999</v>
          </cell>
          <cell r="AY148">
            <v>19698355.400000002</v>
          </cell>
          <cell r="AZ148">
            <v>19698355.400000002</v>
          </cell>
          <cell r="BA148">
            <v>19698352</v>
          </cell>
          <cell r="BB148">
            <v>21538386.799999997</v>
          </cell>
          <cell r="BC148">
            <v>21538386.799999997</v>
          </cell>
          <cell r="BD148">
            <v>19698352</v>
          </cell>
          <cell r="BE148">
            <v>20895665.399999999</v>
          </cell>
          <cell r="BF148">
            <v>20938427.399999999</v>
          </cell>
          <cell r="BG148">
            <v>20938416</v>
          </cell>
          <cell r="BH148">
            <v>19698355.400000002</v>
          </cell>
          <cell r="BI148">
            <v>19698355.400000002</v>
          </cell>
          <cell r="BJ148">
            <v>20938416</v>
          </cell>
          <cell r="BK148">
            <v>20791859.932</v>
          </cell>
          <cell r="BL148">
            <v>19058844.600000001</v>
          </cell>
          <cell r="BM148">
            <v>20895665.399999999</v>
          </cell>
          <cell r="BN148">
            <v>20938427.399999999</v>
          </cell>
          <cell r="BO148">
            <v>20938427.399999999</v>
          </cell>
          <cell r="BP148">
            <v>18048285.699999999</v>
          </cell>
          <cell r="BQ148">
            <v>19058832</v>
          </cell>
          <cell r="BR148">
            <v>19058832</v>
          </cell>
          <cell r="BS148">
            <v>18499439</v>
          </cell>
          <cell r="BT148">
            <v>20791859.932</v>
          </cell>
          <cell r="BU148">
            <v>20791859.932</v>
          </cell>
          <cell r="BV148">
            <v>18864466.978999998</v>
          </cell>
          <cell r="BW148">
            <v>19058844.600000001</v>
          </cell>
          <cell r="BX148">
            <v>19058844.600000001</v>
          </cell>
          <cell r="BY148">
            <v>16017531.800000001</v>
          </cell>
          <cell r="BZ148">
            <v>18864464</v>
          </cell>
          <cell r="CA148">
            <v>18048285.699999999</v>
          </cell>
          <cell r="CB148">
            <v>18048285.699999999</v>
          </cell>
          <cell r="CC148">
            <v>16017528</v>
          </cell>
          <cell r="CD148">
            <v>18499439</v>
          </cell>
          <cell r="CE148">
            <v>18499439</v>
          </cell>
          <cell r="CF148">
            <v>16300616.040999999</v>
          </cell>
          <cell r="CG148">
            <v>18864466.978999998</v>
          </cell>
          <cell r="CH148">
            <v>18864466.978999998</v>
          </cell>
          <cell r="CI148">
            <v>17561190.899999999</v>
          </cell>
          <cell r="CJ148">
            <v>16017531.800000001</v>
          </cell>
          <cell r="CK148">
            <v>16017531.800000001</v>
          </cell>
          <cell r="CL148">
            <v>16279281.699999999</v>
          </cell>
          <cell r="CM148">
            <v>16673761</v>
          </cell>
          <cell r="CN148">
            <v>16673761</v>
          </cell>
          <cell r="CO148">
            <v>14736458.4</v>
          </cell>
          <cell r="CP148">
            <v>18499439</v>
          </cell>
          <cell r="CQ148">
            <v>16300616.040999999</v>
          </cell>
          <cell r="CR148">
            <v>16300616.040999999</v>
          </cell>
          <cell r="CS148">
            <v>14736456</v>
          </cell>
          <cell r="CT148">
            <v>17561190.899999999</v>
          </cell>
          <cell r="CU148">
            <v>17561190.899999999</v>
          </cell>
          <cell r="CV148">
            <v>14394632</v>
          </cell>
          <cell r="CW148">
            <v>16279281.699999999</v>
          </cell>
          <cell r="CX148">
            <v>16279281.699999999</v>
          </cell>
          <cell r="CY148">
            <v>14338307.300000001</v>
          </cell>
          <cell r="CZ148">
            <v>14736458.4</v>
          </cell>
          <cell r="DA148">
            <v>14736458.4</v>
          </cell>
          <cell r="DB148">
            <v>14338304</v>
          </cell>
          <cell r="DC148">
            <v>14394636.199999999</v>
          </cell>
          <cell r="DD148">
            <v>14394636.199999999</v>
          </cell>
          <cell r="DE148">
            <v>12729664</v>
          </cell>
          <cell r="DF148">
            <v>12729664</v>
          </cell>
          <cell r="DG148">
            <v>10270296.699999999</v>
          </cell>
          <cell r="DH148">
            <v>14338307.300000001</v>
          </cell>
          <cell r="DI148">
            <v>14338307.300000001</v>
          </cell>
          <cell r="DJ148">
            <v>10270296</v>
          </cell>
          <cell r="DK148">
            <v>12729664.9</v>
          </cell>
          <cell r="DL148">
            <v>12729664.9</v>
          </cell>
          <cell r="DM148">
            <v>8226128</v>
          </cell>
          <cell r="DN148">
            <v>8385239.9400000004</v>
          </cell>
          <cell r="DO148">
            <v>10270296.699999999</v>
          </cell>
          <cell r="DP148">
            <v>10270296.699999999</v>
          </cell>
          <cell r="DQ148">
            <v>8385236</v>
          </cell>
          <cell r="DR148">
            <v>8385236</v>
          </cell>
          <cell r="DS148">
            <v>8226128.2999999998</v>
          </cell>
          <cell r="DT148">
            <v>8226128.2999999998</v>
          </cell>
          <cell r="DU148">
            <v>8385236</v>
          </cell>
          <cell r="DV148">
            <v>8385239.9400000004</v>
          </cell>
          <cell r="DW148">
            <v>8385239.9400000004</v>
          </cell>
          <cell r="DX148">
            <v>8532768</v>
          </cell>
          <cell r="DY148">
            <v>8532768</v>
          </cell>
          <cell r="DZ148">
            <v>10069405.139999999</v>
          </cell>
          <cell r="EA148">
            <v>10069400</v>
          </cell>
          <cell r="EB148">
            <v>10069400</v>
          </cell>
          <cell r="EC148">
            <v>10069400</v>
          </cell>
          <cell r="ED148">
            <v>10069400</v>
          </cell>
          <cell r="EE148">
            <v>8532771</v>
          </cell>
          <cell r="EF148">
            <v>8532771</v>
          </cell>
          <cell r="EG148">
            <v>10069400</v>
          </cell>
          <cell r="EH148">
            <v>10069405.139999999</v>
          </cell>
          <cell r="EI148">
            <v>10069405.139999999</v>
          </cell>
          <cell r="EJ148">
            <v>10069400</v>
          </cell>
          <cell r="EK148">
            <v>10069400</v>
          </cell>
          <cell r="EL148">
            <v>10069400</v>
          </cell>
          <cell r="EM148">
            <v>10069400</v>
          </cell>
          <cell r="EN148">
            <v>10069400</v>
          </cell>
          <cell r="EO148">
            <v>10069400</v>
          </cell>
          <cell r="EP148">
            <v>10069400</v>
          </cell>
          <cell r="EQ148">
            <v>10069400</v>
          </cell>
          <cell r="ER148">
            <v>10069400</v>
          </cell>
          <cell r="ES148">
            <v>10069400</v>
          </cell>
          <cell r="ET148">
            <v>10069400</v>
          </cell>
          <cell r="EU148">
            <v>10069400</v>
          </cell>
          <cell r="EV148">
            <v>10069400</v>
          </cell>
          <cell r="EW148">
            <v>10069400</v>
          </cell>
          <cell r="EX148">
            <v>10069400</v>
          </cell>
          <cell r="EY148">
            <v>10069400</v>
          </cell>
          <cell r="EZ148">
            <v>10069400</v>
          </cell>
          <cell r="FA148">
            <v>10069400</v>
          </cell>
          <cell r="FB148">
            <v>10069400</v>
          </cell>
          <cell r="FC148">
            <v>10069400</v>
          </cell>
          <cell r="FD148">
            <v>10069400</v>
          </cell>
          <cell r="FE148">
            <v>10069400</v>
          </cell>
          <cell r="FF148">
            <v>10069400</v>
          </cell>
          <cell r="FG148">
            <v>10069400</v>
          </cell>
          <cell r="FH148">
            <v>10069400</v>
          </cell>
          <cell r="FI148">
            <v>10069400</v>
          </cell>
          <cell r="FJ148">
            <v>10069400</v>
          </cell>
          <cell r="FK148">
            <v>10069400</v>
          </cell>
          <cell r="FL148">
            <v>10069400</v>
          </cell>
          <cell r="FM148">
            <v>10069400</v>
          </cell>
          <cell r="FN148">
            <v>10069400</v>
          </cell>
          <cell r="FO148">
            <v>10069400</v>
          </cell>
          <cell r="FP148">
            <v>10069400</v>
          </cell>
          <cell r="FQ148">
            <v>10069400</v>
          </cell>
          <cell r="FR148">
            <v>10069400</v>
          </cell>
          <cell r="FS148">
            <v>10069400</v>
          </cell>
          <cell r="FT148">
            <v>10069400</v>
          </cell>
          <cell r="FU148">
            <v>10069400</v>
          </cell>
          <cell r="FV148">
            <v>10069400</v>
          </cell>
          <cell r="FW148">
            <v>10069400</v>
          </cell>
          <cell r="FX148">
            <v>10069400</v>
          </cell>
          <cell r="FY148">
            <v>10069400</v>
          </cell>
          <cell r="FZ148">
            <v>10069400</v>
          </cell>
          <cell r="GA148">
            <v>10069400</v>
          </cell>
          <cell r="GB148">
            <v>10069400</v>
          </cell>
          <cell r="GC148">
            <v>10069400</v>
          </cell>
          <cell r="GD148">
            <v>10069400</v>
          </cell>
          <cell r="GE148">
            <v>10069400</v>
          </cell>
          <cell r="GF148">
            <v>10069400</v>
          </cell>
          <cell r="GG148">
            <v>10069400</v>
          </cell>
          <cell r="GH148">
            <v>10069400</v>
          </cell>
          <cell r="GI148">
            <v>10069400</v>
          </cell>
          <cell r="GJ148">
            <v>10069400</v>
          </cell>
          <cell r="GK148">
            <v>10069400</v>
          </cell>
          <cell r="GL148">
            <v>10069400</v>
          </cell>
          <cell r="GM148">
            <v>10069400</v>
          </cell>
          <cell r="GN148">
            <v>10069400</v>
          </cell>
          <cell r="GO148">
            <v>10069400</v>
          </cell>
          <cell r="GP148">
            <v>10069400</v>
          </cell>
          <cell r="GQ148">
            <v>10069400</v>
          </cell>
          <cell r="GR148">
            <v>10069400</v>
          </cell>
          <cell r="GS148">
            <v>10069400</v>
          </cell>
          <cell r="GT148">
            <v>10069400</v>
          </cell>
          <cell r="GU148">
            <v>10069400</v>
          </cell>
          <cell r="GV148">
            <v>0</v>
          </cell>
          <cell r="GW148">
            <v>0</v>
          </cell>
          <cell r="GX148">
            <v>10069400</v>
          </cell>
          <cell r="GY148">
            <v>10069400</v>
          </cell>
          <cell r="GZ148">
            <v>10069400</v>
          </cell>
          <cell r="HA148">
            <v>10069400</v>
          </cell>
          <cell r="HB148">
            <v>10069400</v>
          </cell>
          <cell r="HC148">
            <v>10069400</v>
          </cell>
          <cell r="HD148">
            <v>10069400</v>
          </cell>
          <cell r="HE148">
            <v>10069400</v>
          </cell>
          <cell r="HF148">
            <v>10069400</v>
          </cell>
          <cell r="HG148">
            <v>10069400</v>
          </cell>
          <cell r="HH148"/>
          <cell r="HI148"/>
          <cell r="HJ148">
            <v>0</v>
          </cell>
          <cell r="HK148">
            <v>0</v>
          </cell>
          <cell r="HL148"/>
          <cell r="HM148"/>
          <cell r="HN148"/>
          <cell r="HO148"/>
          <cell r="HP148"/>
          <cell r="HQ148">
            <v>0</v>
          </cell>
          <cell r="HR148"/>
          <cell r="HS148">
            <v>10069400</v>
          </cell>
          <cell r="HT148"/>
          <cell r="HU148"/>
          <cell r="HV148"/>
          <cell r="HW148"/>
          <cell r="HX148"/>
          <cell r="HY148"/>
          <cell r="HZ148"/>
          <cell r="IA148"/>
          <cell r="IB148"/>
          <cell r="IC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I148"/>
          <cell r="IJ148"/>
          <cell r="IK148"/>
          <cell r="IL148"/>
          <cell r="IM148"/>
          <cell r="IN148"/>
          <cell r="IO148"/>
          <cell r="IP148"/>
          <cell r="IQ148"/>
          <cell r="IR148"/>
          <cell r="IS148"/>
          <cell r="IT148"/>
          <cell r="IU148"/>
          <cell r="IV148"/>
          <cell r="IW148"/>
          <cell r="IX148"/>
          <cell r="IY148"/>
          <cell r="IZ148"/>
          <cell r="JA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>
            <v>10069400</v>
          </cell>
          <cell r="AK149">
            <v>0</v>
          </cell>
          <cell r="AL149">
            <v>10069400</v>
          </cell>
          <cell r="AM149">
            <v>10069400</v>
          </cell>
          <cell r="AN149">
            <v>10069400</v>
          </cell>
          <cell r="AO149">
            <v>10069400</v>
          </cell>
          <cell r="AP149">
            <v>10069400</v>
          </cell>
          <cell r="AQ149">
            <v>10069400</v>
          </cell>
          <cell r="AR149">
            <v>10069400</v>
          </cell>
          <cell r="AS149">
            <v>10069400</v>
          </cell>
          <cell r="AT149">
            <v>10069400</v>
          </cell>
          <cell r="AU149">
            <v>10069400</v>
          </cell>
          <cell r="AV149">
            <v>10069400</v>
          </cell>
          <cell r="AW149">
            <v>10069400</v>
          </cell>
          <cell r="AX149">
            <v>10069400</v>
          </cell>
          <cell r="AY149">
            <v>10069400</v>
          </cell>
          <cell r="AZ149">
            <v>10069400</v>
          </cell>
          <cell r="BA149">
            <v>10069400</v>
          </cell>
          <cell r="BB149">
            <v>10069400</v>
          </cell>
          <cell r="BC149">
            <v>10069400</v>
          </cell>
          <cell r="BD149">
            <v>10069400</v>
          </cell>
          <cell r="BE149">
            <v>10069400</v>
          </cell>
          <cell r="BF149">
            <v>10069400</v>
          </cell>
          <cell r="BG149">
            <v>10069400</v>
          </cell>
          <cell r="BH149">
            <v>10069400</v>
          </cell>
          <cell r="BI149">
            <v>10069400</v>
          </cell>
          <cell r="BJ149">
            <v>10069400</v>
          </cell>
          <cell r="BK149">
            <v>10069400</v>
          </cell>
          <cell r="BL149">
            <v>10069400</v>
          </cell>
          <cell r="BM149">
            <v>10069400</v>
          </cell>
          <cell r="BN149">
            <v>10069400</v>
          </cell>
          <cell r="BO149">
            <v>10069400</v>
          </cell>
          <cell r="BP149">
            <v>10069400</v>
          </cell>
          <cell r="BQ149">
            <v>10069400</v>
          </cell>
          <cell r="BR149">
            <v>10069400</v>
          </cell>
          <cell r="BS149">
            <v>10069400</v>
          </cell>
          <cell r="BT149">
            <v>10069400</v>
          </cell>
          <cell r="BU149">
            <v>10069400</v>
          </cell>
          <cell r="BV149">
            <v>10069400</v>
          </cell>
          <cell r="BW149">
            <v>10069400</v>
          </cell>
          <cell r="BX149">
            <v>10069400</v>
          </cell>
          <cell r="BY149">
            <v>10069400</v>
          </cell>
          <cell r="BZ149">
            <v>10069400</v>
          </cell>
          <cell r="CA149">
            <v>10069400</v>
          </cell>
          <cell r="CB149">
            <v>10069400</v>
          </cell>
          <cell r="CC149">
            <v>10069400</v>
          </cell>
          <cell r="CD149">
            <v>10069400</v>
          </cell>
          <cell r="CE149">
            <v>10069400</v>
          </cell>
          <cell r="CF149">
            <v>10069400</v>
          </cell>
          <cell r="CG149">
            <v>10069400</v>
          </cell>
          <cell r="CH149">
            <v>10069400</v>
          </cell>
          <cell r="CI149">
            <v>10069400</v>
          </cell>
          <cell r="CJ149">
            <v>10069400</v>
          </cell>
          <cell r="CK149">
            <v>10069400</v>
          </cell>
          <cell r="CL149">
            <v>10069400</v>
          </cell>
          <cell r="CM149">
            <v>10069400</v>
          </cell>
          <cell r="CN149">
            <v>10069400</v>
          </cell>
          <cell r="CO149">
            <v>10069400</v>
          </cell>
          <cell r="CP149">
            <v>10069400</v>
          </cell>
          <cell r="CQ149">
            <v>10069400</v>
          </cell>
          <cell r="CR149">
            <v>10069400</v>
          </cell>
          <cell r="CS149">
            <v>10069400</v>
          </cell>
          <cell r="CT149">
            <v>10069400</v>
          </cell>
          <cell r="CU149">
            <v>10069400</v>
          </cell>
          <cell r="CV149">
            <v>10069400</v>
          </cell>
          <cell r="CW149">
            <v>10069400</v>
          </cell>
          <cell r="CX149">
            <v>10069400</v>
          </cell>
          <cell r="CY149">
            <v>10069400</v>
          </cell>
          <cell r="CZ149">
            <v>10069400</v>
          </cell>
          <cell r="DA149">
            <v>10069400</v>
          </cell>
          <cell r="DB149">
            <v>10069400</v>
          </cell>
          <cell r="DC149">
            <v>10069400</v>
          </cell>
          <cell r="DD149">
            <v>10069400</v>
          </cell>
          <cell r="DE149">
            <v>10069400</v>
          </cell>
          <cell r="DF149">
            <v>10069400</v>
          </cell>
          <cell r="DG149">
            <v>10069400</v>
          </cell>
          <cell r="DH149">
            <v>10069400</v>
          </cell>
          <cell r="DI149">
            <v>10069400</v>
          </cell>
          <cell r="DJ149">
            <v>10069400</v>
          </cell>
          <cell r="DK149">
            <v>10069400</v>
          </cell>
          <cell r="DL149">
            <v>10069400</v>
          </cell>
          <cell r="DM149">
            <v>10069400</v>
          </cell>
          <cell r="DN149">
            <v>10069400</v>
          </cell>
          <cell r="DO149">
            <v>10069400</v>
          </cell>
          <cell r="DP149">
            <v>10069400</v>
          </cell>
          <cell r="DQ149">
            <v>10069400</v>
          </cell>
          <cell r="DR149">
            <v>10069400</v>
          </cell>
          <cell r="DS149">
            <v>10069400</v>
          </cell>
          <cell r="DT149">
            <v>10069400</v>
          </cell>
          <cell r="DU149">
            <v>10069400</v>
          </cell>
          <cell r="DV149">
            <v>10069400</v>
          </cell>
          <cell r="DW149">
            <v>10069400</v>
          </cell>
          <cell r="DX149">
            <v>10069400</v>
          </cell>
          <cell r="DY149">
            <v>10069400</v>
          </cell>
          <cell r="DZ149">
            <v>10069400</v>
          </cell>
          <cell r="EA149">
            <v>10069400</v>
          </cell>
          <cell r="EB149">
            <v>10069400</v>
          </cell>
          <cell r="EC149">
            <v>10069400</v>
          </cell>
          <cell r="ED149">
            <v>10069400</v>
          </cell>
          <cell r="EE149">
            <v>10069400</v>
          </cell>
          <cell r="EF149">
            <v>10069400</v>
          </cell>
          <cell r="EG149">
            <v>10069400</v>
          </cell>
          <cell r="EH149">
            <v>10069400</v>
          </cell>
          <cell r="EI149">
            <v>10069400</v>
          </cell>
          <cell r="EJ149">
            <v>10069400</v>
          </cell>
          <cell r="EK149">
            <v>10069400</v>
          </cell>
          <cell r="EL149">
            <v>10069400</v>
          </cell>
          <cell r="EM149">
            <v>10069400</v>
          </cell>
          <cell r="EN149">
            <v>10069400</v>
          </cell>
          <cell r="EO149">
            <v>10069400</v>
          </cell>
          <cell r="EP149">
            <v>10069400</v>
          </cell>
          <cell r="EQ149">
            <v>10069400</v>
          </cell>
          <cell r="ER149">
            <v>10069400</v>
          </cell>
          <cell r="ES149">
            <v>10069400</v>
          </cell>
          <cell r="ET149">
            <v>10069400</v>
          </cell>
          <cell r="EU149">
            <v>10069400</v>
          </cell>
          <cell r="EV149">
            <v>10069400</v>
          </cell>
          <cell r="EW149">
            <v>10069400</v>
          </cell>
          <cell r="EX149">
            <v>10069400</v>
          </cell>
          <cell r="EY149">
            <v>10069400</v>
          </cell>
          <cell r="EZ149">
            <v>10069400</v>
          </cell>
          <cell r="FA149">
            <v>10069400</v>
          </cell>
          <cell r="FB149">
            <v>10069400</v>
          </cell>
          <cell r="FC149">
            <v>10069400</v>
          </cell>
          <cell r="FD149">
            <v>10069400</v>
          </cell>
          <cell r="FE149">
            <v>10069400</v>
          </cell>
          <cell r="FF149">
            <v>10069400</v>
          </cell>
          <cell r="FG149">
            <v>10069400</v>
          </cell>
          <cell r="FH149">
            <v>10069400</v>
          </cell>
          <cell r="FI149">
            <v>10069400</v>
          </cell>
          <cell r="FJ149">
            <v>10069400</v>
          </cell>
          <cell r="FK149">
            <v>10069400</v>
          </cell>
          <cell r="FL149">
            <v>10069400</v>
          </cell>
          <cell r="FM149">
            <v>10069400</v>
          </cell>
          <cell r="FN149">
            <v>10069400</v>
          </cell>
          <cell r="FO149">
            <v>10069400</v>
          </cell>
          <cell r="FP149">
            <v>10069400</v>
          </cell>
          <cell r="FQ149">
            <v>10069400</v>
          </cell>
          <cell r="FR149">
            <v>10069400</v>
          </cell>
          <cell r="FS149">
            <v>10069400</v>
          </cell>
          <cell r="FT149">
            <v>10069400</v>
          </cell>
          <cell r="FU149">
            <v>10069400</v>
          </cell>
          <cell r="FV149">
            <v>10069400</v>
          </cell>
          <cell r="FW149">
            <v>10069400</v>
          </cell>
          <cell r="FX149">
            <v>10069400</v>
          </cell>
          <cell r="FY149">
            <v>10069400</v>
          </cell>
          <cell r="FZ149">
            <v>10069400</v>
          </cell>
          <cell r="GA149">
            <v>10069400</v>
          </cell>
          <cell r="GB149">
            <v>10069400</v>
          </cell>
          <cell r="GC149">
            <v>10069400</v>
          </cell>
          <cell r="GD149">
            <v>10069400</v>
          </cell>
          <cell r="GE149">
            <v>10069400</v>
          </cell>
          <cell r="GF149">
            <v>10069400</v>
          </cell>
          <cell r="GG149">
            <v>10069400</v>
          </cell>
          <cell r="GH149">
            <v>10069400</v>
          </cell>
          <cell r="GI149">
            <v>10069400</v>
          </cell>
          <cell r="GJ149">
            <v>10069400</v>
          </cell>
          <cell r="GK149">
            <v>10069400</v>
          </cell>
          <cell r="GL149">
            <v>10069400</v>
          </cell>
          <cell r="GM149">
            <v>10069400</v>
          </cell>
          <cell r="GN149">
            <v>10069400</v>
          </cell>
          <cell r="GO149">
            <v>10069400</v>
          </cell>
          <cell r="GP149">
            <v>10069400</v>
          </cell>
          <cell r="GQ149">
            <v>10069400</v>
          </cell>
          <cell r="GR149">
            <v>10069400</v>
          </cell>
          <cell r="GS149">
            <v>10069400</v>
          </cell>
          <cell r="GT149">
            <v>10069400</v>
          </cell>
          <cell r="GU149">
            <v>10069400</v>
          </cell>
          <cell r="GV149">
            <v>0</v>
          </cell>
          <cell r="GW149">
            <v>0</v>
          </cell>
          <cell r="GX149">
            <v>10069400</v>
          </cell>
          <cell r="GY149">
            <v>10069400</v>
          </cell>
          <cell r="GZ149">
            <v>10069400</v>
          </cell>
          <cell r="HA149">
            <v>10069400</v>
          </cell>
          <cell r="HB149">
            <v>10069400</v>
          </cell>
          <cell r="HC149">
            <v>10069400</v>
          </cell>
          <cell r="HD149">
            <v>10069400</v>
          </cell>
          <cell r="HE149">
            <v>10069400</v>
          </cell>
          <cell r="HF149">
            <v>10069400</v>
          </cell>
          <cell r="HG149">
            <v>10069400</v>
          </cell>
          <cell r="HH149"/>
          <cell r="HI149"/>
          <cell r="HJ149">
            <v>0</v>
          </cell>
          <cell r="HK149">
            <v>0</v>
          </cell>
          <cell r="HL149"/>
          <cell r="HM149"/>
          <cell r="HN149"/>
          <cell r="HO149"/>
          <cell r="HP149"/>
          <cell r="HQ149">
            <v>0</v>
          </cell>
          <cell r="HR149"/>
          <cell r="HS149">
            <v>10069400</v>
          </cell>
          <cell r="HT149"/>
          <cell r="HU149"/>
          <cell r="HV149"/>
          <cell r="HW149"/>
          <cell r="HX149"/>
          <cell r="HY149"/>
          <cell r="HZ149"/>
          <cell r="IA149"/>
          <cell r="IB149"/>
          <cell r="IC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I149"/>
          <cell r="IJ149"/>
          <cell r="IK149"/>
          <cell r="IL149"/>
          <cell r="IM149"/>
          <cell r="IN149"/>
          <cell r="IO149"/>
          <cell r="IP149"/>
          <cell r="IQ149"/>
          <cell r="IR149"/>
          <cell r="IS149"/>
          <cell r="IT149"/>
          <cell r="IU149"/>
          <cell r="IV149"/>
          <cell r="IW149"/>
          <cell r="IX149"/>
          <cell r="IY149"/>
          <cell r="IZ149"/>
          <cell r="JA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3809471.499999996</v>
          </cell>
          <cell r="AH150">
            <v>23809471.499999996</v>
          </cell>
          <cell r="AI150">
            <v>23414665.015160996</v>
          </cell>
          <cell r="AJ150">
            <v>23414656</v>
          </cell>
          <cell r="AK150">
            <v>24160199.334999997</v>
          </cell>
          <cell r="AL150">
            <v>24160199.334999997</v>
          </cell>
          <cell r="AM150">
            <v>23414656</v>
          </cell>
          <cell r="AN150">
            <v>23414656</v>
          </cell>
          <cell r="AO150">
            <v>21050300.399999999</v>
          </cell>
          <cell r="AP150">
            <v>21050288</v>
          </cell>
          <cell r="AQ150">
            <v>23414665.015160996</v>
          </cell>
          <cell r="AR150">
            <v>23414665.015160996</v>
          </cell>
          <cell r="AS150">
            <v>21050288</v>
          </cell>
          <cell r="AT150">
            <v>22341299.299999997</v>
          </cell>
          <cell r="AU150">
            <v>22341296</v>
          </cell>
          <cell r="AV150">
            <v>22341296</v>
          </cell>
          <cell r="AW150">
            <v>21050300.399999999</v>
          </cell>
          <cell r="AX150">
            <v>21050300.399999999</v>
          </cell>
          <cell r="AY150">
            <v>20651976.890000001</v>
          </cell>
          <cell r="AZ150">
            <v>20651976.890000001</v>
          </cell>
          <cell r="BA150">
            <v>20651968</v>
          </cell>
          <cell r="BB150">
            <v>22341299.299999997</v>
          </cell>
          <cell r="BC150">
            <v>22341299.299999997</v>
          </cell>
          <cell r="BD150">
            <v>20651968</v>
          </cell>
          <cell r="BE150">
            <v>22640044.722097997</v>
          </cell>
          <cell r="BF150">
            <v>22059715.169</v>
          </cell>
          <cell r="BG150">
            <v>22059712</v>
          </cell>
          <cell r="BH150">
            <v>20651976.890000001</v>
          </cell>
          <cell r="BI150">
            <v>20651976.890000001</v>
          </cell>
          <cell r="BJ150">
            <v>22059712</v>
          </cell>
          <cell r="BK150">
            <v>21680177.875</v>
          </cell>
          <cell r="BL150">
            <v>20085003.400000002</v>
          </cell>
          <cell r="BM150">
            <v>22640044.722097997</v>
          </cell>
          <cell r="BN150">
            <v>22059715.169</v>
          </cell>
          <cell r="BO150">
            <v>22059715.169</v>
          </cell>
          <cell r="BP150">
            <v>19678069.029999997</v>
          </cell>
          <cell r="BQ150">
            <v>20084992</v>
          </cell>
          <cell r="BR150">
            <v>20084992</v>
          </cell>
          <cell r="BS150">
            <v>20895905.199999999</v>
          </cell>
          <cell r="BT150">
            <v>21680177.875</v>
          </cell>
          <cell r="BU150">
            <v>21680177.875</v>
          </cell>
          <cell r="BV150">
            <v>21590397.618000001</v>
          </cell>
          <cell r="BW150">
            <v>20085003.400000002</v>
          </cell>
          <cell r="BX150">
            <v>20085003.400000002</v>
          </cell>
          <cell r="BY150">
            <v>16438436.700000001</v>
          </cell>
          <cell r="BZ150">
            <v>21590384</v>
          </cell>
          <cell r="CA150">
            <v>19678069.029999997</v>
          </cell>
          <cell r="CB150">
            <v>19678069.029999997</v>
          </cell>
          <cell r="CC150">
            <v>16438432</v>
          </cell>
          <cell r="CD150">
            <v>20895905.199999999</v>
          </cell>
          <cell r="CE150">
            <v>20895905.199999999</v>
          </cell>
          <cell r="CF150">
            <v>17089135.594000001</v>
          </cell>
          <cell r="CG150">
            <v>21590397.618000001</v>
          </cell>
          <cell r="CH150">
            <v>21590397.618000001</v>
          </cell>
          <cell r="CI150">
            <v>18168609.899999999</v>
          </cell>
          <cell r="CJ150">
            <v>16438436.700000001</v>
          </cell>
          <cell r="CK150">
            <v>16438436.700000001</v>
          </cell>
          <cell r="CL150">
            <v>17614859.300000001</v>
          </cell>
          <cell r="CM150">
            <v>17257478.199999999</v>
          </cell>
          <cell r="CN150">
            <v>17257478.199999999</v>
          </cell>
          <cell r="CO150">
            <v>15963466.1</v>
          </cell>
          <cell r="CP150">
            <v>20895905.199999999</v>
          </cell>
          <cell r="CQ150">
            <v>17089135.594000001</v>
          </cell>
          <cell r="CR150">
            <v>17089135.594000001</v>
          </cell>
          <cell r="CS150">
            <v>15963464</v>
          </cell>
          <cell r="CT150">
            <v>18168609.899999999</v>
          </cell>
          <cell r="CU150">
            <v>18168609.899999999</v>
          </cell>
          <cell r="CV150">
            <v>15379672</v>
          </cell>
          <cell r="CW150">
            <v>17614859.300000001</v>
          </cell>
          <cell r="CX150">
            <v>17614859.300000001</v>
          </cell>
          <cell r="CY150">
            <v>14695316.200000001</v>
          </cell>
          <cell r="CZ150">
            <v>15963466.1</v>
          </cell>
          <cell r="DA150">
            <v>15963466.1</v>
          </cell>
          <cell r="DB150">
            <v>14695312</v>
          </cell>
          <cell r="DC150">
            <v>15379672.799999999</v>
          </cell>
          <cell r="DD150">
            <v>15379672.799999999</v>
          </cell>
          <cell r="DE150">
            <v>12989688</v>
          </cell>
          <cell r="DF150">
            <v>12989688</v>
          </cell>
          <cell r="DG150">
            <v>10743695.899999999</v>
          </cell>
          <cell r="DH150">
            <v>14695316.200000001</v>
          </cell>
          <cell r="DI150">
            <v>14695316.200000001</v>
          </cell>
          <cell r="DJ150">
            <v>10743688</v>
          </cell>
          <cell r="DK150">
            <v>12989693.5</v>
          </cell>
          <cell r="DL150">
            <v>12989693.5</v>
          </cell>
          <cell r="DM150">
            <v>8772408</v>
          </cell>
          <cell r="DN150">
            <v>8772408</v>
          </cell>
          <cell r="DO150">
            <v>10743695.899999999</v>
          </cell>
          <cell r="DP150">
            <v>10743695.899999999</v>
          </cell>
          <cell r="DQ150">
            <v>8772408</v>
          </cell>
          <cell r="DR150">
            <v>8772408</v>
          </cell>
          <cell r="DS150">
            <v>8772408.0999999996</v>
          </cell>
          <cell r="DT150">
            <v>8772408.0999999996</v>
          </cell>
          <cell r="DU150">
            <v>8772408</v>
          </cell>
          <cell r="DV150">
            <v>8772408</v>
          </cell>
          <cell r="DW150">
            <v>10396841.310000001</v>
          </cell>
          <cell r="DX150">
            <v>9039560</v>
          </cell>
          <cell r="DY150">
            <v>9039560</v>
          </cell>
          <cell r="DZ150">
            <v>10396841.310000001</v>
          </cell>
          <cell r="EA150">
            <v>10396840</v>
          </cell>
          <cell r="EB150">
            <v>10396840</v>
          </cell>
          <cell r="EC150">
            <v>10396840</v>
          </cell>
          <cell r="ED150">
            <v>10396840</v>
          </cell>
          <cell r="EE150">
            <v>9039566.6999999993</v>
          </cell>
          <cell r="EF150">
            <v>9039566.6999999993</v>
          </cell>
          <cell r="EG150">
            <v>10396840</v>
          </cell>
          <cell r="EH150">
            <v>10396841.310000001</v>
          </cell>
          <cell r="EI150">
            <v>10396841.310000001</v>
          </cell>
          <cell r="EJ150">
            <v>10396840</v>
          </cell>
          <cell r="EK150">
            <v>10396840</v>
          </cell>
          <cell r="EL150">
            <v>10396840</v>
          </cell>
          <cell r="EM150">
            <v>10396840</v>
          </cell>
          <cell r="EN150">
            <v>10396840</v>
          </cell>
          <cell r="EO150">
            <v>10396840</v>
          </cell>
          <cell r="EP150">
            <v>10396840</v>
          </cell>
          <cell r="EQ150">
            <v>10396840</v>
          </cell>
          <cell r="ER150">
            <v>10396840</v>
          </cell>
          <cell r="ES150">
            <v>10396840</v>
          </cell>
          <cell r="ET150">
            <v>10396840</v>
          </cell>
          <cell r="EU150">
            <v>10396840</v>
          </cell>
          <cell r="EV150">
            <v>10396840</v>
          </cell>
          <cell r="EW150">
            <v>10396840</v>
          </cell>
          <cell r="EX150">
            <v>10396840</v>
          </cell>
          <cell r="EY150">
            <v>10396840</v>
          </cell>
          <cell r="EZ150">
            <v>10396840</v>
          </cell>
          <cell r="FA150">
            <v>10396840</v>
          </cell>
          <cell r="FB150">
            <v>10396840</v>
          </cell>
          <cell r="FC150">
            <v>10396840</v>
          </cell>
          <cell r="FD150">
            <v>10396840</v>
          </cell>
          <cell r="FE150">
            <v>10396840</v>
          </cell>
          <cell r="FF150">
            <v>10396840</v>
          </cell>
          <cell r="FG150">
            <v>10396840</v>
          </cell>
          <cell r="FH150">
            <v>10396840</v>
          </cell>
          <cell r="FI150">
            <v>10396840</v>
          </cell>
          <cell r="FJ150">
            <v>10396840</v>
          </cell>
          <cell r="FK150">
            <v>10396840</v>
          </cell>
          <cell r="FL150">
            <v>10396840</v>
          </cell>
          <cell r="FM150">
            <v>10396840</v>
          </cell>
          <cell r="FN150">
            <v>10396840</v>
          </cell>
          <cell r="FO150">
            <v>10396840</v>
          </cell>
          <cell r="FP150">
            <v>10396840</v>
          </cell>
          <cell r="FQ150">
            <v>10396840</v>
          </cell>
          <cell r="FR150">
            <v>10396840</v>
          </cell>
          <cell r="FS150">
            <v>10396840</v>
          </cell>
          <cell r="FT150">
            <v>10396840</v>
          </cell>
          <cell r="FU150">
            <v>10396840</v>
          </cell>
          <cell r="FV150">
            <v>10396840</v>
          </cell>
          <cell r="FW150">
            <v>10396840</v>
          </cell>
          <cell r="FX150">
            <v>10396840</v>
          </cell>
          <cell r="FY150">
            <v>10396840</v>
          </cell>
          <cell r="FZ150">
            <v>10396840</v>
          </cell>
          <cell r="GA150">
            <v>10396840</v>
          </cell>
          <cell r="GB150">
            <v>10396840</v>
          </cell>
          <cell r="GC150">
            <v>10396840</v>
          </cell>
          <cell r="GD150">
            <v>10396840</v>
          </cell>
          <cell r="GE150">
            <v>10396840</v>
          </cell>
          <cell r="GF150">
            <v>10396840</v>
          </cell>
          <cell r="GG150">
            <v>10396840</v>
          </cell>
          <cell r="GH150">
            <v>10396840</v>
          </cell>
          <cell r="GI150">
            <v>10396840</v>
          </cell>
          <cell r="GJ150">
            <v>10396840</v>
          </cell>
          <cell r="GK150">
            <v>10396840</v>
          </cell>
          <cell r="GL150">
            <v>10396840</v>
          </cell>
          <cell r="GM150">
            <v>10396840</v>
          </cell>
          <cell r="GN150">
            <v>10396840</v>
          </cell>
          <cell r="GO150">
            <v>10396840</v>
          </cell>
          <cell r="GP150">
            <v>10396840</v>
          </cell>
          <cell r="GQ150">
            <v>10396840</v>
          </cell>
          <cell r="GR150">
            <v>10396840</v>
          </cell>
          <cell r="GS150">
            <v>10396840</v>
          </cell>
          <cell r="GT150">
            <v>10396840</v>
          </cell>
          <cell r="GU150">
            <v>10396840</v>
          </cell>
          <cell r="GV150">
            <v>0</v>
          </cell>
          <cell r="GW150">
            <v>0</v>
          </cell>
          <cell r="GX150">
            <v>10396840</v>
          </cell>
          <cell r="GY150">
            <v>10396840</v>
          </cell>
          <cell r="GZ150">
            <v>10396840</v>
          </cell>
          <cell r="HA150">
            <v>10396840</v>
          </cell>
          <cell r="HB150">
            <v>10396840</v>
          </cell>
          <cell r="HC150">
            <v>10396840</v>
          </cell>
          <cell r="HD150">
            <v>10396840</v>
          </cell>
          <cell r="HE150">
            <v>10396840</v>
          </cell>
          <cell r="HF150">
            <v>10396840</v>
          </cell>
          <cell r="HG150">
            <v>10396840</v>
          </cell>
          <cell r="HH150"/>
          <cell r="HI150"/>
          <cell r="HJ150">
            <v>0</v>
          </cell>
          <cell r="HK150">
            <v>0</v>
          </cell>
          <cell r="HL150"/>
          <cell r="HM150"/>
          <cell r="HN150"/>
          <cell r="HO150"/>
          <cell r="HP150"/>
          <cell r="HQ150">
            <v>0</v>
          </cell>
          <cell r="HR150"/>
          <cell r="HS150">
            <v>10396840</v>
          </cell>
          <cell r="HT150"/>
          <cell r="HU150"/>
          <cell r="HV150"/>
          <cell r="HW150"/>
          <cell r="HX150"/>
          <cell r="HY150"/>
          <cell r="HZ150"/>
          <cell r="IA150"/>
          <cell r="IB150"/>
          <cell r="IC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I150"/>
          <cell r="IJ150"/>
          <cell r="IK150"/>
          <cell r="IL150"/>
          <cell r="IM150"/>
          <cell r="IN150"/>
          <cell r="IO150"/>
          <cell r="IP150"/>
          <cell r="IQ150"/>
          <cell r="IR150"/>
          <cell r="IS150"/>
          <cell r="IT150"/>
          <cell r="IU150"/>
          <cell r="IV150"/>
          <cell r="IW150"/>
          <cell r="IX150"/>
          <cell r="IY150"/>
          <cell r="IZ150"/>
          <cell r="JA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>
            <v>10396840</v>
          </cell>
          <cell r="AK151">
            <v>0</v>
          </cell>
          <cell r="AL151">
            <v>10396840</v>
          </cell>
          <cell r="AM151">
            <v>10396840</v>
          </cell>
          <cell r="AN151">
            <v>10396840</v>
          </cell>
          <cell r="AO151">
            <v>10396840</v>
          </cell>
          <cell r="AP151">
            <v>10396840</v>
          </cell>
          <cell r="AQ151">
            <v>10396840</v>
          </cell>
          <cell r="AR151">
            <v>10396840</v>
          </cell>
          <cell r="AS151">
            <v>10396840</v>
          </cell>
          <cell r="AT151">
            <v>10396840</v>
          </cell>
          <cell r="AU151">
            <v>10396840</v>
          </cell>
          <cell r="AV151">
            <v>10396840</v>
          </cell>
          <cell r="AW151">
            <v>10396840</v>
          </cell>
          <cell r="AX151">
            <v>10396840</v>
          </cell>
          <cell r="AY151">
            <v>10396840</v>
          </cell>
          <cell r="AZ151">
            <v>10396840</v>
          </cell>
          <cell r="BA151">
            <v>10396840</v>
          </cell>
          <cell r="BB151">
            <v>10396840</v>
          </cell>
          <cell r="BC151">
            <v>10396840</v>
          </cell>
          <cell r="BD151">
            <v>10396840</v>
          </cell>
          <cell r="BE151">
            <v>10396840</v>
          </cell>
          <cell r="BF151">
            <v>10396840</v>
          </cell>
          <cell r="BG151">
            <v>10396840</v>
          </cell>
          <cell r="BH151">
            <v>10396840</v>
          </cell>
          <cell r="BI151">
            <v>10396840</v>
          </cell>
          <cell r="BJ151">
            <v>10396840</v>
          </cell>
          <cell r="BK151">
            <v>10396840</v>
          </cell>
          <cell r="BL151">
            <v>10396840</v>
          </cell>
          <cell r="BM151">
            <v>10396840</v>
          </cell>
          <cell r="BN151">
            <v>10396840</v>
          </cell>
          <cell r="BO151">
            <v>10396840</v>
          </cell>
          <cell r="BP151">
            <v>10396840</v>
          </cell>
          <cell r="BQ151">
            <v>10396840</v>
          </cell>
          <cell r="BR151">
            <v>10396840</v>
          </cell>
          <cell r="BS151">
            <v>10396840</v>
          </cell>
          <cell r="BT151">
            <v>10396840</v>
          </cell>
          <cell r="BU151">
            <v>10396840</v>
          </cell>
          <cell r="BV151">
            <v>10396840</v>
          </cell>
          <cell r="BW151">
            <v>10396840</v>
          </cell>
          <cell r="BX151">
            <v>10396840</v>
          </cell>
          <cell r="BY151">
            <v>10396840</v>
          </cell>
          <cell r="BZ151">
            <v>10396840</v>
          </cell>
          <cell r="CA151">
            <v>10396840</v>
          </cell>
          <cell r="CB151">
            <v>10396840</v>
          </cell>
          <cell r="CC151">
            <v>10396840</v>
          </cell>
          <cell r="CD151">
            <v>10396840</v>
          </cell>
          <cell r="CE151">
            <v>10396840</v>
          </cell>
          <cell r="CF151">
            <v>10396840</v>
          </cell>
          <cell r="CG151">
            <v>10396840</v>
          </cell>
          <cell r="CH151">
            <v>10396840</v>
          </cell>
          <cell r="CI151">
            <v>10396840</v>
          </cell>
          <cell r="CJ151">
            <v>10396840</v>
          </cell>
          <cell r="CK151">
            <v>10396840</v>
          </cell>
          <cell r="CL151">
            <v>10396840</v>
          </cell>
          <cell r="CM151">
            <v>10396840</v>
          </cell>
          <cell r="CN151">
            <v>10396840</v>
          </cell>
          <cell r="CO151">
            <v>10396840</v>
          </cell>
          <cell r="CP151">
            <v>10396840</v>
          </cell>
          <cell r="CQ151">
            <v>10396840</v>
          </cell>
          <cell r="CR151">
            <v>10396840</v>
          </cell>
          <cell r="CS151">
            <v>10396840</v>
          </cell>
          <cell r="CT151">
            <v>10396840</v>
          </cell>
          <cell r="CU151">
            <v>10396840</v>
          </cell>
          <cell r="CV151">
            <v>10396840</v>
          </cell>
          <cell r="CW151">
            <v>10396840</v>
          </cell>
          <cell r="CX151">
            <v>10396840</v>
          </cell>
          <cell r="CY151">
            <v>10396840</v>
          </cell>
          <cell r="CZ151">
            <v>10396840</v>
          </cell>
          <cell r="DA151">
            <v>10396840</v>
          </cell>
          <cell r="DB151">
            <v>10396840</v>
          </cell>
          <cell r="DC151">
            <v>10396840</v>
          </cell>
          <cell r="DD151">
            <v>10396840</v>
          </cell>
          <cell r="DE151">
            <v>10396840</v>
          </cell>
          <cell r="DF151">
            <v>10396840</v>
          </cell>
          <cell r="DG151">
            <v>10396840</v>
          </cell>
          <cell r="DH151">
            <v>10396840</v>
          </cell>
          <cell r="DI151">
            <v>10396840</v>
          </cell>
          <cell r="DJ151">
            <v>10396840</v>
          </cell>
          <cell r="DK151">
            <v>10396840</v>
          </cell>
          <cell r="DL151">
            <v>10396840</v>
          </cell>
          <cell r="DM151">
            <v>10396840</v>
          </cell>
          <cell r="DN151">
            <v>10396840</v>
          </cell>
          <cell r="DO151">
            <v>10396840</v>
          </cell>
          <cell r="DP151">
            <v>10396840</v>
          </cell>
          <cell r="DQ151">
            <v>10396840</v>
          </cell>
          <cell r="DR151">
            <v>10396840</v>
          </cell>
          <cell r="DS151">
            <v>10396840</v>
          </cell>
          <cell r="DT151">
            <v>10396840</v>
          </cell>
          <cell r="DU151">
            <v>10396840</v>
          </cell>
          <cell r="DV151">
            <v>10396840</v>
          </cell>
          <cell r="DW151">
            <v>10396840</v>
          </cell>
          <cell r="DX151">
            <v>10396840</v>
          </cell>
          <cell r="DY151">
            <v>10396840</v>
          </cell>
          <cell r="DZ151">
            <v>10396840</v>
          </cell>
          <cell r="EA151">
            <v>10396840</v>
          </cell>
          <cell r="EB151">
            <v>10396840</v>
          </cell>
          <cell r="EC151">
            <v>10396840</v>
          </cell>
          <cell r="ED151">
            <v>10396840</v>
          </cell>
          <cell r="EE151">
            <v>10396840</v>
          </cell>
          <cell r="EF151">
            <v>10396840</v>
          </cell>
          <cell r="EG151">
            <v>10396840</v>
          </cell>
          <cell r="EH151">
            <v>10396840</v>
          </cell>
          <cell r="EI151">
            <v>10396840</v>
          </cell>
          <cell r="EJ151">
            <v>10396840</v>
          </cell>
          <cell r="EK151">
            <v>10396840</v>
          </cell>
          <cell r="EL151">
            <v>10396840</v>
          </cell>
          <cell r="EM151">
            <v>10396840</v>
          </cell>
          <cell r="EN151">
            <v>10396840</v>
          </cell>
          <cell r="EO151">
            <v>10396840</v>
          </cell>
          <cell r="EP151">
            <v>10396840</v>
          </cell>
          <cell r="EQ151">
            <v>10396840</v>
          </cell>
          <cell r="ER151">
            <v>10396840</v>
          </cell>
          <cell r="ES151">
            <v>10396840</v>
          </cell>
          <cell r="ET151">
            <v>10396840</v>
          </cell>
          <cell r="EU151">
            <v>10396840</v>
          </cell>
          <cell r="EV151">
            <v>10396840</v>
          </cell>
          <cell r="EW151">
            <v>10396840</v>
          </cell>
          <cell r="EX151">
            <v>10396840</v>
          </cell>
          <cell r="EY151">
            <v>10396840</v>
          </cell>
          <cell r="EZ151">
            <v>10396840</v>
          </cell>
          <cell r="FA151">
            <v>10396840</v>
          </cell>
          <cell r="FB151">
            <v>10396840</v>
          </cell>
          <cell r="FC151">
            <v>10396840</v>
          </cell>
          <cell r="FD151">
            <v>10396840</v>
          </cell>
          <cell r="FE151">
            <v>10396840</v>
          </cell>
          <cell r="FF151">
            <v>10396840</v>
          </cell>
          <cell r="FG151">
            <v>10396840</v>
          </cell>
          <cell r="FH151">
            <v>10396840</v>
          </cell>
          <cell r="FI151">
            <v>10396840</v>
          </cell>
          <cell r="FJ151">
            <v>10396840</v>
          </cell>
          <cell r="FK151">
            <v>10396840</v>
          </cell>
          <cell r="FL151">
            <v>10396840</v>
          </cell>
          <cell r="FM151">
            <v>10396840</v>
          </cell>
          <cell r="FN151">
            <v>10396840</v>
          </cell>
          <cell r="FO151">
            <v>10396840</v>
          </cell>
          <cell r="FP151">
            <v>10396840</v>
          </cell>
          <cell r="FQ151">
            <v>10396840</v>
          </cell>
          <cell r="FR151">
            <v>10396840</v>
          </cell>
          <cell r="FS151">
            <v>10396840</v>
          </cell>
          <cell r="FT151">
            <v>10396840</v>
          </cell>
          <cell r="FU151">
            <v>10396840</v>
          </cell>
          <cell r="FV151">
            <v>10396840</v>
          </cell>
          <cell r="FW151">
            <v>10396840</v>
          </cell>
          <cell r="FX151">
            <v>10396840</v>
          </cell>
          <cell r="FY151">
            <v>10396840</v>
          </cell>
          <cell r="FZ151">
            <v>10396840</v>
          </cell>
          <cell r="GA151">
            <v>10396840</v>
          </cell>
          <cell r="GB151">
            <v>10396840</v>
          </cell>
          <cell r="GC151">
            <v>10396840</v>
          </cell>
          <cell r="GD151">
            <v>10396840</v>
          </cell>
          <cell r="GE151">
            <v>10396840</v>
          </cell>
          <cell r="GF151">
            <v>10396840</v>
          </cell>
          <cell r="GG151">
            <v>10396840</v>
          </cell>
          <cell r="GH151">
            <v>10396840</v>
          </cell>
          <cell r="GI151">
            <v>10396840</v>
          </cell>
          <cell r="GJ151">
            <v>10396840</v>
          </cell>
          <cell r="GK151">
            <v>10396840</v>
          </cell>
          <cell r="GL151">
            <v>10396840</v>
          </cell>
          <cell r="GM151">
            <v>10396840</v>
          </cell>
          <cell r="GN151">
            <v>10396840</v>
          </cell>
          <cell r="GO151">
            <v>10396840</v>
          </cell>
          <cell r="GP151">
            <v>10396840</v>
          </cell>
          <cell r="GQ151">
            <v>10396840</v>
          </cell>
          <cell r="GR151">
            <v>10396840</v>
          </cell>
          <cell r="GS151">
            <v>10396840</v>
          </cell>
          <cell r="GT151">
            <v>10396840</v>
          </cell>
          <cell r="GU151">
            <v>10396840</v>
          </cell>
          <cell r="GV151">
            <v>0</v>
          </cell>
          <cell r="GW151">
            <v>0</v>
          </cell>
          <cell r="GX151">
            <v>10396840</v>
          </cell>
          <cell r="GY151">
            <v>10396840</v>
          </cell>
          <cell r="GZ151">
            <v>10396840</v>
          </cell>
          <cell r="HA151">
            <v>10396840</v>
          </cell>
          <cell r="HB151">
            <v>10396840</v>
          </cell>
          <cell r="HC151">
            <v>10396840</v>
          </cell>
          <cell r="HD151">
            <v>10396840</v>
          </cell>
          <cell r="HE151">
            <v>10396840</v>
          </cell>
          <cell r="HF151">
            <v>10396840</v>
          </cell>
          <cell r="HG151">
            <v>10396840</v>
          </cell>
          <cell r="HH151"/>
          <cell r="HI151"/>
          <cell r="HJ151">
            <v>0</v>
          </cell>
          <cell r="HK151">
            <v>0</v>
          </cell>
          <cell r="HL151"/>
          <cell r="HM151"/>
          <cell r="HN151"/>
          <cell r="HO151"/>
          <cell r="HP151"/>
          <cell r="HQ151">
            <v>0</v>
          </cell>
          <cell r="HR151"/>
          <cell r="HS151">
            <v>10396840</v>
          </cell>
          <cell r="HT151"/>
          <cell r="HU151"/>
          <cell r="HV151"/>
          <cell r="HW151"/>
          <cell r="HX151"/>
          <cell r="HY151"/>
          <cell r="HZ151"/>
          <cell r="IA151"/>
          <cell r="IB151"/>
          <cell r="IC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I151"/>
          <cell r="IJ151"/>
          <cell r="IK151"/>
          <cell r="IL151"/>
          <cell r="IM151"/>
          <cell r="IN151"/>
          <cell r="IO151"/>
          <cell r="IP151"/>
          <cell r="IQ151"/>
          <cell r="IR151"/>
          <cell r="IS151"/>
          <cell r="IT151"/>
          <cell r="IU151"/>
          <cell r="IV151"/>
          <cell r="IW151"/>
          <cell r="IX151"/>
          <cell r="IY151"/>
          <cell r="IZ151"/>
          <cell r="JA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>
            <v>10396840</v>
          </cell>
          <cell r="M152">
            <v>10396840</v>
          </cell>
          <cell r="N152">
            <v>10396840</v>
          </cell>
          <cell r="O152">
            <v>10396840</v>
          </cell>
          <cell r="P152">
            <v>10396840</v>
          </cell>
          <cell r="Q152">
            <v>10396840</v>
          </cell>
          <cell r="R152">
            <v>10396840</v>
          </cell>
          <cell r="S152">
            <v>10396840</v>
          </cell>
          <cell r="T152">
            <v>10396840</v>
          </cell>
          <cell r="U152">
            <v>10396840</v>
          </cell>
          <cell r="V152">
            <v>10396840</v>
          </cell>
          <cell r="W152">
            <v>10396840</v>
          </cell>
          <cell r="X152">
            <v>10396840</v>
          </cell>
          <cell r="Y152">
            <v>10396840</v>
          </cell>
          <cell r="Z152">
            <v>10396840</v>
          </cell>
          <cell r="AA152">
            <v>10396840</v>
          </cell>
          <cell r="AB152">
            <v>10396840</v>
          </cell>
          <cell r="AC152">
            <v>10396840</v>
          </cell>
          <cell r="AD152">
            <v>10396840</v>
          </cell>
          <cell r="AE152">
            <v>10396840</v>
          </cell>
          <cell r="AF152">
            <v>10396840</v>
          </cell>
          <cell r="AG152">
            <v>10396840</v>
          </cell>
          <cell r="AH152">
            <v>10396840</v>
          </cell>
          <cell r="AI152">
            <v>10396840</v>
          </cell>
          <cell r="AJ152">
            <v>10396840</v>
          </cell>
          <cell r="AK152">
            <v>0</v>
          </cell>
          <cell r="AL152">
            <v>10396840</v>
          </cell>
          <cell r="AM152">
            <v>10396840</v>
          </cell>
          <cell r="AN152">
            <v>10396840</v>
          </cell>
          <cell r="AO152">
            <v>10396840</v>
          </cell>
          <cell r="AP152">
            <v>10396840</v>
          </cell>
          <cell r="AQ152">
            <v>10396840</v>
          </cell>
          <cell r="AR152">
            <v>10396840</v>
          </cell>
          <cell r="AS152">
            <v>10396840</v>
          </cell>
          <cell r="AT152">
            <v>10396840</v>
          </cell>
          <cell r="AU152">
            <v>10396840</v>
          </cell>
          <cell r="AV152">
            <v>10396840</v>
          </cell>
          <cell r="AW152">
            <v>10396840</v>
          </cell>
          <cell r="AX152">
            <v>10396840</v>
          </cell>
          <cell r="AY152">
            <v>10396840</v>
          </cell>
          <cell r="AZ152">
            <v>10396840</v>
          </cell>
          <cell r="BA152">
            <v>10396840</v>
          </cell>
          <cell r="BB152">
            <v>10396840</v>
          </cell>
          <cell r="BC152">
            <v>10396840</v>
          </cell>
          <cell r="BD152">
            <v>10396840</v>
          </cell>
          <cell r="BE152">
            <v>10396840</v>
          </cell>
          <cell r="BF152">
            <v>10396840</v>
          </cell>
          <cell r="BG152">
            <v>10396840</v>
          </cell>
          <cell r="BH152">
            <v>10396840</v>
          </cell>
          <cell r="BI152">
            <v>10396840</v>
          </cell>
          <cell r="BJ152">
            <v>10396840</v>
          </cell>
          <cell r="BK152">
            <v>10396840</v>
          </cell>
          <cell r="BL152">
            <v>10396840</v>
          </cell>
          <cell r="BM152">
            <v>10396840</v>
          </cell>
          <cell r="BN152">
            <v>10396840</v>
          </cell>
          <cell r="BO152">
            <v>10396840</v>
          </cell>
          <cell r="BP152">
            <v>10396840</v>
          </cell>
          <cell r="BQ152">
            <v>10396840</v>
          </cell>
          <cell r="BR152">
            <v>10396840</v>
          </cell>
          <cell r="BS152">
            <v>10396840</v>
          </cell>
          <cell r="BT152">
            <v>10396840</v>
          </cell>
          <cell r="BU152">
            <v>10396840</v>
          </cell>
          <cell r="BV152">
            <v>10396840</v>
          </cell>
          <cell r="BW152">
            <v>10396840</v>
          </cell>
          <cell r="BX152">
            <v>10396840</v>
          </cell>
          <cell r="BY152">
            <v>10396840</v>
          </cell>
          <cell r="BZ152">
            <v>10396840</v>
          </cell>
          <cell r="CA152">
            <v>10396840</v>
          </cell>
          <cell r="CB152">
            <v>10396840</v>
          </cell>
          <cell r="CC152">
            <v>10396840</v>
          </cell>
          <cell r="CD152">
            <v>10396840</v>
          </cell>
          <cell r="CE152">
            <v>10396840</v>
          </cell>
          <cell r="CF152">
            <v>10396840</v>
          </cell>
          <cell r="CG152">
            <v>10396840</v>
          </cell>
          <cell r="CH152">
            <v>10396840</v>
          </cell>
          <cell r="CI152">
            <v>10396840</v>
          </cell>
          <cell r="CJ152">
            <v>10396840</v>
          </cell>
          <cell r="CK152">
            <v>10396840</v>
          </cell>
          <cell r="CL152">
            <v>10396840</v>
          </cell>
          <cell r="CM152">
            <v>10396840</v>
          </cell>
          <cell r="CN152">
            <v>10396840</v>
          </cell>
          <cell r="CO152">
            <v>10396840</v>
          </cell>
          <cell r="CP152">
            <v>10396840</v>
          </cell>
          <cell r="CQ152">
            <v>10396840</v>
          </cell>
          <cell r="CR152">
            <v>10396840</v>
          </cell>
          <cell r="CS152">
            <v>10396840</v>
          </cell>
          <cell r="CT152">
            <v>10396840</v>
          </cell>
          <cell r="CU152">
            <v>10396840</v>
          </cell>
          <cell r="CV152">
            <v>10396840</v>
          </cell>
          <cell r="CW152">
            <v>10396840</v>
          </cell>
          <cell r="CX152">
            <v>10396840</v>
          </cell>
          <cell r="CY152">
            <v>10396840</v>
          </cell>
          <cell r="CZ152">
            <v>10396840</v>
          </cell>
          <cell r="DA152">
            <v>10396840</v>
          </cell>
          <cell r="DB152">
            <v>10396840</v>
          </cell>
          <cell r="DC152">
            <v>10396840</v>
          </cell>
          <cell r="DD152">
            <v>10396840</v>
          </cell>
          <cell r="DE152">
            <v>10396840</v>
          </cell>
          <cell r="DF152">
            <v>10396840</v>
          </cell>
          <cell r="DG152">
            <v>10396840</v>
          </cell>
          <cell r="DH152">
            <v>10396840</v>
          </cell>
          <cell r="DI152">
            <v>10396840</v>
          </cell>
          <cell r="DJ152">
            <v>10396840</v>
          </cell>
          <cell r="DK152">
            <v>10396840</v>
          </cell>
          <cell r="DL152">
            <v>10396840</v>
          </cell>
          <cell r="DM152">
            <v>10396840</v>
          </cell>
          <cell r="DN152">
            <v>10396840</v>
          </cell>
          <cell r="DO152">
            <v>10396840</v>
          </cell>
          <cell r="DP152">
            <v>10396840</v>
          </cell>
          <cell r="DQ152">
            <v>10396840</v>
          </cell>
          <cell r="DR152">
            <v>10396840</v>
          </cell>
          <cell r="DS152">
            <v>10396840</v>
          </cell>
          <cell r="DT152">
            <v>10396840</v>
          </cell>
          <cell r="DU152">
            <v>10396840</v>
          </cell>
          <cell r="DV152">
            <v>10396840</v>
          </cell>
          <cell r="DW152">
            <v>10396840</v>
          </cell>
          <cell r="DX152">
            <v>10396840</v>
          </cell>
          <cell r="DY152">
            <v>10396840</v>
          </cell>
          <cell r="DZ152">
            <v>10396840</v>
          </cell>
          <cell r="EA152">
            <v>10396840</v>
          </cell>
          <cell r="EB152">
            <v>10396840</v>
          </cell>
          <cell r="EC152">
            <v>10396840</v>
          </cell>
          <cell r="ED152">
            <v>10396840</v>
          </cell>
          <cell r="EE152">
            <v>10396840</v>
          </cell>
          <cell r="EF152">
            <v>10396840</v>
          </cell>
          <cell r="EG152">
            <v>10396840</v>
          </cell>
          <cell r="EH152">
            <v>10396840</v>
          </cell>
          <cell r="EI152">
            <v>10396840</v>
          </cell>
          <cell r="EJ152">
            <v>10396840</v>
          </cell>
          <cell r="EK152">
            <v>10396840</v>
          </cell>
          <cell r="EL152">
            <v>10396840</v>
          </cell>
          <cell r="EM152">
            <v>10396840</v>
          </cell>
          <cell r="EN152">
            <v>10396840</v>
          </cell>
          <cell r="EO152">
            <v>10396840</v>
          </cell>
          <cell r="EP152">
            <v>10396840</v>
          </cell>
          <cell r="EQ152">
            <v>10396840</v>
          </cell>
          <cell r="ER152">
            <v>10396840</v>
          </cell>
          <cell r="ES152">
            <v>10396840</v>
          </cell>
          <cell r="ET152">
            <v>10396840</v>
          </cell>
          <cell r="EU152">
            <v>10396840</v>
          </cell>
          <cell r="EV152">
            <v>10396840</v>
          </cell>
          <cell r="EW152">
            <v>10396840</v>
          </cell>
          <cell r="EX152">
            <v>10396840</v>
          </cell>
          <cell r="EY152">
            <v>10396840</v>
          </cell>
          <cell r="EZ152">
            <v>10396840</v>
          </cell>
          <cell r="FA152">
            <v>10396840</v>
          </cell>
          <cell r="FB152">
            <v>10396840</v>
          </cell>
          <cell r="FC152">
            <v>10396840</v>
          </cell>
          <cell r="FD152">
            <v>10396840</v>
          </cell>
          <cell r="FE152">
            <v>10396840</v>
          </cell>
          <cell r="FF152">
            <v>10396840</v>
          </cell>
          <cell r="FG152">
            <v>10396840</v>
          </cell>
          <cell r="FH152">
            <v>10396840</v>
          </cell>
          <cell r="FI152">
            <v>10396840</v>
          </cell>
          <cell r="FJ152">
            <v>10396840</v>
          </cell>
          <cell r="FK152">
            <v>10396840</v>
          </cell>
          <cell r="FL152">
            <v>10396840</v>
          </cell>
          <cell r="FM152">
            <v>10396840</v>
          </cell>
          <cell r="FN152">
            <v>10396840</v>
          </cell>
          <cell r="FO152">
            <v>10396840</v>
          </cell>
          <cell r="FP152">
            <v>10396840</v>
          </cell>
          <cell r="FQ152">
            <v>10396840</v>
          </cell>
          <cell r="FR152">
            <v>10396840</v>
          </cell>
          <cell r="FS152">
            <v>10396840</v>
          </cell>
          <cell r="FT152">
            <v>10396840</v>
          </cell>
          <cell r="FU152">
            <v>10396840</v>
          </cell>
          <cell r="FV152">
            <v>10396840</v>
          </cell>
          <cell r="FW152">
            <v>10396840</v>
          </cell>
          <cell r="FX152">
            <v>10396840</v>
          </cell>
          <cell r="FY152">
            <v>10396840</v>
          </cell>
          <cell r="FZ152">
            <v>10396840</v>
          </cell>
          <cell r="GA152">
            <v>10396840</v>
          </cell>
          <cell r="GB152">
            <v>10396840</v>
          </cell>
          <cell r="GC152">
            <v>10396840</v>
          </cell>
          <cell r="GD152">
            <v>10396840</v>
          </cell>
          <cell r="GE152">
            <v>10396840</v>
          </cell>
          <cell r="GF152">
            <v>10396840</v>
          </cell>
          <cell r="GG152">
            <v>10396840</v>
          </cell>
          <cell r="GH152">
            <v>10396840</v>
          </cell>
          <cell r="GI152">
            <v>10396840</v>
          </cell>
          <cell r="GJ152">
            <v>10396840</v>
          </cell>
          <cell r="GK152">
            <v>10396840</v>
          </cell>
          <cell r="GL152">
            <v>10396840</v>
          </cell>
          <cell r="GM152">
            <v>10396840</v>
          </cell>
          <cell r="GN152">
            <v>10396840</v>
          </cell>
          <cell r="GO152">
            <v>10396840</v>
          </cell>
          <cell r="GP152">
            <v>10396840</v>
          </cell>
          <cell r="GQ152">
            <v>10396840</v>
          </cell>
          <cell r="GR152">
            <v>10396840</v>
          </cell>
          <cell r="GS152">
            <v>10396840</v>
          </cell>
          <cell r="GT152">
            <v>10396840</v>
          </cell>
          <cell r="GU152">
            <v>10396840</v>
          </cell>
          <cell r="GV152">
            <v>0</v>
          </cell>
          <cell r="GW152">
            <v>0</v>
          </cell>
          <cell r="GX152">
            <v>10396840</v>
          </cell>
          <cell r="GY152">
            <v>10396840</v>
          </cell>
          <cell r="GZ152">
            <v>10396840</v>
          </cell>
          <cell r="HA152">
            <v>10396840</v>
          </cell>
          <cell r="HB152">
            <v>10396840</v>
          </cell>
          <cell r="HC152">
            <v>10396840</v>
          </cell>
          <cell r="HD152">
            <v>10396840</v>
          </cell>
          <cell r="HE152">
            <v>10396840</v>
          </cell>
          <cell r="HF152">
            <v>10396840</v>
          </cell>
          <cell r="HG152">
            <v>10396840</v>
          </cell>
          <cell r="HH152"/>
          <cell r="HI152"/>
          <cell r="HJ152">
            <v>0</v>
          </cell>
          <cell r="HK152">
            <v>0</v>
          </cell>
          <cell r="HL152"/>
          <cell r="HM152"/>
          <cell r="HN152"/>
          <cell r="HO152"/>
          <cell r="HP152"/>
          <cell r="HQ152">
            <v>0</v>
          </cell>
          <cell r="HR152"/>
          <cell r="HS152">
            <v>10396840</v>
          </cell>
          <cell r="HT152"/>
          <cell r="HU152"/>
          <cell r="HV152"/>
          <cell r="HW152"/>
          <cell r="HX152"/>
          <cell r="HY152"/>
          <cell r="HZ152"/>
          <cell r="IA152"/>
          <cell r="IB152"/>
          <cell r="IC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I152"/>
          <cell r="IJ152"/>
          <cell r="IK152"/>
          <cell r="IL152"/>
          <cell r="IM152"/>
          <cell r="IN152"/>
          <cell r="IO152"/>
          <cell r="IP152"/>
          <cell r="IQ152"/>
          <cell r="IR152"/>
          <cell r="IS152"/>
          <cell r="IT152"/>
          <cell r="IU152"/>
          <cell r="IV152"/>
          <cell r="IW152"/>
          <cell r="IX152"/>
          <cell r="IY152"/>
          <cell r="IZ152"/>
          <cell r="JA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>
            <v>10396840</v>
          </cell>
          <cell r="M153">
            <v>10396840</v>
          </cell>
          <cell r="N153">
            <v>10396840</v>
          </cell>
          <cell r="O153">
            <v>10396840</v>
          </cell>
          <cell r="P153">
            <v>10396840</v>
          </cell>
          <cell r="Q153">
            <v>10396840</v>
          </cell>
          <cell r="R153">
            <v>10396840</v>
          </cell>
          <cell r="S153">
            <v>10396840</v>
          </cell>
          <cell r="T153">
            <v>10396840</v>
          </cell>
          <cell r="U153">
            <v>10396840</v>
          </cell>
          <cell r="V153">
            <v>10396840</v>
          </cell>
          <cell r="W153">
            <v>10396840</v>
          </cell>
          <cell r="X153">
            <v>10396840</v>
          </cell>
          <cell r="Y153">
            <v>10396840</v>
          </cell>
          <cell r="Z153">
            <v>10396840</v>
          </cell>
          <cell r="AA153">
            <v>10396840</v>
          </cell>
          <cell r="AB153">
            <v>10396840</v>
          </cell>
          <cell r="AC153">
            <v>10396840</v>
          </cell>
          <cell r="AD153">
            <v>10396840</v>
          </cell>
          <cell r="AE153">
            <v>10396840</v>
          </cell>
          <cell r="AF153">
            <v>10396840</v>
          </cell>
          <cell r="AG153">
            <v>10396840</v>
          </cell>
          <cell r="AH153">
            <v>10396840</v>
          </cell>
          <cell r="AI153">
            <v>10396840</v>
          </cell>
          <cell r="AJ153">
            <v>10396840</v>
          </cell>
          <cell r="AK153">
            <v>0</v>
          </cell>
          <cell r="AL153">
            <v>10396840</v>
          </cell>
          <cell r="AM153">
            <v>10396840</v>
          </cell>
          <cell r="AN153">
            <v>10396840</v>
          </cell>
          <cell r="AO153">
            <v>10396840</v>
          </cell>
          <cell r="AP153">
            <v>10396840</v>
          </cell>
          <cell r="AQ153">
            <v>10396840</v>
          </cell>
          <cell r="AR153">
            <v>10396840</v>
          </cell>
          <cell r="AS153">
            <v>10396840</v>
          </cell>
          <cell r="AT153">
            <v>10396840</v>
          </cell>
          <cell r="AU153">
            <v>10396840</v>
          </cell>
          <cell r="AV153">
            <v>10396840</v>
          </cell>
          <cell r="AW153">
            <v>10396840</v>
          </cell>
          <cell r="AX153">
            <v>10396840</v>
          </cell>
          <cell r="AY153">
            <v>10396840</v>
          </cell>
          <cell r="AZ153">
            <v>10396840</v>
          </cell>
          <cell r="BA153">
            <v>10396840</v>
          </cell>
          <cell r="BB153">
            <v>10396840</v>
          </cell>
          <cell r="BC153">
            <v>10396840</v>
          </cell>
          <cell r="BD153">
            <v>10396840</v>
          </cell>
          <cell r="BE153">
            <v>10396840</v>
          </cell>
          <cell r="BF153">
            <v>10396840</v>
          </cell>
          <cell r="BG153">
            <v>10396840</v>
          </cell>
          <cell r="BH153">
            <v>10396840</v>
          </cell>
          <cell r="BI153">
            <v>10396840</v>
          </cell>
          <cell r="BJ153">
            <v>10396840</v>
          </cell>
          <cell r="BK153">
            <v>10396840</v>
          </cell>
          <cell r="BL153">
            <v>10396840</v>
          </cell>
          <cell r="BM153">
            <v>10396840</v>
          </cell>
          <cell r="BN153">
            <v>10396840</v>
          </cell>
          <cell r="BO153">
            <v>10396840</v>
          </cell>
          <cell r="BP153">
            <v>10396840</v>
          </cell>
          <cell r="BQ153">
            <v>10396840</v>
          </cell>
          <cell r="BR153">
            <v>10396840</v>
          </cell>
          <cell r="BS153">
            <v>10396840</v>
          </cell>
          <cell r="BT153">
            <v>10396840</v>
          </cell>
          <cell r="BU153">
            <v>10396840</v>
          </cell>
          <cell r="BV153">
            <v>10396840</v>
          </cell>
          <cell r="BW153">
            <v>10396840</v>
          </cell>
          <cell r="BX153">
            <v>10396840</v>
          </cell>
          <cell r="BY153">
            <v>10396840</v>
          </cell>
          <cell r="BZ153">
            <v>10396840</v>
          </cell>
          <cell r="CA153">
            <v>10396840</v>
          </cell>
          <cell r="CB153">
            <v>10396840</v>
          </cell>
          <cell r="CC153">
            <v>10396840</v>
          </cell>
          <cell r="CD153">
            <v>10396840</v>
          </cell>
          <cell r="CE153">
            <v>10396840</v>
          </cell>
          <cell r="CF153">
            <v>10396840</v>
          </cell>
          <cell r="CG153">
            <v>10396840</v>
          </cell>
          <cell r="CH153">
            <v>10396840</v>
          </cell>
          <cell r="CI153">
            <v>10396840</v>
          </cell>
          <cell r="CJ153">
            <v>10396840</v>
          </cell>
          <cell r="CK153">
            <v>10396840</v>
          </cell>
          <cell r="CL153">
            <v>10396840</v>
          </cell>
          <cell r="CM153">
            <v>10396840</v>
          </cell>
          <cell r="CN153">
            <v>10396840</v>
          </cell>
          <cell r="CO153">
            <v>10396840</v>
          </cell>
          <cell r="CP153">
            <v>10396840</v>
          </cell>
          <cell r="CQ153">
            <v>10396840</v>
          </cell>
          <cell r="CR153">
            <v>10396840</v>
          </cell>
          <cell r="CS153">
            <v>10396840</v>
          </cell>
          <cell r="CT153">
            <v>10396840</v>
          </cell>
          <cell r="CU153">
            <v>10396840</v>
          </cell>
          <cell r="CV153">
            <v>10396840</v>
          </cell>
          <cell r="CW153">
            <v>10396840</v>
          </cell>
          <cell r="CX153">
            <v>10396840</v>
          </cell>
          <cell r="CY153">
            <v>10396840</v>
          </cell>
          <cell r="CZ153">
            <v>10396840</v>
          </cell>
          <cell r="DA153">
            <v>10396840</v>
          </cell>
          <cell r="DB153">
            <v>10396840</v>
          </cell>
          <cell r="DC153">
            <v>10396840</v>
          </cell>
          <cell r="DD153">
            <v>10396840</v>
          </cell>
          <cell r="DE153">
            <v>10396840</v>
          </cell>
          <cell r="DF153">
            <v>10396840</v>
          </cell>
          <cell r="DG153">
            <v>10396840</v>
          </cell>
          <cell r="DH153">
            <v>10396840</v>
          </cell>
          <cell r="DI153">
            <v>10396840</v>
          </cell>
          <cell r="DJ153">
            <v>10396840</v>
          </cell>
          <cell r="DK153">
            <v>10396840</v>
          </cell>
          <cell r="DL153">
            <v>10396840</v>
          </cell>
          <cell r="DM153">
            <v>10396840</v>
          </cell>
          <cell r="DN153">
            <v>10396840</v>
          </cell>
          <cell r="DO153">
            <v>10396840</v>
          </cell>
          <cell r="DP153">
            <v>10396840</v>
          </cell>
          <cell r="DQ153">
            <v>10396840</v>
          </cell>
          <cell r="DR153">
            <v>10396840</v>
          </cell>
          <cell r="DS153">
            <v>10396840</v>
          </cell>
          <cell r="DT153">
            <v>10396840</v>
          </cell>
          <cell r="DU153">
            <v>10396840</v>
          </cell>
          <cell r="DV153">
            <v>10396840</v>
          </cell>
          <cell r="DW153">
            <v>10396840</v>
          </cell>
          <cell r="DX153">
            <v>10396840</v>
          </cell>
          <cell r="DY153">
            <v>10396840</v>
          </cell>
          <cell r="DZ153">
            <v>10396840</v>
          </cell>
          <cell r="EA153">
            <v>10396840</v>
          </cell>
          <cell r="EB153">
            <v>10396840</v>
          </cell>
          <cell r="EC153">
            <v>10396840</v>
          </cell>
          <cell r="ED153">
            <v>10396840</v>
          </cell>
          <cell r="EE153">
            <v>10396840</v>
          </cell>
          <cell r="EF153">
            <v>10396840</v>
          </cell>
          <cell r="EG153">
            <v>10396840</v>
          </cell>
          <cell r="EH153">
            <v>10396840</v>
          </cell>
          <cell r="EI153">
            <v>10396840</v>
          </cell>
          <cell r="EJ153">
            <v>10396840</v>
          </cell>
          <cell r="EK153">
            <v>10396840</v>
          </cell>
          <cell r="EL153">
            <v>10396840</v>
          </cell>
          <cell r="EM153">
            <v>10396840</v>
          </cell>
          <cell r="EN153">
            <v>10396840</v>
          </cell>
          <cell r="EO153">
            <v>10396840</v>
          </cell>
          <cell r="EP153">
            <v>10396840</v>
          </cell>
          <cell r="EQ153">
            <v>10396840</v>
          </cell>
          <cell r="ER153">
            <v>10396840</v>
          </cell>
          <cell r="ES153">
            <v>10396840</v>
          </cell>
          <cell r="ET153">
            <v>10396840</v>
          </cell>
          <cell r="EU153">
            <v>10396840</v>
          </cell>
          <cell r="EV153">
            <v>10396840</v>
          </cell>
          <cell r="EW153">
            <v>10396840</v>
          </cell>
          <cell r="EX153">
            <v>10396840</v>
          </cell>
          <cell r="EY153">
            <v>10396840</v>
          </cell>
          <cell r="EZ153">
            <v>10396840</v>
          </cell>
          <cell r="FA153">
            <v>10396840</v>
          </cell>
          <cell r="FB153">
            <v>10396840</v>
          </cell>
          <cell r="FC153">
            <v>10396840</v>
          </cell>
          <cell r="FD153">
            <v>10396840</v>
          </cell>
          <cell r="FE153">
            <v>10396840</v>
          </cell>
          <cell r="FF153">
            <v>10396840</v>
          </cell>
          <cell r="FG153">
            <v>10396840</v>
          </cell>
          <cell r="FH153">
            <v>10396840</v>
          </cell>
          <cell r="FI153">
            <v>10396840</v>
          </cell>
          <cell r="FJ153">
            <v>10396840</v>
          </cell>
          <cell r="FK153">
            <v>10396840</v>
          </cell>
          <cell r="FL153">
            <v>10396840</v>
          </cell>
          <cell r="FM153">
            <v>10396840</v>
          </cell>
          <cell r="FN153">
            <v>10396840</v>
          </cell>
          <cell r="FO153">
            <v>10396840</v>
          </cell>
          <cell r="FP153">
            <v>10396840</v>
          </cell>
          <cell r="FQ153">
            <v>10396840</v>
          </cell>
          <cell r="FR153">
            <v>10396840</v>
          </cell>
          <cell r="FS153">
            <v>10396840</v>
          </cell>
          <cell r="FT153">
            <v>10396840</v>
          </cell>
          <cell r="FU153">
            <v>10396840</v>
          </cell>
          <cell r="FV153">
            <v>10396840</v>
          </cell>
          <cell r="FW153">
            <v>10396840</v>
          </cell>
          <cell r="FX153">
            <v>10396840</v>
          </cell>
          <cell r="FY153">
            <v>10396840</v>
          </cell>
          <cell r="FZ153">
            <v>10396840</v>
          </cell>
          <cell r="GA153">
            <v>10396840</v>
          </cell>
          <cell r="GB153">
            <v>10396840</v>
          </cell>
          <cell r="GC153">
            <v>10396840</v>
          </cell>
          <cell r="GD153">
            <v>10396840</v>
          </cell>
          <cell r="GE153">
            <v>10396840</v>
          </cell>
          <cell r="GF153">
            <v>10396840</v>
          </cell>
          <cell r="GG153">
            <v>10396840</v>
          </cell>
          <cell r="GH153">
            <v>10396840</v>
          </cell>
          <cell r="GI153">
            <v>10396840</v>
          </cell>
          <cell r="GJ153">
            <v>10396840</v>
          </cell>
          <cell r="GK153">
            <v>10396840</v>
          </cell>
          <cell r="GL153">
            <v>10396840</v>
          </cell>
          <cell r="GM153">
            <v>10396840</v>
          </cell>
          <cell r="GN153">
            <v>10396840</v>
          </cell>
          <cell r="GO153">
            <v>10396840</v>
          </cell>
          <cell r="GP153">
            <v>10396840</v>
          </cell>
          <cell r="GQ153">
            <v>10396840</v>
          </cell>
          <cell r="GR153">
            <v>10396840</v>
          </cell>
          <cell r="GS153">
            <v>10396840</v>
          </cell>
          <cell r="GT153">
            <v>10396840</v>
          </cell>
          <cell r="GU153">
            <v>10396840</v>
          </cell>
          <cell r="GV153">
            <v>0</v>
          </cell>
          <cell r="GW153">
            <v>0</v>
          </cell>
          <cell r="GX153">
            <v>10396840</v>
          </cell>
          <cell r="GY153">
            <v>10396840</v>
          </cell>
          <cell r="GZ153">
            <v>10396840</v>
          </cell>
          <cell r="HA153">
            <v>10396840</v>
          </cell>
          <cell r="HB153">
            <v>10396840</v>
          </cell>
          <cell r="HC153">
            <v>10396840</v>
          </cell>
          <cell r="HD153">
            <v>10396840</v>
          </cell>
          <cell r="HE153">
            <v>10396840</v>
          </cell>
          <cell r="HF153">
            <v>10396840</v>
          </cell>
          <cell r="HG153">
            <v>10396840</v>
          </cell>
          <cell r="HH153"/>
          <cell r="HI153"/>
          <cell r="HJ153">
            <v>0</v>
          </cell>
          <cell r="HK153">
            <v>0</v>
          </cell>
          <cell r="HL153"/>
          <cell r="HM153"/>
          <cell r="HN153"/>
          <cell r="HO153"/>
          <cell r="HP153"/>
          <cell r="HQ153">
            <v>0</v>
          </cell>
          <cell r="HR153"/>
          <cell r="HS153">
            <v>10396840</v>
          </cell>
          <cell r="HT153"/>
          <cell r="HU153"/>
          <cell r="HV153"/>
          <cell r="HW153"/>
          <cell r="HX153"/>
          <cell r="HY153"/>
          <cell r="HZ153"/>
          <cell r="IA153"/>
          <cell r="IB153"/>
          <cell r="IC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I153"/>
          <cell r="IJ153"/>
          <cell r="IK153"/>
          <cell r="IL153"/>
          <cell r="IM153"/>
          <cell r="IN153"/>
          <cell r="IO153"/>
          <cell r="IP153"/>
          <cell r="IQ153"/>
          <cell r="IR153"/>
          <cell r="IS153"/>
          <cell r="IT153"/>
          <cell r="IU153"/>
          <cell r="IV153"/>
          <cell r="IW153"/>
          <cell r="IX153"/>
          <cell r="IY153"/>
          <cell r="IZ153"/>
          <cell r="JA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>
            <v>10396840</v>
          </cell>
          <cell r="M154">
            <v>10396840</v>
          </cell>
          <cell r="N154">
            <v>10396840</v>
          </cell>
          <cell r="O154">
            <v>10396840</v>
          </cell>
          <cell r="P154">
            <v>10396840</v>
          </cell>
          <cell r="Q154">
            <v>10396840</v>
          </cell>
          <cell r="R154">
            <v>10396840</v>
          </cell>
          <cell r="S154">
            <v>10396840</v>
          </cell>
          <cell r="T154">
            <v>10396840</v>
          </cell>
          <cell r="U154">
            <v>10396840</v>
          </cell>
          <cell r="V154">
            <v>10396840</v>
          </cell>
          <cell r="W154">
            <v>10396840</v>
          </cell>
          <cell r="X154">
            <v>10396840</v>
          </cell>
          <cell r="Y154">
            <v>10396840</v>
          </cell>
          <cell r="Z154">
            <v>10396840</v>
          </cell>
          <cell r="AA154">
            <v>10396840</v>
          </cell>
          <cell r="AB154">
            <v>10396840</v>
          </cell>
          <cell r="AC154">
            <v>10396840</v>
          </cell>
          <cell r="AD154">
            <v>10396840</v>
          </cell>
          <cell r="AE154">
            <v>10396840</v>
          </cell>
          <cell r="AF154">
            <v>10396840</v>
          </cell>
          <cell r="AG154">
            <v>10396840</v>
          </cell>
          <cell r="AH154">
            <v>10396840</v>
          </cell>
          <cell r="AI154">
            <v>10396840</v>
          </cell>
          <cell r="AJ154">
            <v>10396840</v>
          </cell>
          <cell r="AK154">
            <v>0</v>
          </cell>
          <cell r="AL154">
            <v>10396840</v>
          </cell>
          <cell r="AM154">
            <v>10396840</v>
          </cell>
          <cell r="AN154">
            <v>10396840</v>
          </cell>
          <cell r="AO154">
            <v>10396840</v>
          </cell>
          <cell r="AP154">
            <v>10396840</v>
          </cell>
          <cell r="AQ154">
            <v>10396840</v>
          </cell>
          <cell r="AR154">
            <v>10396840</v>
          </cell>
          <cell r="AS154">
            <v>10396840</v>
          </cell>
          <cell r="AT154">
            <v>10396840</v>
          </cell>
          <cell r="AU154">
            <v>10396840</v>
          </cell>
          <cell r="AV154">
            <v>10396840</v>
          </cell>
          <cell r="AW154">
            <v>10396840</v>
          </cell>
          <cell r="AX154">
            <v>10396840</v>
          </cell>
          <cell r="AY154">
            <v>10396840</v>
          </cell>
          <cell r="AZ154">
            <v>10396840</v>
          </cell>
          <cell r="BA154">
            <v>10396840</v>
          </cell>
          <cell r="BB154">
            <v>10396840</v>
          </cell>
          <cell r="BC154">
            <v>10396840</v>
          </cell>
          <cell r="BD154">
            <v>10396840</v>
          </cell>
          <cell r="BE154">
            <v>10396840</v>
          </cell>
          <cell r="BF154">
            <v>10396840</v>
          </cell>
          <cell r="BG154">
            <v>10396840</v>
          </cell>
          <cell r="BH154">
            <v>10396840</v>
          </cell>
          <cell r="BI154">
            <v>10396840</v>
          </cell>
          <cell r="BJ154">
            <v>10396840</v>
          </cell>
          <cell r="BK154">
            <v>10396840</v>
          </cell>
          <cell r="BL154">
            <v>10396840</v>
          </cell>
          <cell r="BM154">
            <v>10396840</v>
          </cell>
          <cell r="BN154">
            <v>10396840</v>
          </cell>
          <cell r="BO154">
            <v>10396840</v>
          </cell>
          <cell r="BP154">
            <v>10396840</v>
          </cell>
          <cell r="BQ154">
            <v>10396840</v>
          </cell>
          <cell r="BR154">
            <v>10396840</v>
          </cell>
          <cell r="BS154">
            <v>10396840</v>
          </cell>
          <cell r="BT154">
            <v>10396840</v>
          </cell>
          <cell r="BU154">
            <v>10396840</v>
          </cell>
          <cell r="BV154">
            <v>10396840</v>
          </cell>
          <cell r="BW154">
            <v>10396840</v>
          </cell>
          <cell r="BX154">
            <v>10396840</v>
          </cell>
          <cell r="BY154">
            <v>10396840</v>
          </cell>
          <cell r="BZ154">
            <v>10396840</v>
          </cell>
          <cell r="CA154">
            <v>10396840</v>
          </cell>
          <cell r="CB154">
            <v>10396840</v>
          </cell>
          <cell r="CC154">
            <v>10396840</v>
          </cell>
          <cell r="CD154">
            <v>10396840</v>
          </cell>
          <cell r="CE154">
            <v>10396840</v>
          </cell>
          <cell r="CF154">
            <v>10396840</v>
          </cell>
          <cell r="CG154">
            <v>10396840</v>
          </cell>
          <cell r="CH154">
            <v>10396840</v>
          </cell>
          <cell r="CI154">
            <v>10396840</v>
          </cell>
          <cell r="CJ154">
            <v>10396840</v>
          </cell>
          <cell r="CK154">
            <v>10396840</v>
          </cell>
          <cell r="CL154">
            <v>10396840</v>
          </cell>
          <cell r="CM154">
            <v>10396840</v>
          </cell>
          <cell r="CN154">
            <v>10396840</v>
          </cell>
          <cell r="CO154">
            <v>10396840</v>
          </cell>
          <cell r="CP154">
            <v>10396840</v>
          </cell>
          <cell r="CQ154">
            <v>10396840</v>
          </cell>
          <cell r="CR154">
            <v>10396840</v>
          </cell>
          <cell r="CS154">
            <v>10396840</v>
          </cell>
          <cell r="CT154">
            <v>10396840</v>
          </cell>
          <cell r="CU154">
            <v>10396840</v>
          </cell>
          <cell r="CV154">
            <v>10396840</v>
          </cell>
          <cell r="CW154">
            <v>10396840</v>
          </cell>
          <cell r="CX154">
            <v>10396840</v>
          </cell>
          <cell r="CY154">
            <v>10396840</v>
          </cell>
          <cell r="CZ154">
            <v>10396840</v>
          </cell>
          <cell r="DA154">
            <v>10396840</v>
          </cell>
          <cell r="DB154">
            <v>10396840</v>
          </cell>
          <cell r="DC154">
            <v>10396840</v>
          </cell>
          <cell r="DD154">
            <v>10396840</v>
          </cell>
          <cell r="DE154">
            <v>10396840</v>
          </cell>
          <cell r="DF154">
            <v>10396840</v>
          </cell>
          <cell r="DG154">
            <v>10396840</v>
          </cell>
          <cell r="DH154">
            <v>10396840</v>
          </cell>
          <cell r="DI154">
            <v>10396840</v>
          </cell>
          <cell r="DJ154">
            <v>10396840</v>
          </cell>
          <cell r="DK154">
            <v>10396840</v>
          </cell>
          <cell r="DL154">
            <v>10396840</v>
          </cell>
          <cell r="DM154">
            <v>10396840</v>
          </cell>
          <cell r="DN154">
            <v>10396840</v>
          </cell>
          <cell r="DO154">
            <v>10396840</v>
          </cell>
          <cell r="DP154">
            <v>10396840</v>
          </cell>
          <cell r="DQ154">
            <v>10396840</v>
          </cell>
          <cell r="DR154">
            <v>10396840</v>
          </cell>
          <cell r="DS154">
            <v>10396840</v>
          </cell>
          <cell r="DT154">
            <v>10396840</v>
          </cell>
          <cell r="DU154">
            <v>10396840</v>
          </cell>
          <cell r="DV154">
            <v>10396840</v>
          </cell>
          <cell r="DW154">
            <v>10396840</v>
          </cell>
          <cell r="DX154">
            <v>10396840</v>
          </cell>
          <cell r="DY154">
            <v>10396840</v>
          </cell>
          <cell r="DZ154">
            <v>10396840</v>
          </cell>
          <cell r="EA154">
            <v>10396840</v>
          </cell>
          <cell r="EB154">
            <v>10396840</v>
          </cell>
          <cell r="EC154">
            <v>10396840</v>
          </cell>
          <cell r="ED154">
            <v>10396840</v>
          </cell>
          <cell r="EE154">
            <v>10396840</v>
          </cell>
          <cell r="EF154">
            <v>10396840</v>
          </cell>
          <cell r="EG154">
            <v>10396840</v>
          </cell>
          <cell r="EH154">
            <v>10396840</v>
          </cell>
          <cell r="EI154">
            <v>10396840</v>
          </cell>
          <cell r="EJ154">
            <v>10396840</v>
          </cell>
          <cell r="EK154">
            <v>10396840</v>
          </cell>
          <cell r="EL154">
            <v>10396840</v>
          </cell>
          <cell r="EM154">
            <v>10396840</v>
          </cell>
          <cell r="EN154">
            <v>10396840</v>
          </cell>
          <cell r="EO154">
            <v>10396840</v>
          </cell>
          <cell r="EP154">
            <v>10396840</v>
          </cell>
          <cell r="EQ154">
            <v>10396840</v>
          </cell>
          <cell r="ER154">
            <v>10396840</v>
          </cell>
          <cell r="ES154">
            <v>10396840</v>
          </cell>
          <cell r="ET154">
            <v>10396840</v>
          </cell>
          <cell r="EU154">
            <v>10396840</v>
          </cell>
          <cell r="EV154">
            <v>10396840</v>
          </cell>
          <cell r="EW154">
            <v>10396840</v>
          </cell>
          <cell r="EX154">
            <v>10396840</v>
          </cell>
          <cell r="EY154">
            <v>10396840</v>
          </cell>
          <cell r="EZ154">
            <v>10396840</v>
          </cell>
          <cell r="FA154">
            <v>10396840</v>
          </cell>
          <cell r="FB154">
            <v>10396840</v>
          </cell>
          <cell r="FC154">
            <v>10396840</v>
          </cell>
          <cell r="FD154">
            <v>10396840</v>
          </cell>
          <cell r="FE154">
            <v>10396840</v>
          </cell>
          <cell r="FF154">
            <v>10396840</v>
          </cell>
          <cell r="FG154">
            <v>10396840</v>
          </cell>
          <cell r="FH154">
            <v>10396840</v>
          </cell>
          <cell r="FI154">
            <v>10396840</v>
          </cell>
          <cell r="FJ154">
            <v>10396840</v>
          </cell>
          <cell r="FK154">
            <v>10396840</v>
          </cell>
          <cell r="FL154">
            <v>10396840</v>
          </cell>
          <cell r="FM154">
            <v>10396840</v>
          </cell>
          <cell r="FN154">
            <v>10396840</v>
          </cell>
          <cell r="FO154">
            <v>10396840</v>
          </cell>
          <cell r="FP154">
            <v>10396840</v>
          </cell>
          <cell r="FQ154">
            <v>10396840</v>
          </cell>
          <cell r="FR154">
            <v>10396840</v>
          </cell>
          <cell r="FS154">
            <v>10396840</v>
          </cell>
          <cell r="FT154">
            <v>10396840</v>
          </cell>
          <cell r="FU154">
            <v>10396840</v>
          </cell>
          <cell r="FV154">
            <v>10396840</v>
          </cell>
          <cell r="FW154">
            <v>10396840</v>
          </cell>
          <cell r="FX154">
            <v>10396840</v>
          </cell>
          <cell r="FY154">
            <v>10396840</v>
          </cell>
          <cell r="FZ154">
            <v>10396840</v>
          </cell>
          <cell r="GA154">
            <v>10396840</v>
          </cell>
          <cell r="GB154">
            <v>10396840</v>
          </cell>
          <cell r="GC154">
            <v>10396840</v>
          </cell>
          <cell r="GD154">
            <v>10396840</v>
          </cell>
          <cell r="GE154">
            <v>10396840</v>
          </cell>
          <cell r="GF154">
            <v>10396840</v>
          </cell>
          <cell r="GG154">
            <v>10396840</v>
          </cell>
          <cell r="GH154">
            <v>10396840</v>
          </cell>
          <cell r="GI154">
            <v>10396840</v>
          </cell>
          <cell r="GJ154">
            <v>10396840</v>
          </cell>
          <cell r="GK154">
            <v>10396840</v>
          </cell>
          <cell r="GL154">
            <v>10396840</v>
          </cell>
          <cell r="GM154">
            <v>10396840</v>
          </cell>
          <cell r="GN154">
            <v>10396840</v>
          </cell>
          <cell r="GO154">
            <v>10396840</v>
          </cell>
          <cell r="GP154">
            <v>10396840</v>
          </cell>
          <cell r="GQ154">
            <v>10396840</v>
          </cell>
          <cell r="GR154">
            <v>10396840</v>
          </cell>
          <cell r="GS154">
            <v>10396840</v>
          </cell>
          <cell r="GT154">
            <v>10396840</v>
          </cell>
          <cell r="GU154">
            <v>10396840</v>
          </cell>
          <cell r="GV154">
            <v>0</v>
          </cell>
          <cell r="GW154">
            <v>0</v>
          </cell>
          <cell r="GX154">
            <v>10396840</v>
          </cell>
          <cell r="GY154">
            <v>10396840</v>
          </cell>
          <cell r="GZ154">
            <v>10396840</v>
          </cell>
          <cell r="HA154">
            <v>10396840</v>
          </cell>
          <cell r="HB154">
            <v>10396840</v>
          </cell>
          <cell r="HC154">
            <v>10396840</v>
          </cell>
          <cell r="HD154">
            <v>10396840</v>
          </cell>
          <cell r="HE154">
            <v>10396840</v>
          </cell>
          <cell r="HF154">
            <v>10396840</v>
          </cell>
          <cell r="HG154">
            <v>10396840</v>
          </cell>
          <cell r="HH154"/>
          <cell r="HI154"/>
          <cell r="HJ154">
            <v>0</v>
          </cell>
          <cell r="HK154">
            <v>0</v>
          </cell>
          <cell r="HL154"/>
          <cell r="HM154"/>
          <cell r="HN154"/>
          <cell r="HO154"/>
          <cell r="HP154"/>
          <cell r="HQ154">
            <v>0</v>
          </cell>
          <cell r="HR154"/>
          <cell r="HS154">
            <v>10396840</v>
          </cell>
          <cell r="HT154"/>
          <cell r="HU154"/>
          <cell r="HV154"/>
          <cell r="HW154"/>
          <cell r="HX154"/>
          <cell r="HY154"/>
          <cell r="HZ154"/>
          <cell r="IA154"/>
          <cell r="IB154"/>
          <cell r="IC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I154"/>
          <cell r="IJ154"/>
          <cell r="IK154"/>
          <cell r="IL154"/>
          <cell r="IM154"/>
          <cell r="IN154"/>
          <cell r="IO154"/>
          <cell r="IP154"/>
          <cell r="IQ154"/>
          <cell r="IR154"/>
          <cell r="IS154"/>
          <cell r="IT154"/>
          <cell r="IU154"/>
          <cell r="IV154"/>
          <cell r="IW154"/>
          <cell r="IX154"/>
          <cell r="IY154"/>
          <cell r="IZ154"/>
          <cell r="JA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>
            <v>10396840</v>
          </cell>
          <cell r="M155">
            <v>10396840</v>
          </cell>
          <cell r="N155">
            <v>10396840</v>
          </cell>
          <cell r="O155">
            <v>10396840</v>
          </cell>
          <cell r="P155">
            <v>10396840</v>
          </cell>
          <cell r="Q155">
            <v>10396840</v>
          </cell>
          <cell r="R155">
            <v>10396840</v>
          </cell>
          <cell r="S155">
            <v>10396840</v>
          </cell>
          <cell r="T155">
            <v>10396840</v>
          </cell>
          <cell r="U155">
            <v>10396840</v>
          </cell>
          <cell r="V155">
            <v>10396840</v>
          </cell>
          <cell r="W155">
            <v>10396840</v>
          </cell>
          <cell r="X155">
            <v>10396840</v>
          </cell>
          <cell r="Y155">
            <v>10396840</v>
          </cell>
          <cell r="Z155">
            <v>10396840</v>
          </cell>
          <cell r="AA155">
            <v>10396840</v>
          </cell>
          <cell r="AB155">
            <v>10396840</v>
          </cell>
          <cell r="AC155">
            <v>10396840</v>
          </cell>
          <cell r="AD155">
            <v>10396840</v>
          </cell>
          <cell r="AE155">
            <v>10396840</v>
          </cell>
          <cell r="AF155">
            <v>10396840</v>
          </cell>
          <cell r="AG155">
            <v>10396840</v>
          </cell>
          <cell r="AH155">
            <v>10396840</v>
          </cell>
          <cell r="AI155">
            <v>10396840</v>
          </cell>
          <cell r="AJ155">
            <v>10396840</v>
          </cell>
          <cell r="AK155">
            <v>0</v>
          </cell>
          <cell r="AL155">
            <v>10396840</v>
          </cell>
          <cell r="AM155">
            <v>10396840</v>
          </cell>
          <cell r="AN155">
            <v>10396840</v>
          </cell>
          <cell r="AO155">
            <v>10396840</v>
          </cell>
          <cell r="AP155">
            <v>10396840</v>
          </cell>
          <cell r="AQ155">
            <v>10396840</v>
          </cell>
          <cell r="AR155">
            <v>10396840</v>
          </cell>
          <cell r="AS155">
            <v>10396840</v>
          </cell>
          <cell r="AT155">
            <v>10396840</v>
          </cell>
          <cell r="AU155">
            <v>10396840</v>
          </cell>
          <cell r="AV155">
            <v>10396840</v>
          </cell>
          <cell r="AW155">
            <v>10396840</v>
          </cell>
          <cell r="AX155">
            <v>10396840</v>
          </cell>
          <cell r="AY155">
            <v>10396840</v>
          </cell>
          <cell r="AZ155">
            <v>10396840</v>
          </cell>
          <cell r="BA155">
            <v>10396840</v>
          </cell>
          <cell r="BB155">
            <v>10396840</v>
          </cell>
          <cell r="BC155">
            <v>10396840</v>
          </cell>
          <cell r="BD155">
            <v>10396840</v>
          </cell>
          <cell r="BE155">
            <v>10396840</v>
          </cell>
          <cell r="BF155">
            <v>10396840</v>
          </cell>
          <cell r="BG155">
            <v>10396840</v>
          </cell>
          <cell r="BH155">
            <v>10396840</v>
          </cell>
          <cell r="BI155">
            <v>10396840</v>
          </cell>
          <cell r="BJ155">
            <v>10396840</v>
          </cell>
          <cell r="BK155">
            <v>10396840</v>
          </cell>
          <cell r="BL155">
            <v>10396840</v>
          </cell>
          <cell r="BM155">
            <v>10396840</v>
          </cell>
          <cell r="BN155">
            <v>10396840</v>
          </cell>
          <cell r="BO155">
            <v>10396840</v>
          </cell>
          <cell r="BP155">
            <v>10396840</v>
          </cell>
          <cell r="BQ155">
            <v>10396840</v>
          </cell>
          <cell r="BR155">
            <v>10396840</v>
          </cell>
          <cell r="BS155">
            <v>10396840</v>
          </cell>
          <cell r="BT155">
            <v>10396840</v>
          </cell>
          <cell r="BU155">
            <v>10396840</v>
          </cell>
          <cell r="BV155">
            <v>10396840</v>
          </cell>
          <cell r="BW155">
            <v>10396840</v>
          </cell>
          <cell r="BX155">
            <v>10396840</v>
          </cell>
          <cell r="BY155">
            <v>10396840</v>
          </cell>
          <cell r="BZ155">
            <v>10396840</v>
          </cell>
          <cell r="CA155">
            <v>10396840</v>
          </cell>
          <cell r="CB155">
            <v>10396840</v>
          </cell>
          <cell r="CC155">
            <v>10396840</v>
          </cell>
          <cell r="CD155">
            <v>10396840</v>
          </cell>
          <cell r="CE155">
            <v>10396840</v>
          </cell>
          <cell r="CF155">
            <v>10396840</v>
          </cell>
          <cell r="CG155">
            <v>10396840</v>
          </cell>
          <cell r="CH155">
            <v>10396840</v>
          </cell>
          <cell r="CI155">
            <v>10396840</v>
          </cell>
          <cell r="CJ155">
            <v>10396840</v>
          </cell>
          <cell r="CK155">
            <v>10396840</v>
          </cell>
          <cell r="CL155">
            <v>10396840</v>
          </cell>
          <cell r="CM155">
            <v>10396840</v>
          </cell>
          <cell r="CN155">
            <v>10396840</v>
          </cell>
          <cell r="CO155">
            <v>10396840</v>
          </cell>
          <cell r="CP155">
            <v>10396840</v>
          </cell>
          <cell r="CQ155">
            <v>10396840</v>
          </cell>
          <cell r="CR155">
            <v>10396840</v>
          </cell>
          <cell r="CS155">
            <v>10396840</v>
          </cell>
          <cell r="CT155">
            <v>10396840</v>
          </cell>
          <cell r="CU155">
            <v>10396840</v>
          </cell>
          <cell r="CV155">
            <v>10396840</v>
          </cell>
          <cell r="CW155">
            <v>10396840</v>
          </cell>
          <cell r="CX155">
            <v>10396840</v>
          </cell>
          <cell r="CY155">
            <v>10396840</v>
          </cell>
          <cell r="CZ155">
            <v>10396840</v>
          </cell>
          <cell r="DA155">
            <v>10396840</v>
          </cell>
          <cell r="DB155">
            <v>10396840</v>
          </cell>
          <cell r="DC155">
            <v>10396840</v>
          </cell>
          <cell r="DD155">
            <v>10396840</v>
          </cell>
          <cell r="DE155">
            <v>10396840</v>
          </cell>
          <cell r="DF155">
            <v>10396840</v>
          </cell>
          <cell r="DG155">
            <v>10396840</v>
          </cell>
          <cell r="DH155">
            <v>10396840</v>
          </cell>
          <cell r="DI155">
            <v>10396840</v>
          </cell>
          <cell r="DJ155">
            <v>10396840</v>
          </cell>
          <cell r="DK155">
            <v>10396840</v>
          </cell>
          <cell r="DL155">
            <v>10396840</v>
          </cell>
          <cell r="DM155">
            <v>10396840</v>
          </cell>
          <cell r="DN155">
            <v>10396840</v>
          </cell>
          <cell r="DO155">
            <v>10396840</v>
          </cell>
          <cell r="DP155">
            <v>10396840</v>
          </cell>
          <cell r="DQ155">
            <v>10396840</v>
          </cell>
          <cell r="DR155">
            <v>10396840</v>
          </cell>
          <cell r="DS155">
            <v>10396840</v>
          </cell>
          <cell r="DT155">
            <v>10396840</v>
          </cell>
          <cell r="DU155">
            <v>10396840</v>
          </cell>
          <cell r="DV155">
            <v>10396840</v>
          </cell>
          <cell r="DW155">
            <v>10396840</v>
          </cell>
          <cell r="DX155">
            <v>10396840</v>
          </cell>
          <cell r="DY155">
            <v>10396840</v>
          </cell>
          <cell r="DZ155">
            <v>10396840</v>
          </cell>
          <cell r="EA155">
            <v>10396840</v>
          </cell>
          <cell r="EB155">
            <v>10396840</v>
          </cell>
          <cell r="EC155">
            <v>10396840</v>
          </cell>
          <cell r="ED155">
            <v>10396840</v>
          </cell>
          <cell r="EE155">
            <v>10396840</v>
          </cell>
          <cell r="EF155">
            <v>10396840</v>
          </cell>
          <cell r="EG155">
            <v>10396840</v>
          </cell>
          <cell r="EH155">
            <v>10396840</v>
          </cell>
          <cell r="EI155">
            <v>10396840</v>
          </cell>
          <cell r="EJ155">
            <v>10396840</v>
          </cell>
          <cell r="EK155">
            <v>10396840</v>
          </cell>
          <cell r="EL155">
            <v>10396840</v>
          </cell>
          <cell r="EM155">
            <v>10396840</v>
          </cell>
          <cell r="EN155">
            <v>10396840</v>
          </cell>
          <cell r="EO155">
            <v>10396840</v>
          </cell>
          <cell r="EP155">
            <v>10396840</v>
          </cell>
          <cell r="EQ155">
            <v>10396840</v>
          </cell>
          <cell r="ER155">
            <v>10396840</v>
          </cell>
          <cell r="ES155">
            <v>10396840</v>
          </cell>
          <cell r="ET155">
            <v>10396840</v>
          </cell>
          <cell r="EU155">
            <v>10396840</v>
          </cell>
          <cell r="EV155">
            <v>10396840</v>
          </cell>
          <cell r="EW155">
            <v>10396840</v>
          </cell>
          <cell r="EX155">
            <v>10396840</v>
          </cell>
          <cell r="EY155">
            <v>10396840</v>
          </cell>
          <cell r="EZ155">
            <v>10396840</v>
          </cell>
          <cell r="FA155">
            <v>10396840</v>
          </cell>
          <cell r="FB155">
            <v>10396840</v>
          </cell>
          <cell r="FC155">
            <v>10396840</v>
          </cell>
          <cell r="FD155">
            <v>10396840</v>
          </cell>
          <cell r="FE155">
            <v>10396840</v>
          </cell>
          <cell r="FF155">
            <v>10396840</v>
          </cell>
          <cell r="FG155">
            <v>10396840</v>
          </cell>
          <cell r="FH155">
            <v>10396840</v>
          </cell>
          <cell r="FI155">
            <v>10396840</v>
          </cell>
          <cell r="FJ155">
            <v>10396840</v>
          </cell>
          <cell r="FK155">
            <v>10396840</v>
          </cell>
          <cell r="FL155">
            <v>10396840</v>
          </cell>
          <cell r="FM155">
            <v>10396840</v>
          </cell>
          <cell r="FN155">
            <v>10396840</v>
          </cell>
          <cell r="FO155">
            <v>10396840</v>
          </cell>
          <cell r="FP155">
            <v>10396840</v>
          </cell>
          <cell r="FQ155">
            <v>10396840</v>
          </cell>
          <cell r="FR155">
            <v>10396840</v>
          </cell>
          <cell r="FS155">
            <v>10396840</v>
          </cell>
          <cell r="FT155">
            <v>10396840</v>
          </cell>
          <cell r="FU155">
            <v>10396840</v>
          </cell>
          <cell r="FV155">
            <v>10396840</v>
          </cell>
          <cell r="FW155">
            <v>10396840</v>
          </cell>
          <cell r="FX155">
            <v>10396840</v>
          </cell>
          <cell r="FY155">
            <v>10396840</v>
          </cell>
          <cell r="FZ155">
            <v>10396840</v>
          </cell>
          <cell r="GA155">
            <v>10396840</v>
          </cell>
          <cell r="GB155">
            <v>10396840</v>
          </cell>
          <cell r="GC155">
            <v>10396840</v>
          </cell>
          <cell r="GD155">
            <v>10396840</v>
          </cell>
          <cell r="GE155">
            <v>10396840</v>
          </cell>
          <cell r="GF155">
            <v>10396840</v>
          </cell>
          <cell r="GG155">
            <v>10396840</v>
          </cell>
          <cell r="GH155">
            <v>10396840</v>
          </cell>
          <cell r="GI155">
            <v>10396840</v>
          </cell>
          <cell r="GJ155">
            <v>10396840</v>
          </cell>
          <cell r="GK155">
            <v>10396840</v>
          </cell>
          <cell r="GL155">
            <v>10396840</v>
          </cell>
          <cell r="GM155">
            <v>10396840</v>
          </cell>
          <cell r="GN155">
            <v>10396840</v>
          </cell>
          <cell r="GO155">
            <v>10396840</v>
          </cell>
          <cell r="GP155">
            <v>10396840</v>
          </cell>
          <cell r="GQ155">
            <v>10396840</v>
          </cell>
          <cell r="GR155">
            <v>10396840</v>
          </cell>
          <cell r="GS155">
            <v>10396840</v>
          </cell>
          <cell r="GT155">
            <v>10396840</v>
          </cell>
          <cell r="GU155">
            <v>10396840</v>
          </cell>
          <cell r="GV155">
            <v>0</v>
          </cell>
          <cell r="GW155">
            <v>0</v>
          </cell>
          <cell r="GX155">
            <v>10396840</v>
          </cell>
          <cell r="GY155">
            <v>10396840</v>
          </cell>
          <cell r="GZ155">
            <v>10396840</v>
          </cell>
          <cell r="HA155">
            <v>10396840</v>
          </cell>
          <cell r="HB155">
            <v>10396840</v>
          </cell>
          <cell r="HC155">
            <v>10396840</v>
          </cell>
          <cell r="HD155">
            <v>10396840</v>
          </cell>
          <cell r="HE155">
            <v>10396840</v>
          </cell>
          <cell r="HF155">
            <v>10396840</v>
          </cell>
          <cell r="HG155">
            <v>10396840</v>
          </cell>
          <cell r="HH155"/>
          <cell r="HI155"/>
          <cell r="HJ155">
            <v>0</v>
          </cell>
          <cell r="HK155">
            <v>0</v>
          </cell>
          <cell r="HL155"/>
          <cell r="HM155"/>
          <cell r="HN155"/>
          <cell r="HO155"/>
          <cell r="HP155"/>
          <cell r="HQ155">
            <v>0</v>
          </cell>
          <cell r="HR155"/>
          <cell r="HS155">
            <v>10396840</v>
          </cell>
          <cell r="HT155"/>
          <cell r="HU155"/>
          <cell r="HV155"/>
          <cell r="HW155"/>
          <cell r="HX155"/>
          <cell r="HY155"/>
          <cell r="HZ155"/>
          <cell r="IA155"/>
          <cell r="IB155"/>
          <cell r="IC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I155"/>
          <cell r="IJ155"/>
          <cell r="IK155"/>
          <cell r="IL155"/>
          <cell r="IM155"/>
          <cell r="IN155"/>
          <cell r="IO155"/>
          <cell r="IP155"/>
          <cell r="IQ155"/>
          <cell r="IR155"/>
          <cell r="IS155"/>
          <cell r="IT155"/>
          <cell r="IU155"/>
          <cell r="IV155"/>
          <cell r="IW155"/>
          <cell r="IX155"/>
          <cell r="IY155"/>
          <cell r="IZ155"/>
          <cell r="JA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>
            <v>10396840</v>
          </cell>
          <cell r="M156">
            <v>10396840</v>
          </cell>
          <cell r="N156">
            <v>10396840</v>
          </cell>
          <cell r="O156">
            <v>10396840</v>
          </cell>
          <cell r="P156">
            <v>10396840</v>
          </cell>
          <cell r="Q156">
            <v>10396840</v>
          </cell>
          <cell r="R156">
            <v>10396840</v>
          </cell>
          <cell r="S156">
            <v>10396840</v>
          </cell>
          <cell r="T156">
            <v>10396840</v>
          </cell>
          <cell r="U156">
            <v>10396840</v>
          </cell>
          <cell r="V156">
            <v>10396840</v>
          </cell>
          <cell r="W156">
            <v>10396840</v>
          </cell>
          <cell r="X156">
            <v>10396840</v>
          </cell>
          <cell r="Y156">
            <v>10396840</v>
          </cell>
          <cell r="Z156">
            <v>10396840</v>
          </cell>
          <cell r="AA156">
            <v>10396840</v>
          </cell>
          <cell r="AB156">
            <v>10396840</v>
          </cell>
          <cell r="AC156">
            <v>10396840</v>
          </cell>
          <cell r="AD156">
            <v>10396840</v>
          </cell>
          <cell r="AE156">
            <v>10396840</v>
          </cell>
          <cell r="AF156">
            <v>10396840</v>
          </cell>
          <cell r="AG156">
            <v>10396840</v>
          </cell>
          <cell r="AH156">
            <v>10396840</v>
          </cell>
          <cell r="AI156">
            <v>10396840</v>
          </cell>
          <cell r="AJ156">
            <v>10396840</v>
          </cell>
          <cell r="AK156">
            <v>0</v>
          </cell>
          <cell r="AL156">
            <v>10396840</v>
          </cell>
          <cell r="AM156">
            <v>10396840</v>
          </cell>
          <cell r="AN156">
            <v>10396840</v>
          </cell>
          <cell r="AO156">
            <v>10396840</v>
          </cell>
          <cell r="AP156">
            <v>10396840</v>
          </cell>
          <cell r="AQ156">
            <v>10396840</v>
          </cell>
          <cell r="AR156">
            <v>10396840</v>
          </cell>
          <cell r="AS156">
            <v>10396840</v>
          </cell>
          <cell r="AT156">
            <v>10396840</v>
          </cell>
          <cell r="AU156">
            <v>10396840</v>
          </cell>
          <cell r="AV156">
            <v>10396840</v>
          </cell>
          <cell r="AW156">
            <v>10396840</v>
          </cell>
          <cell r="AX156">
            <v>10396840</v>
          </cell>
          <cell r="AY156">
            <v>10396840</v>
          </cell>
          <cell r="AZ156">
            <v>10396840</v>
          </cell>
          <cell r="BA156">
            <v>10396840</v>
          </cell>
          <cell r="BB156">
            <v>10396840</v>
          </cell>
          <cell r="BC156">
            <v>10396840</v>
          </cell>
          <cell r="BD156">
            <v>10396840</v>
          </cell>
          <cell r="BE156">
            <v>10396840</v>
          </cell>
          <cell r="BF156">
            <v>10396840</v>
          </cell>
          <cell r="BG156">
            <v>10396840</v>
          </cell>
          <cell r="BH156">
            <v>10396840</v>
          </cell>
          <cell r="BI156">
            <v>10396840</v>
          </cell>
          <cell r="BJ156">
            <v>10396840</v>
          </cell>
          <cell r="BK156">
            <v>10396840</v>
          </cell>
          <cell r="BL156">
            <v>10396840</v>
          </cell>
          <cell r="BM156">
            <v>10396840</v>
          </cell>
          <cell r="BN156">
            <v>10396840</v>
          </cell>
          <cell r="BO156">
            <v>10396840</v>
          </cell>
          <cell r="BP156">
            <v>10396840</v>
          </cell>
          <cell r="BQ156">
            <v>10396840</v>
          </cell>
          <cell r="BR156">
            <v>10396840</v>
          </cell>
          <cell r="BS156">
            <v>10396840</v>
          </cell>
          <cell r="BT156">
            <v>10396840</v>
          </cell>
          <cell r="BU156">
            <v>10396840</v>
          </cell>
          <cell r="BV156">
            <v>10396840</v>
          </cell>
          <cell r="BW156">
            <v>10396840</v>
          </cell>
          <cell r="BX156">
            <v>10396840</v>
          </cell>
          <cell r="BY156">
            <v>10396840</v>
          </cell>
          <cell r="BZ156">
            <v>10396840</v>
          </cell>
          <cell r="CA156">
            <v>10396840</v>
          </cell>
          <cell r="CB156">
            <v>10396840</v>
          </cell>
          <cell r="CC156">
            <v>10396840</v>
          </cell>
          <cell r="CD156">
            <v>10396840</v>
          </cell>
          <cell r="CE156">
            <v>10396840</v>
          </cell>
          <cell r="CF156">
            <v>10396840</v>
          </cell>
          <cell r="CG156">
            <v>10396840</v>
          </cell>
          <cell r="CH156">
            <v>10396840</v>
          </cell>
          <cell r="CI156">
            <v>10396840</v>
          </cell>
          <cell r="CJ156">
            <v>10396840</v>
          </cell>
          <cell r="CK156">
            <v>10396840</v>
          </cell>
          <cell r="CL156">
            <v>10396840</v>
          </cell>
          <cell r="CM156">
            <v>10396840</v>
          </cell>
          <cell r="CN156">
            <v>10396840</v>
          </cell>
          <cell r="CO156">
            <v>10396840</v>
          </cell>
          <cell r="CP156">
            <v>10396840</v>
          </cell>
          <cell r="CQ156">
            <v>10396840</v>
          </cell>
          <cell r="CR156">
            <v>10396840</v>
          </cell>
          <cell r="CS156">
            <v>10396840</v>
          </cell>
          <cell r="CT156">
            <v>10396840</v>
          </cell>
          <cell r="CU156">
            <v>10396840</v>
          </cell>
          <cell r="CV156">
            <v>10396840</v>
          </cell>
          <cell r="CW156">
            <v>10396840</v>
          </cell>
          <cell r="CX156">
            <v>10396840</v>
          </cell>
          <cell r="CY156">
            <v>10396840</v>
          </cell>
          <cell r="CZ156">
            <v>10396840</v>
          </cell>
          <cell r="DA156">
            <v>10396840</v>
          </cell>
          <cell r="DB156">
            <v>10396840</v>
          </cell>
          <cell r="DC156">
            <v>10396840</v>
          </cell>
          <cell r="DD156">
            <v>10396840</v>
          </cell>
          <cell r="DE156">
            <v>10396840</v>
          </cell>
          <cell r="DF156">
            <v>10396840</v>
          </cell>
          <cell r="DG156">
            <v>10396840</v>
          </cell>
          <cell r="DH156">
            <v>10396840</v>
          </cell>
          <cell r="DI156">
            <v>10396840</v>
          </cell>
          <cell r="DJ156">
            <v>10396840</v>
          </cell>
          <cell r="DK156">
            <v>10396840</v>
          </cell>
          <cell r="DL156">
            <v>10396840</v>
          </cell>
          <cell r="DM156">
            <v>10396840</v>
          </cell>
          <cell r="DN156">
            <v>10396840</v>
          </cell>
          <cell r="DO156">
            <v>10396840</v>
          </cell>
          <cell r="DP156">
            <v>10396840</v>
          </cell>
          <cell r="DQ156">
            <v>10396840</v>
          </cell>
          <cell r="DR156">
            <v>10396840</v>
          </cell>
          <cell r="DS156">
            <v>10396840</v>
          </cell>
          <cell r="DT156">
            <v>10396840</v>
          </cell>
          <cell r="DU156">
            <v>10396840</v>
          </cell>
          <cell r="DV156">
            <v>10396840</v>
          </cell>
          <cell r="DW156">
            <v>10396840</v>
          </cell>
          <cell r="DX156">
            <v>10396840</v>
          </cell>
          <cell r="DY156">
            <v>10396840</v>
          </cell>
          <cell r="DZ156">
            <v>10396840</v>
          </cell>
          <cell r="EA156">
            <v>10396840</v>
          </cell>
          <cell r="EB156">
            <v>10396840</v>
          </cell>
          <cell r="EC156">
            <v>10396840</v>
          </cell>
          <cell r="ED156">
            <v>10396840</v>
          </cell>
          <cell r="EE156">
            <v>10396840</v>
          </cell>
          <cell r="EF156">
            <v>10396840</v>
          </cell>
          <cell r="EG156">
            <v>10396840</v>
          </cell>
          <cell r="EH156">
            <v>10396840</v>
          </cell>
          <cell r="EI156">
            <v>10396840</v>
          </cell>
          <cell r="EJ156">
            <v>10396840</v>
          </cell>
          <cell r="EK156">
            <v>10396840</v>
          </cell>
          <cell r="EL156">
            <v>10396840</v>
          </cell>
          <cell r="EM156">
            <v>10396840</v>
          </cell>
          <cell r="EN156">
            <v>10396840</v>
          </cell>
          <cell r="EO156">
            <v>10396840</v>
          </cell>
          <cell r="EP156">
            <v>10396840</v>
          </cell>
          <cell r="EQ156">
            <v>10396840</v>
          </cell>
          <cell r="ER156">
            <v>10396840</v>
          </cell>
          <cell r="ES156">
            <v>10396840</v>
          </cell>
          <cell r="ET156">
            <v>10396840</v>
          </cell>
          <cell r="EU156">
            <v>10396840</v>
          </cell>
          <cell r="EV156">
            <v>10396840</v>
          </cell>
          <cell r="EW156">
            <v>10396840</v>
          </cell>
          <cell r="EX156">
            <v>10396840</v>
          </cell>
          <cell r="EY156">
            <v>10396840</v>
          </cell>
          <cell r="EZ156">
            <v>10396840</v>
          </cell>
          <cell r="FA156">
            <v>10396840</v>
          </cell>
          <cell r="FB156">
            <v>10396840</v>
          </cell>
          <cell r="FC156">
            <v>10396840</v>
          </cell>
          <cell r="FD156">
            <v>10396840</v>
          </cell>
          <cell r="FE156">
            <v>10396840</v>
          </cell>
          <cell r="FF156">
            <v>10396840</v>
          </cell>
          <cell r="FG156">
            <v>10396840</v>
          </cell>
          <cell r="FH156">
            <v>10396840</v>
          </cell>
          <cell r="FI156">
            <v>10396840</v>
          </cell>
          <cell r="FJ156">
            <v>10396840</v>
          </cell>
          <cell r="FK156">
            <v>10396840</v>
          </cell>
          <cell r="FL156">
            <v>10396840</v>
          </cell>
          <cell r="FM156">
            <v>10396840</v>
          </cell>
          <cell r="FN156">
            <v>10396840</v>
          </cell>
          <cell r="FO156">
            <v>10396840</v>
          </cell>
          <cell r="FP156">
            <v>10396840</v>
          </cell>
          <cell r="FQ156">
            <v>10396840</v>
          </cell>
          <cell r="FR156">
            <v>10396840</v>
          </cell>
          <cell r="FS156">
            <v>10396840</v>
          </cell>
          <cell r="FT156">
            <v>10396840</v>
          </cell>
          <cell r="FU156">
            <v>10396840</v>
          </cell>
          <cell r="FV156">
            <v>10396840</v>
          </cell>
          <cell r="FW156">
            <v>10396840</v>
          </cell>
          <cell r="FX156">
            <v>10396840</v>
          </cell>
          <cell r="FY156">
            <v>10396840</v>
          </cell>
          <cell r="FZ156">
            <v>10396840</v>
          </cell>
          <cell r="GA156">
            <v>10396840</v>
          </cell>
          <cell r="GB156">
            <v>10396840</v>
          </cell>
          <cell r="GC156">
            <v>10396840</v>
          </cell>
          <cell r="GD156">
            <v>10396840</v>
          </cell>
          <cell r="GE156">
            <v>10396840</v>
          </cell>
          <cell r="GF156">
            <v>10396840</v>
          </cell>
          <cell r="GG156">
            <v>10396840</v>
          </cell>
          <cell r="GH156">
            <v>10396840</v>
          </cell>
          <cell r="GI156">
            <v>10396840</v>
          </cell>
          <cell r="GJ156">
            <v>10396840</v>
          </cell>
          <cell r="GK156">
            <v>10396840</v>
          </cell>
          <cell r="GL156">
            <v>10396840</v>
          </cell>
          <cell r="GM156">
            <v>10396840</v>
          </cell>
          <cell r="GN156">
            <v>10396840</v>
          </cell>
          <cell r="GO156">
            <v>10396840</v>
          </cell>
          <cell r="GP156">
            <v>10396840</v>
          </cell>
          <cell r="GQ156">
            <v>10396840</v>
          </cell>
          <cell r="GR156">
            <v>10396840</v>
          </cell>
          <cell r="GS156">
            <v>10396840</v>
          </cell>
          <cell r="GT156">
            <v>10396840</v>
          </cell>
          <cell r="GU156">
            <v>10396840</v>
          </cell>
          <cell r="GV156">
            <v>0</v>
          </cell>
          <cell r="GW156">
            <v>0</v>
          </cell>
          <cell r="GX156">
            <v>10396840</v>
          </cell>
          <cell r="GY156">
            <v>10396840</v>
          </cell>
          <cell r="GZ156">
            <v>10396840</v>
          </cell>
          <cell r="HA156">
            <v>10396840</v>
          </cell>
          <cell r="HB156">
            <v>10396840</v>
          </cell>
          <cell r="HC156">
            <v>10396840</v>
          </cell>
          <cell r="HD156">
            <v>10396840</v>
          </cell>
          <cell r="HE156">
            <v>10396840</v>
          </cell>
          <cell r="HF156">
            <v>10396840</v>
          </cell>
          <cell r="HG156">
            <v>10396840</v>
          </cell>
          <cell r="HH156"/>
          <cell r="HI156"/>
          <cell r="HJ156">
            <v>0</v>
          </cell>
          <cell r="HK156">
            <v>0</v>
          </cell>
          <cell r="HL156"/>
          <cell r="HM156"/>
          <cell r="HN156"/>
          <cell r="HO156"/>
          <cell r="HP156"/>
          <cell r="HQ156">
            <v>0</v>
          </cell>
          <cell r="HR156"/>
          <cell r="HS156">
            <v>10396840</v>
          </cell>
          <cell r="HT156"/>
          <cell r="HU156"/>
          <cell r="HV156"/>
          <cell r="HW156"/>
          <cell r="HX156"/>
          <cell r="HY156"/>
          <cell r="HZ156"/>
          <cell r="IA156"/>
          <cell r="IB156"/>
          <cell r="IC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I156"/>
          <cell r="IJ156"/>
          <cell r="IK156"/>
          <cell r="IL156"/>
          <cell r="IM156"/>
          <cell r="IN156"/>
          <cell r="IO156"/>
          <cell r="IP156"/>
          <cell r="IQ156"/>
          <cell r="IR156"/>
          <cell r="IS156"/>
          <cell r="IT156"/>
          <cell r="IU156"/>
          <cell r="IV156"/>
          <cell r="IW156"/>
          <cell r="IX156"/>
          <cell r="IY156"/>
          <cell r="IZ156"/>
          <cell r="JA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>
            <v>10396840</v>
          </cell>
          <cell r="M157">
            <v>10396840</v>
          </cell>
          <cell r="N157">
            <v>10396840</v>
          </cell>
          <cell r="O157">
            <v>10396840</v>
          </cell>
          <cell r="P157">
            <v>10396840</v>
          </cell>
          <cell r="Q157">
            <v>10396840</v>
          </cell>
          <cell r="R157">
            <v>10396840</v>
          </cell>
          <cell r="S157">
            <v>10396840</v>
          </cell>
          <cell r="T157">
            <v>10396840</v>
          </cell>
          <cell r="U157">
            <v>10396840</v>
          </cell>
          <cell r="V157">
            <v>10396840</v>
          </cell>
          <cell r="W157">
            <v>10396840</v>
          </cell>
          <cell r="X157">
            <v>10396840</v>
          </cell>
          <cell r="Y157">
            <v>10396840</v>
          </cell>
          <cell r="Z157">
            <v>10396840</v>
          </cell>
          <cell r="AA157">
            <v>10396840</v>
          </cell>
          <cell r="AB157">
            <v>10396840</v>
          </cell>
          <cell r="AC157">
            <v>10396840</v>
          </cell>
          <cell r="AD157">
            <v>10396840</v>
          </cell>
          <cell r="AE157">
            <v>10396840</v>
          </cell>
          <cell r="AF157">
            <v>10396840</v>
          </cell>
          <cell r="AG157">
            <v>10396840</v>
          </cell>
          <cell r="AH157">
            <v>10396840</v>
          </cell>
          <cell r="AI157">
            <v>10396840</v>
          </cell>
          <cell r="AJ157">
            <v>10396840</v>
          </cell>
          <cell r="AK157">
            <v>0</v>
          </cell>
          <cell r="AL157">
            <v>10396840</v>
          </cell>
          <cell r="AM157">
            <v>10396840</v>
          </cell>
          <cell r="AN157">
            <v>10396840</v>
          </cell>
          <cell r="AO157">
            <v>10396840</v>
          </cell>
          <cell r="AP157">
            <v>10396840</v>
          </cell>
          <cell r="AQ157">
            <v>10396840</v>
          </cell>
          <cell r="AR157">
            <v>10396840</v>
          </cell>
          <cell r="AS157">
            <v>10396840</v>
          </cell>
          <cell r="AT157">
            <v>10396840</v>
          </cell>
          <cell r="AU157">
            <v>10396840</v>
          </cell>
          <cell r="AV157">
            <v>10396840</v>
          </cell>
          <cell r="AW157">
            <v>10396840</v>
          </cell>
          <cell r="AX157">
            <v>10396840</v>
          </cell>
          <cell r="AY157">
            <v>10396840</v>
          </cell>
          <cell r="AZ157">
            <v>10396840</v>
          </cell>
          <cell r="BA157">
            <v>10396840</v>
          </cell>
          <cell r="BB157">
            <v>10396840</v>
          </cell>
          <cell r="BC157">
            <v>10396840</v>
          </cell>
          <cell r="BD157">
            <v>10396840</v>
          </cell>
          <cell r="BE157">
            <v>10396840</v>
          </cell>
          <cell r="BF157">
            <v>10396840</v>
          </cell>
          <cell r="BG157">
            <v>10396840</v>
          </cell>
          <cell r="BH157">
            <v>10396840</v>
          </cell>
          <cell r="BI157">
            <v>10396840</v>
          </cell>
          <cell r="BJ157">
            <v>10396840</v>
          </cell>
          <cell r="BK157">
            <v>10396840</v>
          </cell>
          <cell r="BL157">
            <v>10396840</v>
          </cell>
          <cell r="BM157">
            <v>10396840</v>
          </cell>
          <cell r="BN157">
            <v>10396840</v>
          </cell>
          <cell r="BO157">
            <v>10396840</v>
          </cell>
          <cell r="BP157">
            <v>10396840</v>
          </cell>
          <cell r="BQ157">
            <v>10396840</v>
          </cell>
          <cell r="BR157">
            <v>10396840</v>
          </cell>
          <cell r="BS157">
            <v>10396840</v>
          </cell>
          <cell r="BT157">
            <v>10396840</v>
          </cell>
          <cell r="BU157">
            <v>10396840</v>
          </cell>
          <cell r="BV157">
            <v>10396840</v>
          </cell>
          <cell r="BW157">
            <v>10396840</v>
          </cell>
          <cell r="BX157">
            <v>10396840</v>
          </cell>
          <cell r="BY157">
            <v>10396840</v>
          </cell>
          <cell r="BZ157">
            <v>10396840</v>
          </cell>
          <cell r="CA157">
            <v>10396840</v>
          </cell>
          <cell r="CB157">
            <v>10396840</v>
          </cell>
          <cell r="CC157">
            <v>10396840</v>
          </cell>
          <cell r="CD157">
            <v>10396840</v>
          </cell>
          <cell r="CE157">
            <v>10396840</v>
          </cell>
          <cell r="CF157">
            <v>10396840</v>
          </cell>
          <cell r="CG157">
            <v>10396840</v>
          </cell>
          <cell r="CH157">
            <v>10396840</v>
          </cell>
          <cell r="CI157">
            <v>10396840</v>
          </cell>
          <cell r="CJ157">
            <v>10396840</v>
          </cell>
          <cell r="CK157">
            <v>10396840</v>
          </cell>
          <cell r="CL157">
            <v>10396840</v>
          </cell>
          <cell r="CM157">
            <v>10396840</v>
          </cell>
          <cell r="CN157">
            <v>10396840</v>
          </cell>
          <cell r="CO157">
            <v>10396840</v>
          </cell>
          <cell r="CP157">
            <v>10396840</v>
          </cell>
          <cell r="CQ157">
            <v>10396840</v>
          </cell>
          <cell r="CR157">
            <v>10396840</v>
          </cell>
          <cell r="CS157">
            <v>10396840</v>
          </cell>
          <cell r="CT157">
            <v>10396840</v>
          </cell>
          <cell r="CU157">
            <v>10396840</v>
          </cell>
          <cell r="CV157">
            <v>10396840</v>
          </cell>
          <cell r="CW157">
            <v>10396840</v>
          </cell>
          <cell r="CX157">
            <v>10396840</v>
          </cell>
          <cell r="CY157">
            <v>10396840</v>
          </cell>
          <cell r="CZ157">
            <v>10396840</v>
          </cell>
          <cell r="DA157">
            <v>10396840</v>
          </cell>
          <cell r="DB157">
            <v>10396840</v>
          </cell>
          <cell r="DC157">
            <v>10396840</v>
          </cell>
          <cell r="DD157">
            <v>10396840</v>
          </cell>
          <cell r="DE157">
            <v>10396840</v>
          </cell>
          <cell r="DF157">
            <v>10396840</v>
          </cell>
          <cell r="DG157">
            <v>10396840</v>
          </cell>
          <cell r="DH157">
            <v>10396840</v>
          </cell>
          <cell r="DI157">
            <v>10396840</v>
          </cell>
          <cell r="DJ157">
            <v>10396840</v>
          </cell>
          <cell r="DK157">
            <v>10396840</v>
          </cell>
          <cell r="DL157">
            <v>10396840</v>
          </cell>
          <cell r="DM157">
            <v>10396840</v>
          </cell>
          <cell r="DN157">
            <v>10396840</v>
          </cell>
          <cell r="DO157">
            <v>10396840</v>
          </cell>
          <cell r="DP157">
            <v>10396840</v>
          </cell>
          <cell r="DQ157">
            <v>10396840</v>
          </cell>
          <cell r="DR157">
            <v>10396840</v>
          </cell>
          <cell r="DS157">
            <v>10396840</v>
          </cell>
          <cell r="DT157">
            <v>10396840</v>
          </cell>
          <cell r="DU157">
            <v>10396840</v>
          </cell>
          <cell r="DV157">
            <v>10396840</v>
          </cell>
          <cell r="DW157">
            <v>10396840</v>
          </cell>
          <cell r="DX157">
            <v>10396840</v>
          </cell>
          <cell r="DY157">
            <v>10396840</v>
          </cell>
          <cell r="DZ157">
            <v>10396840</v>
          </cell>
          <cell r="EA157">
            <v>10396840</v>
          </cell>
          <cell r="EB157">
            <v>10396840</v>
          </cell>
          <cell r="EC157">
            <v>10396840</v>
          </cell>
          <cell r="ED157">
            <v>10396840</v>
          </cell>
          <cell r="EE157">
            <v>10396840</v>
          </cell>
          <cell r="EF157">
            <v>10396840</v>
          </cell>
          <cell r="EG157">
            <v>10396840</v>
          </cell>
          <cell r="EH157">
            <v>10396840</v>
          </cell>
          <cell r="EI157">
            <v>10396840</v>
          </cell>
          <cell r="EJ157">
            <v>10396840</v>
          </cell>
          <cell r="EK157">
            <v>10396840</v>
          </cell>
          <cell r="EL157">
            <v>10396840</v>
          </cell>
          <cell r="EM157">
            <v>10396840</v>
          </cell>
          <cell r="EN157">
            <v>10396840</v>
          </cell>
          <cell r="EO157">
            <v>10396840</v>
          </cell>
          <cell r="EP157">
            <v>10396840</v>
          </cell>
          <cell r="EQ157">
            <v>10396840</v>
          </cell>
          <cell r="ER157">
            <v>10396840</v>
          </cell>
          <cell r="ES157">
            <v>10396840</v>
          </cell>
          <cell r="ET157">
            <v>10396840</v>
          </cell>
          <cell r="EU157">
            <v>10396840</v>
          </cell>
          <cell r="EV157">
            <v>10396840</v>
          </cell>
          <cell r="EW157">
            <v>10396840</v>
          </cell>
          <cell r="EX157">
            <v>10396840</v>
          </cell>
          <cell r="EY157">
            <v>10396840</v>
          </cell>
          <cell r="EZ157">
            <v>10396840</v>
          </cell>
          <cell r="FA157">
            <v>10396840</v>
          </cell>
          <cell r="FB157">
            <v>10396840</v>
          </cell>
          <cell r="FC157">
            <v>10396840</v>
          </cell>
          <cell r="FD157">
            <v>10396840</v>
          </cell>
          <cell r="FE157">
            <v>10396840</v>
          </cell>
          <cell r="FF157">
            <v>10396840</v>
          </cell>
          <cell r="FG157">
            <v>10396840</v>
          </cell>
          <cell r="FH157">
            <v>10396840</v>
          </cell>
          <cell r="FI157">
            <v>10396840</v>
          </cell>
          <cell r="FJ157">
            <v>10396840</v>
          </cell>
          <cell r="FK157">
            <v>10396840</v>
          </cell>
          <cell r="FL157">
            <v>10396840</v>
          </cell>
          <cell r="FM157">
            <v>10396840</v>
          </cell>
          <cell r="FN157">
            <v>10396840</v>
          </cell>
          <cell r="FO157">
            <v>10396840</v>
          </cell>
          <cell r="FP157">
            <v>10396840</v>
          </cell>
          <cell r="FQ157">
            <v>10396840</v>
          </cell>
          <cell r="FR157">
            <v>10396840</v>
          </cell>
          <cell r="FS157">
            <v>10396840</v>
          </cell>
          <cell r="FT157">
            <v>10396840</v>
          </cell>
          <cell r="FU157">
            <v>10396840</v>
          </cell>
          <cell r="FV157">
            <v>10396840</v>
          </cell>
          <cell r="FW157">
            <v>10396840</v>
          </cell>
          <cell r="FX157">
            <v>10396840</v>
          </cell>
          <cell r="FY157">
            <v>10396840</v>
          </cell>
          <cell r="FZ157">
            <v>10396840</v>
          </cell>
          <cell r="GA157">
            <v>10396840</v>
          </cell>
          <cell r="GB157">
            <v>10396840</v>
          </cell>
          <cell r="GC157">
            <v>10396840</v>
          </cell>
          <cell r="GD157">
            <v>10396840</v>
          </cell>
          <cell r="GE157">
            <v>10396840</v>
          </cell>
          <cell r="GF157">
            <v>10396840</v>
          </cell>
          <cell r="GG157">
            <v>10396840</v>
          </cell>
          <cell r="GH157">
            <v>10396840</v>
          </cell>
          <cell r="GI157">
            <v>10396840</v>
          </cell>
          <cell r="GJ157">
            <v>10396840</v>
          </cell>
          <cell r="GK157">
            <v>10396840</v>
          </cell>
          <cell r="GL157">
            <v>10396840</v>
          </cell>
          <cell r="GM157">
            <v>10396840</v>
          </cell>
          <cell r="GN157">
            <v>10396840</v>
          </cell>
          <cell r="GO157">
            <v>10396840</v>
          </cell>
          <cell r="GP157">
            <v>10396840</v>
          </cell>
          <cell r="GQ157">
            <v>10396840</v>
          </cell>
          <cell r="GR157">
            <v>10396840</v>
          </cell>
          <cell r="GS157">
            <v>10396840</v>
          </cell>
          <cell r="GT157">
            <v>10396840</v>
          </cell>
          <cell r="GU157">
            <v>10396840</v>
          </cell>
          <cell r="GV157">
            <v>0</v>
          </cell>
          <cell r="GW157">
            <v>0</v>
          </cell>
          <cell r="GX157">
            <v>10396840</v>
          </cell>
          <cell r="GY157">
            <v>10396840</v>
          </cell>
          <cell r="GZ157">
            <v>10396840</v>
          </cell>
          <cell r="HA157">
            <v>10396840</v>
          </cell>
          <cell r="HB157">
            <v>10396840</v>
          </cell>
          <cell r="HC157">
            <v>10396840</v>
          </cell>
          <cell r="HD157">
            <v>10396840</v>
          </cell>
          <cell r="HE157">
            <v>10396840</v>
          </cell>
          <cell r="HF157">
            <v>10396840</v>
          </cell>
          <cell r="HG157">
            <v>10396840</v>
          </cell>
          <cell r="HH157"/>
          <cell r="HI157"/>
          <cell r="HJ157">
            <v>0</v>
          </cell>
          <cell r="HK157">
            <v>0</v>
          </cell>
          <cell r="HL157"/>
          <cell r="HM157"/>
          <cell r="HN157"/>
          <cell r="HO157"/>
          <cell r="HP157"/>
          <cell r="HQ157">
            <v>0</v>
          </cell>
          <cell r="HR157"/>
          <cell r="HS157">
            <v>10396840</v>
          </cell>
          <cell r="HT157"/>
          <cell r="HU157"/>
          <cell r="HV157"/>
          <cell r="HW157"/>
          <cell r="HX157"/>
          <cell r="HY157"/>
          <cell r="HZ157"/>
          <cell r="IA157"/>
          <cell r="IB157"/>
          <cell r="IC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I157"/>
          <cell r="IJ157"/>
          <cell r="IK157"/>
          <cell r="IL157"/>
          <cell r="IM157"/>
          <cell r="IN157"/>
          <cell r="IO157"/>
          <cell r="IP157"/>
          <cell r="IQ157"/>
          <cell r="IR157"/>
          <cell r="IS157"/>
          <cell r="IT157"/>
          <cell r="IU157"/>
          <cell r="IV157"/>
          <cell r="IW157"/>
          <cell r="IX157"/>
          <cell r="IY157"/>
          <cell r="IZ157"/>
          <cell r="JA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>
            <v>10396840</v>
          </cell>
          <cell r="M158">
            <v>10396840</v>
          </cell>
          <cell r="N158">
            <v>10396840</v>
          </cell>
          <cell r="O158">
            <v>10396840</v>
          </cell>
          <cell r="P158">
            <v>10396840</v>
          </cell>
          <cell r="Q158">
            <v>10396840</v>
          </cell>
          <cell r="R158">
            <v>10396840</v>
          </cell>
          <cell r="S158">
            <v>10396840</v>
          </cell>
          <cell r="T158">
            <v>10396840</v>
          </cell>
          <cell r="U158">
            <v>10396840</v>
          </cell>
          <cell r="V158">
            <v>10396840</v>
          </cell>
          <cell r="W158">
            <v>10396840</v>
          </cell>
          <cell r="X158">
            <v>10396840</v>
          </cell>
          <cell r="Y158">
            <v>10396840</v>
          </cell>
          <cell r="Z158">
            <v>10396840</v>
          </cell>
          <cell r="AA158">
            <v>10396840</v>
          </cell>
          <cell r="AB158">
            <v>10396840</v>
          </cell>
          <cell r="AC158">
            <v>10396840</v>
          </cell>
          <cell r="AD158">
            <v>10396840</v>
          </cell>
          <cell r="AE158">
            <v>10396840</v>
          </cell>
          <cell r="AF158">
            <v>10396840</v>
          </cell>
          <cell r="AG158">
            <v>10396840</v>
          </cell>
          <cell r="AH158">
            <v>10396840</v>
          </cell>
          <cell r="AI158">
            <v>10396840</v>
          </cell>
          <cell r="AJ158">
            <v>10396840</v>
          </cell>
          <cell r="AK158">
            <v>0</v>
          </cell>
          <cell r="AL158">
            <v>10396840</v>
          </cell>
          <cell r="AM158">
            <v>10396840</v>
          </cell>
          <cell r="AN158">
            <v>10396840</v>
          </cell>
          <cell r="AO158">
            <v>10396840</v>
          </cell>
          <cell r="AP158">
            <v>10396840</v>
          </cell>
          <cell r="AQ158">
            <v>10396840</v>
          </cell>
          <cell r="AR158">
            <v>10396840</v>
          </cell>
          <cell r="AS158">
            <v>10396840</v>
          </cell>
          <cell r="AT158">
            <v>10396840</v>
          </cell>
          <cell r="AU158">
            <v>10396840</v>
          </cell>
          <cell r="AV158">
            <v>10396840</v>
          </cell>
          <cell r="AW158">
            <v>10396840</v>
          </cell>
          <cell r="AX158">
            <v>10396840</v>
          </cell>
          <cell r="AY158">
            <v>10396840</v>
          </cell>
          <cell r="AZ158">
            <v>10396840</v>
          </cell>
          <cell r="BA158">
            <v>10396840</v>
          </cell>
          <cell r="BB158">
            <v>10396840</v>
          </cell>
          <cell r="BC158">
            <v>10396840</v>
          </cell>
          <cell r="BD158">
            <v>10396840</v>
          </cell>
          <cell r="BE158">
            <v>10396840</v>
          </cell>
          <cell r="BF158">
            <v>10396840</v>
          </cell>
          <cell r="BG158">
            <v>10396840</v>
          </cell>
          <cell r="BH158">
            <v>10396840</v>
          </cell>
          <cell r="BI158">
            <v>10396840</v>
          </cell>
          <cell r="BJ158">
            <v>10396840</v>
          </cell>
          <cell r="BK158">
            <v>10396840</v>
          </cell>
          <cell r="BL158">
            <v>10396840</v>
          </cell>
          <cell r="BM158">
            <v>10396840</v>
          </cell>
          <cell r="BN158">
            <v>10396840</v>
          </cell>
          <cell r="BO158">
            <v>10396840</v>
          </cell>
          <cell r="BP158">
            <v>10396840</v>
          </cell>
          <cell r="BQ158">
            <v>10396840</v>
          </cell>
          <cell r="BR158">
            <v>10396840</v>
          </cell>
          <cell r="BS158">
            <v>10396840</v>
          </cell>
          <cell r="BT158">
            <v>10396840</v>
          </cell>
          <cell r="BU158">
            <v>10396840</v>
          </cell>
          <cell r="BV158">
            <v>10396840</v>
          </cell>
          <cell r="BW158">
            <v>10396840</v>
          </cell>
          <cell r="BX158">
            <v>10396840</v>
          </cell>
          <cell r="BY158">
            <v>10396840</v>
          </cell>
          <cell r="BZ158">
            <v>10396840</v>
          </cell>
          <cell r="CA158">
            <v>10396840</v>
          </cell>
          <cell r="CB158">
            <v>10396840</v>
          </cell>
          <cell r="CC158">
            <v>10396840</v>
          </cell>
          <cell r="CD158">
            <v>10396840</v>
          </cell>
          <cell r="CE158">
            <v>10396840</v>
          </cell>
          <cell r="CF158">
            <v>10396840</v>
          </cell>
          <cell r="CG158">
            <v>10396840</v>
          </cell>
          <cell r="CH158">
            <v>10396840</v>
          </cell>
          <cell r="CI158">
            <v>10396840</v>
          </cell>
          <cell r="CJ158">
            <v>10396840</v>
          </cell>
          <cell r="CK158">
            <v>10396840</v>
          </cell>
          <cell r="CL158">
            <v>10396840</v>
          </cell>
          <cell r="CM158">
            <v>10396840</v>
          </cell>
          <cell r="CN158">
            <v>10396840</v>
          </cell>
          <cell r="CO158">
            <v>10396840</v>
          </cell>
          <cell r="CP158">
            <v>10396840</v>
          </cell>
          <cell r="CQ158">
            <v>10396840</v>
          </cell>
          <cell r="CR158">
            <v>10396840</v>
          </cell>
          <cell r="CS158">
            <v>10396840</v>
          </cell>
          <cell r="CT158">
            <v>10396840</v>
          </cell>
          <cell r="CU158">
            <v>10396840</v>
          </cell>
          <cell r="CV158">
            <v>10396840</v>
          </cell>
          <cell r="CW158">
            <v>10396840</v>
          </cell>
          <cell r="CX158">
            <v>10396840</v>
          </cell>
          <cell r="CY158">
            <v>10396840</v>
          </cell>
          <cell r="CZ158">
            <v>10396840</v>
          </cell>
          <cell r="DA158">
            <v>10396840</v>
          </cell>
          <cell r="DB158">
            <v>10396840</v>
          </cell>
          <cell r="DC158">
            <v>10396840</v>
          </cell>
          <cell r="DD158">
            <v>10396840</v>
          </cell>
          <cell r="DE158">
            <v>10396840</v>
          </cell>
          <cell r="DF158">
            <v>10396840</v>
          </cell>
          <cell r="DG158">
            <v>10396840</v>
          </cell>
          <cell r="DH158">
            <v>10396840</v>
          </cell>
          <cell r="DI158">
            <v>10396840</v>
          </cell>
          <cell r="DJ158">
            <v>10396840</v>
          </cell>
          <cell r="DK158">
            <v>10396840</v>
          </cell>
          <cell r="DL158">
            <v>10396840</v>
          </cell>
          <cell r="DM158">
            <v>10396840</v>
          </cell>
          <cell r="DN158">
            <v>10396840</v>
          </cell>
          <cell r="DO158">
            <v>10396840</v>
          </cell>
          <cell r="DP158">
            <v>10396840</v>
          </cell>
          <cell r="DQ158">
            <v>10396840</v>
          </cell>
          <cell r="DR158">
            <v>10396840</v>
          </cell>
          <cell r="DS158">
            <v>10396840</v>
          </cell>
          <cell r="DT158">
            <v>10396840</v>
          </cell>
          <cell r="DU158">
            <v>10396840</v>
          </cell>
          <cell r="DV158">
            <v>10396840</v>
          </cell>
          <cell r="DW158">
            <v>10396840</v>
          </cell>
          <cell r="DX158">
            <v>10396840</v>
          </cell>
          <cell r="DY158">
            <v>10396840</v>
          </cell>
          <cell r="DZ158">
            <v>10396840</v>
          </cell>
          <cell r="EA158">
            <v>10396840</v>
          </cell>
          <cell r="EB158">
            <v>10396840</v>
          </cell>
          <cell r="EC158">
            <v>10396840</v>
          </cell>
          <cell r="ED158">
            <v>10396840</v>
          </cell>
          <cell r="EE158">
            <v>10396840</v>
          </cell>
          <cell r="EF158">
            <v>10396840</v>
          </cell>
          <cell r="EG158">
            <v>10396840</v>
          </cell>
          <cell r="EH158">
            <v>10396840</v>
          </cell>
          <cell r="EI158">
            <v>10396840</v>
          </cell>
          <cell r="EJ158">
            <v>10396840</v>
          </cell>
          <cell r="EK158">
            <v>10396840</v>
          </cell>
          <cell r="EL158">
            <v>10396840</v>
          </cell>
          <cell r="EM158">
            <v>10396840</v>
          </cell>
          <cell r="EN158">
            <v>10396840</v>
          </cell>
          <cell r="EO158">
            <v>10396840</v>
          </cell>
          <cell r="EP158">
            <v>10396840</v>
          </cell>
          <cell r="EQ158">
            <v>10396840</v>
          </cell>
          <cell r="ER158">
            <v>10396840</v>
          </cell>
          <cell r="ES158">
            <v>10396840</v>
          </cell>
          <cell r="ET158">
            <v>10396840</v>
          </cell>
          <cell r="EU158">
            <v>10396840</v>
          </cell>
          <cell r="EV158">
            <v>10396840</v>
          </cell>
          <cell r="EW158">
            <v>10396840</v>
          </cell>
          <cell r="EX158">
            <v>10396840</v>
          </cell>
          <cell r="EY158">
            <v>10396840</v>
          </cell>
          <cell r="EZ158">
            <v>10396840</v>
          </cell>
          <cell r="FA158">
            <v>10396840</v>
          </cell>
          <cell r="FB158">
            <v>10396840</v>
          </cell>
          <cell r="FC158">
            <v>10396840</v>
          </cell>
          <cell r="FD158">
            <v>10396840</v>
          </cell>
          <cell r="FE158">
            <v>10396840</v>
          </cell>
          <cell r="FF158">
            <v>10396840</v>
          </cell>
          <cell r="FG158">
            <v>10396840</v>
          </cell>
          <cell r="FH158">
            <v>10396840</v>
          </cell>
          <cell r="FI158">
            <v>10396840</v>
          </cell>
          <cell r="FJ158">
            <v>10396840</v>
          </cell>
          <cell r="FK158">
            <v>10396840</v>
          </cell>
          <cell r="FL158">
            <v>10396840</v>
          </cell>
          <cell r="FM158">
            <v>10396840</v>
          </cell>
          <cell r="FN158">
            <v>10396840</v>
          </cell>
          <cell r="FO158">
            <v>10396840</v>
          </cell>
          <cell r="FP158">
            <v>10396840</v>
          </cell>
          <cell r="FQ158">
            <v>10396840</v>
          </cell>
          <cell r="FR158">
            <v>10396840</v>
          </cell>
          <cell r="FS158">
            <v>10396840</v>
          </cell>
          <cell r="FT158">
            <v>10396840</v>
          </cell>
          <cell r="FU158">
            <v>10396840</v>
          </cell>
          <cell r="FV158">
            <v>10396840</v>
          </cell>
          <cell r="FW158">
            <v>10396840</v>
          </cell>
          <cell r="FX158">
            <v>10396840</v>
          </cell>
          <cell r="FY158">
            <v>10396840</v>
          </cell>
          <cell r="FZ158">
            <v>10396840</v>
          </cell>
          <cell r="GA158">
            <v>10396840</v>
          </cell>
          <cell r="GB158">
            <v>10396840</v>
          </cell>
          <cell r="GC158">
            <v>10396840</v>
          </cell>
          <cell r="GD158">
            <v>10396840</v>
          </cell>
          <cell r="GE158">
            <v>10396840</v>
          </cell>
          <cell r="GF158">
            <v>10396840</v>
          </cell>
          <cell r="GG158">
            <v>10396840</v>
          </cell>
          <cell r="GH158">
            <v>10396840</v>
          </cell>
          <cell r="GI158">
            <v>10396840</v>
          </cell>
          <cell r="GJ158">
            <v>10396840</v>
          </cell>
          <cell r="GK158">
            <v>10396840</v>
          </cell>
          <cell r="GL158">
            <v>10396840</v>
          </cell>
          <cell r="GM158">
            <v>10396840</v>
          </cell>
          <cell r="GN158">
            <v>10396840</v>
          </cell>
          <cell r="GO158">
            <v>10396840</v>
          </cell>
          <cell r="GP158">
            <v>10396840</v>
          </cell>
          <cell r="GQ158">
            <v>10396840</v>
          </cell>
          <cell r="GR158">
            <v>10396840</v>
          </cell>
          <cell r="GS158">
            <v>10396840</v>
          </cell>
          <cell r="GT158">
            <v>10396840</v>
          </cell>
          <cell r="GU158">
            <v>10396840</v>
          </cell>
          <cell r="GV158">
            <v>0</v>
          </cell>
          <cell r="GW158">
            <v>0</v>
          </cell>
          <cell r="GX158">
            <v>10396840</v>
          </cell>
          <cell r="GY158">
            <v>10396840</v>
          </cell>
          <cell r="GZ158">
            <v>10396840</v>
          </cell>
          <cell r="HA158">
            <v>10396840</v>
          </cell>
          <cell r="HB158">
            <v>10396840</v>
          </cell>
          <cell r="HC158">
            <v>10396840</v>
          </cell>
          <cell r="HD158">
            <v>10396840</v>
          </cell>
          <cell r="HE158">
            <v>10396840</v>
          </cell>
          <cell r="HF158">
            <v>10396840</v>
          </cell>
          <cell r="HG158">
            <v>10396840</v>
          </cell>
          <cell r="HH158"/>
          <cell r="HI158"/>
          <cell r="HJ158">
            <v>0</v>
          </cell>
          <cell r="HK158">
            <v>0</v>
          </cell>
          <cell r="HL158"/>
          <cell r="HM158"/>
          <cell r="HN158"/>
          <cell r="HO158"/>
          <cell r="HP158"/>
          <cell r="HQ158">
            <v>0</v>
          </cell>
          <cell r="HR158"/>
          <cell r="HS158">
            <v>10396840</v>
          </cell>
          <cell r="HT158"/>
          <cell r="HU158"/>
          <cell r="HV158"/>
          <cell r="HW158"/>
          <cell r="HX158"/>
          <cell r="HY158"/>
          <cell r="HZ158"/>
          <cell r="IA158"/>
          <cell r="IB158"/>
          <cell r="IC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I158"/>
          <cell r="IJ158"/>
          <cell r="IK158"/>
          <cell r="IL158"/>
          <cell r="IM158"/>
          <cell r="IN158"/>
          <cell r="IO158"/>
          <cell r="IP158"/>
          <cell r="IQ158"/>
          <cell r="IR158"/>
          <cell r="IS158"/>
          <cell r="IT158"/>
          <cell r="IU158"/>
          <cell r="IV158"/>
          <cell r="IW158"/>
          <cell r="IX158"/>
          <cell r="IY158"/>
          <cell r="IZ158"/>
          <cell r="JA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>
            <v>10396840</v>
          </cell>
          <cell r="AK159">
            <v>0</v>
          </cell>
          <cell r="AL159">
            <v>10396840</v>
          </cell>
          <cell r="AM159">
            <v>10396840</v>
          </cell>
          <cell r="AN159">
            <v>10396840</v>
          </cell>
          <cell r="AO159">
            <v>10396840</v>
          </cell>
          <cell r="AP159">
            <v>10396840</v>
          </cell>
          <cell r="AQ159">
            <v>10396840</v>
          </cell>
          <cell r="AR159">
            <v>10396840</v>
          </cell>
          <cell r="AS159">
            <v>10396840</v>
          </cell>
          <cell r="AT159">
            <v>10396840</v>
          </cell>
          <cell r="AU159">
            <v>10396840</v>
          </cell>
          <cell r="AV159">
            <v>10396840</v>
          </cell>
          <cell r="AW159">
            <v>10396840</v>
          </cell>
          <cell r="AX159">
            <v>10396840</v>
          </cell>
          <cell r="AY159">
            <v>10396840</v>
          </cell>
          <cell r="AZ159">
            <v>10396840</v>
          </cell>
          <cell r="BA159">
            <v>10396840</v>
          </cell>
          <cell r="BB159">
            <v>10396840</v>
          </cell>
          <cell r="BC159">
            <v>10396840</v>
          </cell>
          <cell r="BD159">
            <v>10396840</v>
          </cell>
          <cell r="BE159">
            <v>10396840</v>
          </cell>
          <cell r="BF159">
            <v>10396840</v>
          </cell>
          <cell r="BG159">
            <v>10396840</v>
          </cell>
          <cell r="BH159">
            <v>10396840</v>
          </cell>
          <cell r="BI159">
            <v>10396840</v>
          </cell>
          <cell r="BJ159">
            <v>10396840</v>
          </cell>
          <cell r="BK159">
            <v>10396840</v>
          </cell>
          <cell r="BL159">
            <v>10396840</v>
          </cell>
          <cell r="BM159">
            <v>10396840</v>
          </cell>
          <cell r="BN159">
            <v>10396840</v>
          </cell>
          <cell r="BO159">
            <v>10396840</v>
          </cell>
          <cell r="BP159">
            <v>10396840</v>
          </cell>
          <cell r="BQ159">
            <v>10396840</v>
          </cell>
          <cell r="BR159">
            <v>10396840</v>
          </cell>
          <cell r="BS159">
            <v>10396840</v>
          </cell>
          <cell r="BT159">
            <v>10396840</v>
          </cell>
          <cell r="BU159">
            <v>10396840</v>
          </cell>
          <cell r="BV159">
            <v>10396840</v>
          </cell>
          <cell r="BW159">
            <v>10396840</v>
          </cell>
          <cell r="BX159">
            <v>10396840</v>
          </cell>
          <cell r="BY159">
            <v>10396840</v>
          </cell>
          <cell r="BZ159">
            <v>10396840</v>
          </cell>
          <cell r="CA159">
            <v>10396840</v>
          </cell>
          <cell r="CB159">
            <v>10396840</v>
          </cell>
          <cell r="CC159">
            <v>10396840</v>
          </cell>
          <cell r="CD159">
            <v>10396840</v>
          </cell>
          <cell r="CE159">
            <v>10396840</v>
          </cell>
          <cell r="CF159">
            <v>10396840</v>
          </cell>
          <cell r="CG159">
            <v>10396840</v>
          </cell>
          <cell r="CH159">
            <v>10396840</v>
          </cell>
          <cell r="CI159">
            <v>10396840</v>
          </cell>
          <cell r="CJ159">
            <v>10396840</v>
          </cell>
          <cell r="CK159">
            <v>10396840</v>
          </cell>
          <cell r="CL159">
            <v>10396840</v>
          </cell>
          <cell r="CM159">
            <v>10396840</v>
          </cell>
          <cell r="CN159">
            <v>10396840</v>
          </cell>
          <cell r="CO159">
            <v>10396840</v>
          </cell>
          <cell r="CP159">
            <v>10396840</v>
          </cell>
          <cell r="CQ159">
            <v>10396840</v>
          </cell>
          <cell r="CR159">
            <v>10396840</v>
          </cell>
          <cell r="CS159">
            <v>10396840</v>
          </cell>
          <cell r="CT159">
            <v>10396840</v>
          </cell>
          <cell r="CU159">
            <v>10396840</v>
          </cell>
          <cell r="CV159">
            <v>10396840</v>
          </cell>
          <cell r="CW159">
            <v>10396840</v>
          </cell>
          <cell r="CX159">
            <v>10396840</v>
          </cell>
          <cell r="CY159">
            <v>10396840</v>
          </cell>
          <cell r="CZ159">
            <v>10396840</v>
          </cell>
          <cell r="DA159">
            <v>10396840</v>
          </cell>
          <cell r="DB159">
            <v>10396840</v>
          </cell>
          <cell r="DC159">
            <v>10396840</v>
          </cell>
          <cell r="DD159">
            <v>10396840</v>
          </cell>
          <cell r="DE159">
            <v>10396840</v>
          </cell>
          <cell r="DF159">
            <v>10396840</v>
          </cell>
          <cell r="DG159">
            <v>10396840</v>
          </cell>
          <cell r="DH159">
            <v>10396840</v>
          </cell>
          <cell r="DI159">
            <v>10396840</v>
          </cell>
          <cell r="DJ159">
            <v>10396840</v>
          </cell>
          <cell r="DK159">
            <v>10396840</v>
          </cell>
          <cell r="DL159">
            <v>10396840</v>
          </cell>
          <cell r="DM159">
            <v>10396840</v>
          </cell>
          <cell r="DN159">
            <v>10396840</v>
          </cell>
          <cell r="DO159">
            <v>10396840</v>
          </cell>
          <cell r="DP159">
            <v>10396840</v>
          </cell>
          <cell r="DQ159">
            <v>10396840</v>
          </cell>
          <cell r="DR159">
            <v>10396840</v>
          </cell>
          <cell r="DS159">
            <v>10396840</v>
          </cell>
          <cell r="DT159">
            <v>10396840</v>
          </cell>
          <cell r="DU159">
            <v>10396840</v>
          </cell>
          <cell r="DV159">
            <v>10396840</v>
          </cell>
          <cell r="DW159">
            <v>10396840</v>
          </cell>
          <cell r="DX159">
            <v>10396840</v>
          </cell>
          <cell r="DY159">
            <v>10396840</v>
          </cell>
          <cell r="DZ159">
            <v>10396840</v>
          </cell>
          <cell r="EA159">
            <v>10396840</v>
          </cell>
          <cell r="EB159">
            <v>10396840</v>
          </cell>
          <cell r="EC159">
            <v>10396840</v>
          </cell>
          <cell r="ED159">
            <v>10396840</v>
          </cell>
          <cell r="EE159">
            <v>10396840</v>
          </cell>
          <cell r="EF159">
            <v>10396840</v>
          </cell>
          <cell r="EG159">
            <v>10396840</v>
          </cell>
          <cell r="EH159">
            <v>10396840</v>
          </cell>
          <cell r="EI159">
            <v>10396840</v>
          </cell>
          <cell r="EJ159">
            <v>10396840</v>
          </cell>
          <cell r="EK159">
            <v>10396840</v>
          </cell>
          <cell r="EL159">
            <v>10396840</v>
          </cell>
          <cell r="EM159">
            <v>10396840</v>
          </cell>
          <cell r="EN159">
            <v>10396840</v>
          </cell>
          <cell r="EO159">
            <v>10396840</v>
          </cell>
          <cell r="EP159">
            <v>10396840</v>
          </cell>
          <cell r="EQ159">
            <v>10396840</v>
          </cell>
          <cell r="ER159">
            <v>10396840</v>
          </cell>
          <cell r="ES159">
            <v>10396840</v>
          </cell>
          <cell r="ET159">
            <v>10396840</v>
          </cell>
          <cell r="EU159">
            <v>10396840</v>
          </cell>
          <cell r="EV159">
            <v>10396840</v>
          </cell>
          <cell r="EW159">
            <v>10396840</v>
          </cell>
          <cell r="EX159">
            <v>10396840</v>
          </cell>
          <cell r="EY159">
            <v>10396840</v>
          </cell>
          <cell r="EZ159">
            <v>10396840</v>
          </cell>
          <cell r="FA159">
            <v>10396840</v>
          </cell>
          <cell r="FB159">
            <v>10396840</v>
          </cell>
          <cell r="FC159">
            <v>10396840</v>
          </cell>
          <cell r="FD159">
            <v>10396840</v>
          </cell>
          <cell r="FE159">
            <v>10396840</v>
          </cell>
          <cell r="FF159">
            <v>10396840</v>
          </cell>
          <cell r="FG159">
            <v>10396840</v>
          </cell>
          <cell r="FH159">
            <v>10396840</v>
          </cell>
          <cell r="FI159">
            <v>10396840</v>
          </cell>
          <cell r="FJ159">
            <v>10396840</v>
          </cell>
          <cell r="FK159">
            <v>10396840</v>
          </cell>
          <cell r="FL159">
            <v>10396840</v>
          </cell>
          <cell r="FM159">
            <v>10396840</v>
          </cell>
          <cell r="FN159">
            <v>10396840</v>
          </cell>
          <cell r="FO159">
            <v>10396840</v>
          </cell>
          <cell r="FP159">
            <v>10396840</v>
          </cell>
          <cell r="FQ159">
            <v>10396840</v>
          </cell>
          <cell r="FR159">
            <v>10396840</v>
          </cell>
          <cell r="FS159">
            <v>10396840</v>
          </cell>
          <cell r="FT159">
            <v>10396840</v>
          </cell>
          <cell r="FU159">
            <v>10396840</v>
          </cell>
          <cell r="FV159">
            <v>10396840</v>
          </cell>
          <cell r="FW159">
            <v>10396840</v>
          </cell>
          <cell r="FX159">
            <v>10396840</v>
          </cell>
          <cell r="FY159">
            <v>10396840</v>
          </cell>
          <cell r="FZ159">
            <v>10396840</v>
          </cell>
          <cell r="GA159">
            <v>10396840</v>
          </cell>
          <cell r="GB159">
            <v>10396840</v>
          </cell>
          <cell r="GC159">
            <v>10396840</v>
          </cell>
          <cell r="GD159">
            <v>10396840</v>
          </cell>
          <cell r="GE159">
            <v>10396840</v>
          </cell>
          <cell r="GF159">
            <v>10396840</v>
          </cell>
          <cell r="GG159">
            <v>10396840</v>
          </cell>
          <cell r="GH159">
            <v>10396840</v>
          </cell>
          <cell r="GI159">
            <v>10396840</v>
          </cell>
          <cell r="GJ159">
            <v>10396840</v>
          </cell>
          <cell r="GK159">
            <v>10396840</v>
          </cell>
          <cell r="GL159">
            <v>10396840</v>
          </cell>
          <cell r="GM159">
            <v>10396840</v>
          </cell>
          <cell r="GN159">
            <v>10396840</v>
          </cell>
          <cell r="GO159">
            <v>10396840</v>
          </cell>
          <cell r="GP159">
            <v>10396840</v>
          </cell>
          <cell r="GQ159">
            <v>10396840</v>
          </cell>
          <cell r="GR159">
            <v>10396840</v>
          </cell>
          <cell r="GS159">
            <v>10396840</v>
          </cell>
          <cell r="GT159">
            <v>10396840</v>
          </cell>
          <cell r="GU159">
            <v>10396840</v>
          </cell>
          <cell r="GV159">
            <v>0</v>
          </cell>
          <cell r="GW159">
            <v>0</v>
          </cell>
          <cell r="GX159">
            <v>10396840</v>
          </cell>
          <cell r="GY159">
            <v>10396840</v>
          </cell>
          <cell r="GZ159">
            <v>10396840</v>
          </cell>
          <cell r="HA159">
            <v>10396840</v>
          </cell>
          <cell r="HB159">
            <v>10396840</v>
          </cell>
          <cell r="HC159">
            <v>10396840</v>
          </cell>
          <cell r="HD159">
            <v>10396840</v>
          </cell>
          <cell r="HE159">
            <v>10396840</v>
          </cell>
          <cell r="HF159">
            <v>10396840</v>
          </cell>
          <cell r="HG159">
            <v>10396840</v>
          </cell>
          <cell r="HH159"/>
          <cell r="HI159"/>
          <cell r="HJ159">
            <v>0</v>
          </cell>
          <cell r="HK159">
            <v>0</v>
          </cell>
          <cell r="HL159"/>
          <cell r="HM159"/>
          <cell r="HN159"/>
          <cell r="HO159"/>
          <cell r="HP159"/>
          <cell r="HQ159">
            <v>0</v>
          </cell>
          <cell r="HR159"/>
          <cell r="HS159">
            <v>10396840</v>
          </cell>
          <cell r="HT159"/>
          <cell r="HU159"/>
          <cell r="HV159"/>
          <cell r="HW159"/>
          <cell r="HX159"/>
          <cell r="HY159"/>
          <cell r="HZ159"/>
          <cell r="IA159"/>
          <cell r="IB159"/>
          <cell r="IC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I159"/>
          <cell r="IJ159"/>
          <cell r="IK159"/>
          <cell r="IL159"/>
          <cell r="IM159"/>
          <cell r="IN159"/>
          <cell r="IO159"/>
          <cell r="IP159"/>
          <cell r="IQ159"/>
          <cell r="IR159"/>
          <cell r="IS159"/>
          <cell r="IT159"/>
          <cell r="IU159"/>
          <cell r="IV159"/>
          <cell r="IW159"/>
          <cell r="IX159"/>
          <cell r="IY159"/>
          <cell r="IZ159"/>
          <cell r="JA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>
            <v>10396840</v>
          </cell>
          <cell r="AK160">
            <v>0</v>
          </cell>
          <cell r="AL160">
            <v>10396840</v>
          </cell>
          <cell r="AM160">
            <v>10396840</v>
          </cell>
          <cell r="AN160">
            <v>10396840</v>
          </cell>
          <cell r="AO160">
            <v>10396840</v>
          </cell>
          <cell r="AP160">
            <v>10396840</v>
          </cell>
          <cell r="AQ160">
            <v>10396840</v>
          </cell>
          <cell r="AR160">
            <v>10396840</v>
          </cell>
          <cell r="AS160">
            <v>10396840</v>
          </cell>
          <cell r="AT160">
            <v>10396840</v>
          </cell>
          <cell r="AU160">
            <v>10396840</v>
          </cell>
          <cell r="AV160">
            <v>10396840</v>
          </cell>
          <cell r="AW160">
            <v>10396840</v>
          </cell>
          <cell r="AX160">
            <v>10396840</v>
          </cell>
          <cell r="AY160">
            <v>10396840</v>
          </cell>
          <cell r="AZ160">
            <v>10396840</v>
          </cell>
          <cell r="BA160">
            <v>10396840</v>
          </cell>
          <cell r="BB160">
            <v>10396840</v>
          </cell>
          <cell r="BC160">
            <v>10396840</v>
          </cell>
          <cell r="BD160">
            <v>10396840</v>
          </cell>
          <cell r="BE160">
            <v>10396840</v>
          </cell>
          <cell r="BF160">
            <v>10396840</v>
          </cell>
          <cell r="BG160">
            <v>10396840</v>
          </cell>
          <cell r="BH160">
            <v>10396840</v>
          </cell>
          <cell r="BI160">
            <v>10396840</v>
          </cell>
          <cell r="BJ160">
            <v>10396840</v>
          </cell>
          <cell r="BK160">
            <v>10396840</v>
          </cell>
          <cell r="BL160">
            <v>10396840</v>
          </cell>
          <cell r="BM160">
            <v>10396840</v>
          </cell>
          <cell r="BN160">
            <v>10396840</v>
          </cell>
          <cell r="BO160">
            <v>10396840</v>
          </cell>
          <cell r="BP160">
            <v>10396840</v>
          </cell>
          <cell r="BQ160">
            <v>10396840</v>
          </cell>
          <cell r="BR160">
            <v>10396840</v>
          </cell>
          <cell r="BS160">
            <v>10396840</v>
          </cell>
          <cell r="BT160">
            <v>10396840</v>
          </cell>
          <cell r="BU160">
            <v>10396840</v>
          </cell>
          <cell r="BV160">
            <v>10396840</v>
          </cell>
          <cell r="BW160">
            <v>10396840</v>
          </cell>
          <cell r="BX160">
            <v>10396840</v>
          </cell>
          <cell r="BY160">
            <v>10396840</v>
          </cell>
          <cell r="BZ160">
            <v>10396840</v>
          </cell>
          <cell r="CA160">
            <v>10396840</v>
          </cell>
          <cell r="CB160">
            <v>10396840</v>
          </cell>
          <cell r="CC160">
            <v>10396840</v>
          </cell>
          <cell r="CD160">
            <v>10396840</v>
          </cell>
          <cell r="CE160">
            <v>10396840</v>
          </cell>
          <cell r="CF160">
            <v>10396840</v>
          </cell>
          <cell r="CG160">
            <v>10396840</v>
          </cell>
          <cell r="CH160">
            <v>10396840</v>
          </cell>
          <cell r="CI160">
            <v>10396840</v>
          </cell>
          <cell r="CJ160">
            <v>10396840</v>
          </cell>
          <cell r="CK160">
            <v>10396840</v>
          </cell>
          <cell r="CL160">
            <v>10396840</v>
          </cell>
          <cell r="CM160">
            <v>10396840</v>
          </cell>
          <cell r="CN160">
            <v>10396840</v>
          </cell>
          <cell r="CO160">
            <v>10396840</v>
          </cell>
          <cell r="CP160">
            <v>10396840</v>
          </cell>
          <cell r="CQ160">
            <v>10396840</v>
          </cell>
          <cell r="CR160">
            <v>10396840</v>
          </cell>
          <cell r="CS160">
            <v>10396840</v>
          </cell>
          <cell r="CT160">
            <v>10396840</v>
          </cell>
          <cell r="CU160">
            <v>10396840</v>
          </cell>
          <cell r="CV160">
            <v>10396840</v>
          </cell>
          <cell r="CW160">
            <v>10396840</v>
          </cell>
          <cell r="CX160">
            <v>10396840</v>
          </cell>
          <cell r="CY160">
            <v>10396840</v>
          </cell>
          <cell r="CZ160">
            <v>10396840</v>
          </cell>
          <cell r="DA160">
            <v>10396840</v>
          </cell>
          <cell r="DB160">
            <v>10396840</v>
          </cell>
          <cell r="DC160">
            <v>10396840</v>
          </cell>
          <cell r="DD160">
            <v>10396840</v>
          </cell>
          <cell r="DE160">
            <v>10396840</v>
          </cell>
          <cell r="DF160">
            <v>10396840</v>
          </cell>
          <cell r="DG160">
            <v>10396840</v>
          </cell>
          <cell r="DH160">
            <v>10396840</v>
          </cell>
          <cell r="DI160">
            <v>10396840</v>
          </cell>
          <cell r="DJ160">
            <v>10396840</v>
          </cell>
          <cell r="DK160">
            <v>10396840</v>
          </cell>
          <cell r="DL160">
            <v>10396840</v>
          </cell>
          <cell r="DM160">
            <v>10396840</v>
          </cell>
          <cell r="DN160">
            <v>10396840</v>
          </cell>
          <cell r="DO160">
            <v>10396840</v>
          </cell>
          <cell r="DP160">
            <v>10396840</v>
          </cell>
          <cell r="DQ160">
            <v>10396840</v>
          </cell>
          <cell r="DR160">
            <v>10396840</v>
          </cell>
          <cell r="DS160">
            <v>10396840</v>
          </cell>
          <cell r="DT160">
            <v>10396840</v>
          </cell>
          <cell r="DU160">
            <v>10396840</v>
          </cell>
          <cell r="DV160">
            <v>10396840</v>
          </cell>
          <cell r="DW160">
            <v>10396840</v>
          </cell>
          <cell r="DX160">
            <v>10396840</v>
          </cell>
          <cell r="DY160">
            <v>10396840</v>
          </cell>
          <cell r="DZ160">
            <v>10396840</v>
          </cell>
          <cell r="EA160">
            <v>10396840</v>
          </cell>
          <cell r="EB160">
            <v>10396840</v>
          </cell>
          <cell r="EC160">
            <v>10396840</v>
          </cell>
          <cell r="ED160">
            <v>10396840</v>
          </cell>
          <cell r="EE160">
            <v>10396840</v>
          </cell>
          <cell r="EF160">
            <v>10396840</v>
          </cell>
          <cell r="EG160">
            <v>10396840</v>
          </cell>
          <cell r="EH160">
            <v>10396840</v>
          </cell>
          <cell r="EI160">
            <v>10396840</v>
          </cell>
          <cell r="EJ160">
            <v>10396840</v>
          </cell>
          <cell r="EK160">
            <v>10396840</v>
          </cell>
          <cell r="EL160">
            <v>10396840</v>
          </cell>
          <cell r="EM160">
            <v>10396840</v>
          </cell>
          <cell r="EN160">
            <v>10396840</v>
          </cell>
          <cell r="EO160">
            <v>10396840</v>
          </cell>
          <cell r="EP160">
            <v>10396840</v>
          </cell>
          <cell r="EQ160">
            <v>10396840</v>
          </cell>
          <cell r="ER160">
            <v>10396840</v>
          </cell>
          <cell r="ES160">
            <v>10396840</v>
          </cell>
          <cell r="ET160">
            <v>10396840</v>
          </cell>
          <cell r="EU160">
            <v>10396840</v>
          </cell>
          <cell r="EV160">
            <v>10396840</v>
          </cell>
          <cell r="EW160">
            <v>10396840</v>
          </cell>
          <cell r="EX160">
            <v>10396840</v>
          </cell>
          <cell r="EY160">
            <v>10396840</v>
          </cell>
          <cell r="EZ160">
            <v>10396840</v>
          </cell>
          <cell r="FA160">
            <v>10396840</v>
          </cell>
          <cell r="FB160">
            <v>10396840</v>
          </cell>
          <cell r="FC160">
            <v>38472</v>
          </cell>
          <cell r="FD160">
            <v>10396840</v>
          </cell>
          <cell r="FE160">
            <v>10396840</v>
          </cell>
          <cell r="FF160">
            <v>38472</v>
          </cell>
          <cell r="FG160">
            <v>38472</v>
          </cell>
          <cell r="FH160">
            <v>2004</v>
          </cell>
          <cell r="FI160">
            <v>38472</v>
          </cell>
          <cell r="FJ160">
            <v>38472</v>
          </cell>
          <cell r="FK160">
            <v>2004</v>
          </cell>
          <cell r="FL160">
            <v>38199</v>
          </cell>
          <cell r="FM160">
            <v>2004</v>
          </cell>
          <cell r="FN160">
            <v>38472</v>
          </cell>
          <cell r="FO160">
            <v>38472</v>
          </cell>
          <cell r="FP160">
            <v>38199</v>
          </cell>
          <cell r="FQ160">
            <v>2004</v>
          </cell>
          <cell r="FR160">
            <v>2004</v>
          </cell>
          <cell r="FS160">
            <v>2004</v>
          </cell>
          <cell r="FT160">
            <v>2004</v>
          </cell>
          <cell r="FU160">
            <v>2004</v>
          </cell>
          <cell r="FV160">
            <v>2004</v>
          </cell>
          <cell r="FW160">
            <v>38199</v>
          </cell>
          <cell r="FX160">
            <v>38199</v>
          </cell>
          <cell r="FY160">
            <v>2004</v>
          </cell>
          <cell r="FZ160">
            <v>2004</v>
          </cell>
          <cell r="GA160">
            <v>37833</v>
          </cell>
          <cell r="GB160">
            <v>37833</v>
          </cell>
          <cell r="GC160">
            <v>37772</v>
          </cell>
          <cell r="GD160">
            <v>37772</v>
          </cell>
          <cell r="GE160">
            <v>37772</v>
          </cell>
          <cell r="GF160">
            <v>37772</v>
          </cell>
          <cell r="GG160">
            <v>37772</v>
          </cell>
          <cell r="GH160">
            <v>37772</v>
          </cell>
          <cell r="GI160">
            <v>37833</v>
          </cell>
          <cell r="GJ160">
            <v>37833</v>
          </cell>
          <cell r="GK160">
            <v>37772</v>
          </cell>
          <cell r="GL160">
            <v>37772</v>
          </cell>
          <cell r="GM160">
            <v>37772</v>
          </cell>
          <cell r="GN160">
            <v>37772</v>
          </cell>
          <cell r="GO160">
            <v>37407</v>
          </cell>
          <cell r="GP160">
            <v>37407</v>
          </cell>
          <cell r="GQ160">
            <v>37407</v>
          </cell>
          <cell r="GR160">
            <v>37407</v>
          </cell>
          <cell r="GS160">
            <v>37407</v>
          </cell>
          <cell r="GT160">
            <v>37407</v>
          </cell>
          <cell r="GU160">
            <v>37407</v>
          </cell>
          <cell r="GV160">
            <v>0</v>
          </cell>
          <cell r="GW160">
            <v>37407</v>
          </cell>
          <cell r="GX160">
            <v>37407</v>
          </cell>
          <cell r="GY160">
            <v>37407</v>
          </cell>
          <cell r="GZ160">
            <v>37407</v>
          </cell>
          <cell r="HA160">
            <v>37407</v>
          </cell>
          <cell r="HB160">
            <v>37407</v>
          </cell>
          <cell r="HC160">
            <v>37407</v>
          </cell>
          <cell r="HD160">
            <v>37407</v>
          </cell>
          <cell r="HE160">
            <v>37407</v>
          </cell>
          <cell r="HF160">
            <v>37407</v>
          </cell>
          <cell r="HG160">
            <v>37407</v>
          </cell>
          <cell r="HH160"/>
          <cell r="HI160"/>
          <cell r="HJ160">
            <v>0</v>
          </cell>
          <cell r="HK160">
            <v>0</v>
          </cell>
          <cell r="HL160"/>
          <cell r="HM160">
            <v>2004</v>
          </cell>
          <cell r="HN160"/>
          <cell r="HO160">
            <v>38199</v>
          </cell>
          <cell r="HP160"/>
          <cell r="HQ160">
            <v>0</v>
          </cell>
          <cell r="HR160"/>
          <cell r="HS160">
            <v>37407</v>
          </cell>
          <cell r="HT160"/>
          <cell r="HU160"/>
          <cell r="HV160"/>
          <cell r="HW160"/>
          <cell r="HX160"/>
          <cell r="HY160">
            <v>37772</v>
          </cell>
          <cell r="HZ160"/>
          <cell r="IA160">
            <v>37833</v>
          </cell>
          <cell r="IB160"/>
          <cell r="IC160">
            <v>37772</v>
          </cell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I160"/>
          <cell r="IJ160"/>
          <cell r="IK160"/>
          <cell r="IL160"/>
          <cell r="IM160"/>
          <cell r="IN160"/>
          <cell r="IO160">
            <v>37407</v>
          </cell>
          <cell r="IP160"/>
          <cell r="IQ160"/>
          <cell r="IR160"/>
          <cell r="IS160"/>
          <cell r="IT160"/>
          <cell r="IU160"/>
          <cell r="IV160"/>
          <cell r="IW160"/>
          <cell r="IX160"/>
          <cell r="IY160"/>
          <cell r="IZ160"/>
          <cell r="JA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>
            <v>37407</v>
          </cell>
          <cell r="AK161">
            <v>0</v>
          </cell>
          <cell r="AL161">
            <v>37407</v>
          </cell>
          <cell r="AM161">
            <v>37407</v>
          </cell>
          <cell r="AN161">
            <v>37407</v>
          </cell>
          <cell r="AO161">
            <v>37407</v>
          </cell>
          <cell r="AP161">
            <v>37407</v>
          </cell>
          <cell r="AQ161">
            <v>37407</v>
          </cell>
          <cell r="AR161">
            <v>37407</v>
          </cell>
          <cell r="AS161">
            <v>37407</v>
          </cell>
          <cell r="AT161">
            <v>37407</v>
          </cell>
          <cell r="AU161">
            <v>37407</v>
          </cell>
          <cell r="AV161">
            <v>37407</v>
          </cell>
          <cell r="AW161">
            <v>37407</v>
          </cell>
          <cell r="AX161">
            <v>37407</v>
          </cell>
          <cell r="AY161">
            <v>37407</v>
          </cell>
          <cell r="AZ161">
            <v>37407</v>
          </cell>
          <cell r="BA161">
            <v>37407</v>
          </cell>
          <cell r="BB161">
            <v>37407</v>
          </cell>
          <cell r="BC161">
            <v>37407</v>
          </cell>
          <cell r="BD161">
            <v>37407</v>
          </cell>
          <cell r="BE161">
            <v>37407</v>
          </cell>
          <cell r="BF161">
            <v>37407</v>
          </cell>
          <cell r="BG161">
            <v>37407</v>
          </cell>
          <cell r="BH161">
            <v>37407</v>
          </cell>
          <cell r="BI161">
            <v>37407</v>
          </cell>
          <cell r="BJ161">
            <v>37407</v>
          </cell>
          <cell r="BK161">
            <v>37407</v>
          </cell>
          <cell r="BL161">
            <v>37407</v>
          </cell>
          <cell r="BM161">
            <v>37407</v>
          </cell>
          <cell r="BN161">
            <v>37407</v>
          </cell>
          <cell r="BO161">
            <v>37407</v>
          </cell>
          <cell r="BP161">
            <v>37407</v>
          </cell>
          <cell r="BQ161">
            <v>37407</v>
          </cell>
          <cell r="BR161">
            <v>37407</v>
          </cell>
          <cell r="BS161">
            <v>37407</v>
          </cell>
          <cell r="BT161">
            <v>37407</v>
          </cell>
          <cell r="BU161">
            <v>37407</v>
          </cell>
          <cell r="BV161">
            <v>37407</v>
          </cell>
          <cell r="BW161">
            <v>37407</v>
          </cell>
          <cell r="BX161">
            <v>37407</v>
          </cell>
          <cell r="BY161">
            <v>37407</v>
          </cell>
          <cell r="BZ161">
            <v>37407</v>
          </cell>
          <cell r="CA161">
            <v>37407</v>
          </cell>
          <cell r="CB161">
            <v>37407</v>
          </cell>
          <cell r="CC161">
            <v>37407</v>
          </cell>
          <cell r="CD161">
            <v>37407</v>
          </cell>
          <cell r="CE161">
            <v>37407</v>
          </cell>
          <cell r="CF161">
            <v>37407</v>
          </cell>
          <cell r="CG161">
            <v>37407</v>
          </cell>
          <cell r="CH161">
            <v>37407</v>
          </cell>
          <cell r="CI161">
            <v>37407</v>
          </cell>
          <cell r="CJ161">
            <v>37407</v>
          </cell>
          <cell r="CK161">
            <v>37407</v>
          </cell>
          <cell r="CL161">
            <v>37407</v>
          </cell>
          <cell r="CM161">
            <v>37407</v>
          </cell>
          <cell r="CN161">
            <v>37407</v>
          </cell>
          <cell r="CO161">
            <v>37407</v>
          </cell>
          <cell r="CP161">
            <v>37407</v>
          </cell>
          <cell r="CQ161">
            <v>37407</v>
          </cell>
          <cell r="CR161">
            <v>37407</v>
          </cell>
          <cell r="CS161">
            <v>37407</v>
          </cell>
          <cell r="CT161">
            <v>37407</v>
          </cell>
          <cell r="CU161">
            <v>37407</v>
          </cell>
          <cell r="CV161">
            <v>37407</v>
          </cell>
          <cell r="CW161">
            <v>37407</v>
          </cell>
          <cell r="CX161">
            <v>37407</v>
          </cell>
          <cell r="CY161">
            <v>37407</v>
          </cell>
          <cell r="CZ161">
            <v>37407</v>
          </cell>
          <cell r="DA161">
            <v>37407</v>
          </cell>
          <cell r="DB161">
            <v>37407</v>
          </cell>
          <cell r="DC161">
            <v>37407</v>
          </cell>
          <cell r="DD161">
            <v>37407</v>
          </cell>
          <cell r="DE161">
            <v>37407</v>
          </cell>
          <cell r="DF161">
            <v>37407</v>
          </cell>
          <cell r="DG161">
            <v>37407</v>
          </cell>
          <cell r="DH161">
            <v>37407</v>
          </cell>
          <cell r="DI161">
            <v>37407</v>
          </cell>
          <cell r="DJ161">
            <v>37407</v>
          </cell>
          <cell r="DK161">
            <v>37407</v>
          </cell>
          <cell r="DL161">
            <v>37407</v>
          </cell>
          <cell r="DM161">
            <v>37407</v>
          </cell>
          <cell r="DN161">
            <v>37407</v>
          </cell>
          <cell r="DO161">
            <v>37407</v>
          </cell>
          <cell r="DP161">
            <v>37407</v>
          </cell>
          <cell r="DQ161">
            <v>37407</v>
          </cell>
          <cell r="DR161">
            <v>37407</v>
          </cell>
          <cell r="DS161">
            <v>37407</v>
          </cell>
          <cell r="DT161">
            <v>37407</v>
          </cell>
          <cell r="DU161">
            <v>37407</v>
          </cell>
          <cell r="DV161">
            <v>37407</v>
          </cell>
          <cell r="DW161">
            <v>37407</v>
          </cell>
          <cell r="DX161">
            <v>37407</v>
          </cell>
          <cell r="DY161">
            <v>37407</v>
          </cell>
          <cell r="DZ161">
            <v>37407</v>
          </cell>
          <cell r="EA161">
            <v>37407</v>
          </cell>
          <cell r="EB161">
            <v>37407</v>
          </cell>
          <cell r="EC161">
            <v>37407</v>
          </cell>
          <cell r="ED161">
            <v>37407</v>
          </cell>
          <cell r="EE161">
            <v>37407</v>
          </cell>
          <cell r="EF161">
            <v>37407</v>
          </cell>
          <cell r="EG161">
            <v>37407</v>
          </cell>
          <cell r="EH161">
            <v>37407</v>
          </cell>
          <cell r="EI161">
            <v>37407</v>
          </cell>
          <cell r="EJ161">
            <v>37407</v>
          </cell>
          <cell r="EK161">
            <v>37407</v>
          </cell>
          <cell r="EL161">
            <v>37407</v>
          </cell>
          <cell r="EM161">
            <v>37407</v>
          </cell>
          <cell r="EN161">
            <v>37407</v>
          </cell>
          <cell r="EO161">
            <v>37407</v>
          </cell>
          <cell r="EP161">
            <v>37407</v>
          </cell>
          <cell r="EQ161">
            <v>37407</v>
          </cell>
          <cell r="ER161">
            <v>37407</v>
          </cell>
          <cell r="ES161">
            <v>37407</v>
          </cell>
          <cell r="ET161">
            <v>37407</v>
          </cell>
          <cell r="EU161">
            <v>37407</v>
          </cell>
          <cell r="EV161">
            <v>37407</v>
          </cell>
          <cell r="EW161">
            <v>37407</v>
          </cell>
          <cell r="EX161">
            <v>37407</v>
          </cell>
          <cell r="EY161">
            <v>37407</v>
          </cell>
          <cell r="EZ161">
            <v>37407</v>
          </cell>
          <cell r="FA161">
            <v>37407</v>
          </cell>
          <cell r="FB161">
            <v>37407</v>
          </cell>
          <cell r="FC161">
            <v>37407</v>
          </cell>
          <cell r="FD161">
            <v>37407</v>
          </cell>
          <cell r="FE161">
            <v>37407</v>
          </cell>
          <cell r="FF161">
            <v>37407</v>
          </cell>
          <cell r="FG161">
            <v>37407</v>
          </cell>
          <cell r="FH161">
            <v>37407</v>
          </cell>
          <cell r="FI161">
            <v>37407</v>
          </cell>
          <cell r="FJ161">
            <v>37407</v>
          </cell>
          <cell r="FK161">
            <v>37407</v>
          </cell>
          <cell r="FL161">
            <v>37407</v>
          </cell>
          <cell r="FM161">
            <v>37407</v>
          </cell>
          <cell r="FN161">
            <v>37407</v>
          </cell>
          <cell r="FO161">
            <v>37407</v>
          </cell>
          <cell r="FP161">
            <v>37407</v>
          </cell>
          <cell r="FQ161">
            <v>37407</v>
          </cell>
          <cell r="FR161">
            <v>37407</v>
          </cell>
          <cell r="FS161">
            <v>37407</v>
          </cell>
          <cell r="FT161">
            <v>37407</v>
          </cell>
          <cell r="FU161">
            <v>37407</v>
          </cell>
          <cell r="FV161">
            <v>37407</v>
          </cell>
          <cell r="FW161">
            <v>37407</v>
          </cell>
          <cell r="FX161">
            <v>37407</v>
          </cell>
          <cell r="FY161">
            <v>37407</v>
          </cell>
          <cell r="FZ161">
            <v>37407</v>
          </cell>
          <cell r="GA161">
            <v>37407</v>
          </cell>
          <cell r="GB161">
            <v>37407</v>
          </cell>
          <cell r="GC161">
            <v>37407</v>
          </cell>
          <cell r="GD161">
            <v>37407</v>
          </cell>
          <cell r="GE161">
            <v>37407</v>
          </cell>
          <cell r="GF161">
            <v>37407</v>
          </cell>
          <cell r="GG161">
            <v>37407</v>
          </cell>
          <cell r="GH161">
            <v>37407</v>
          </cell>
          <cell r="GI161">
            <v>37407</v>
          </cell>
          <cell r="GJ161">
            <v>37407</v>
          </cell>
          <cell r="GK161">
            <v>37407</v>
          </cell>
          <cell r="GL161">
            <v>37407</v>
          </cell>
          <cell r="GM161">
            <v>37407</v>
          </cell>
          <cell r="GN161">
            <v>37407</v>
          </cell>
          <cell r="GO161">
            <v>37407</v>
          </cell>
          <cell r="GP161">
            <v>37407</v>
          </cell>
          <cell r="GQ161">
            <v>37407</v>
          </cell>
          <cell r="GR161">
            <v>37407</v>
          </cell>
          <cell r="GS161">
            <v>37407</v>
          </cell>
          <cell r="GT161">
            <v>37407</v>
          </cell>
          <cell r="GU161">
            <v>37407</v>
          </cell>
          <cell r="GV161">
            <v>0</v>
          </cell>
          <cell r="GW161">
            <v>0</v>
          </cell>
          <cell r="GX161">
            <v>37407</v>
          </cell>
          <cell r="GY161">
            <v>37407</v>
          </cell>
          <cell r="GZ161">
            <v>37407</v>
          </cell>
          <cell r="HA161">
            <v>37407</v>
          </cell>
          <cell r="HB161">
            <v>37407</v>
          </cell>
          <cell r="HC161">
            <v>37407</v>
          </cell>
          <cell r="HD161">
            <v>37407</v>
          </cell>
          <cell r="HE161">
            <v>37407</v>
          </cell>
          <cell r="HF161">
            <v>37407</v>
          </cell>
          <cell r="HG161">
            <v>37407</v>
          </cell>
          <cell r="HH161"/>
          <cell r="HI161"/>
          <cell r="HJ161">
            <v>0</v>
          </cell>
          <cell r="HK161">
            <v>0</v>
          </cell>
          <cell r="HL161"/>
          <cell r="HM161"/>
          <cell r="HN161"/>
          <cell r="HO161"/>
          <cell r="HP161"/>
          <cell r="HQ161">
            <v>0</v>
          </cell>
          <cell r="HR161"/>
          <cell r="HS161">
            <v>37407</v>
          </cell>
          <cell r="HT161"/>
          <cell r="HU161"/>
          <cell r="HV161"/>
          <cell r="HW161"/>
          <cell r="HX161"/>
          <cell r="HY161"/>
          <cell r="HZ161"/>
          <cell r="IA161"/>
          <cell r="IB161"/>
          <cell r="IC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I161"/>
          <cell r="IJ161"/>
          <cell r="IK161"/>
          <cell r="IL161"/>
          <cell r="IM161"/>
          <cell r="IN161"/>
          <cell r="IO161"/>
          <cell r="IP161"/>
          <cell r="IQ161"/>
          <cell r="IR161"/>
          <cell r="IS161"/>
          <cell r="IT161"/>
          <cell r="IU161"/>
          <cell r="IV161"/>
          <cell r="IW161"/>
          <cell r="IX161"/>
          <cell r="IY161"/>
          <cell r="IZ161"/>
          <cell r="JA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>
            <v>37407</v>
          </cell>
          <cell r="M162">
            <v>37407</v>
          </cell>
          <cell r="N162">
            <v>37407</v>
          </cell>
          <cell r="O162">
            <v>37407</v>
          </cell>
          <cell r="P162">
            <v>37407</v>
          </cell>
          <cell r="Q162">
            <v>37407</v>
          </cell>
          <cell r="R162">
            <v>37407</v>
          </cell>
          <cell r="S162">
            <v>37407</v>
          </cell>
          <cell r="T162">
            <v>20052.099999999999</v>
          </cell>
          <cell r="U162">
            <v>37407</v>
          </cell>
          <cell r="V162">
            <v>322065.8</v>
          </cell>
          <cell r="W162">
            <v>20052.099999999999</v>
          </cell>
          <cell r="X162">
            <v>20052.09375</v>
          </cell>
          <cell r="Y162">
            <v>322065.8</v>
          </cell>
          <cell r="Z162">
            <v>241049.1</v>
          </cell>
          <cell r="AA162">
            <v>322065.75</v>
          </cell>
          <cell r="AB162">
            <v>185951.2</v>
          </cell>
          <cell r="AC162">
            <v>241049.1</v>
          </cell>
          <cell r="AD162">
            <v>180126.2</v>
          </cell>
          <cell r="AE162">
            <v>20052.099999999999</v>
          </cell>
          <cell r="AF162">
            <v>20052.099999999999</v>
          </cell>
          <cell r="AG162">
            <v>322065.8</v>
          </cell>
          <cell r="AH162">
            <v>322065.8</v>
          </cell>
          <cell r="AI162">
            <v>160079.29999999999</v>
          </cell>
          <cell r="AJ162">
            <v>18593.5</v>
          </cell>
          <cell r="AK162">
            <v>241049.1</v>
          </cell>
          <cell r="AL162">
            <v>241049.1</v>
          </cell>
          <cell r="AM162">
            <v>185951.2</v>
          </cell>
          <cell r="AN162">
            <v>185951.2</v>
          </cell>
          <cell r="AO162">
            <v>180126.2</v>
          </cell>
          <cell r="AP162">
            <v>180126.2</v>
          </cell>
          <cell r="AQ162">
            <v>160079.29999999999</v>
          </cell>
          <cell r="AR162">
            <v>160079.29999999999</v>
          </cell>
          <cell r="AS162">
            <v>180486.6</v>
          </cell>
          <cell r="AT162">
            <v>294621.7</v>
          </cell>
          <cell r="AU162">
            <v>18593.5</v>
          </cell>
          <cell r="AV162">
            <v>18593.5</v>
          </cell>
          <cell r="AW162">
            <v>385133.6</v>
          </cell>
          <cell r="AX162">
            <v>266921.09999999998</v>
          </cell>
          <cell r="AY162">
            <v>305303.5</v>
          </cell>
          <cell r="AZ162">
            <v>261096</v>
          </cell>
          <cell r="BA162">
            <v>299963.90000000002</v>
          </cell>
          <cell r="BB162">
            <v>294621.7</v>
          </cell>
          <cell r="BC162">
            <v>294621.7</v>
          </cell>
          <cell r="BD162">
            <v>180486.6</v>
          </cell>
          <cell r="BE162">
            <v>180486.6</v>
          </cell>
          <cell r="BF162">
            <v>175147</v>
          </cell>
          <cell r="BG162">
            <v>175147</v>
          </cell>
          <cell r="BH162">
            <v>169804.79999999999</v>
          </cell>
          <cell r="BI162">
            <v>104981.4</v>
          </cell>
          <cell r="BJ162">
            <v>108394.9</v>
          </cell>
          <cell r="BK162">
            <v>99156.4</v>
          </cell>
          <cell r="BL162">
            <v>103063</v>
          </cell>
          <cell r="BM162">
            <v>79040.2</v>
          </cell>
          <cell r="BN162">
            <v>84484.2</v>
          </cell>
          <cell r="BO162">
            <v>23933.1</v>
          </cell>
          <cell r="BP162">
            <v>21899.5</v>
          </cell>
          <cell r="BQ162">
            <v>21899.5</v>
          </cell>
          <cell r="BR162">
            <v>17057.2</v>
          </cell>
          <cell r="BS162">
            <v>17057.2</v>
          </cell>
          <cell r="BT162">
            <v>265720.7</v>
          </cell>
          <cell r="BU162">
            <v>220664.9</v>
          </cell>
          <cell r="BV162">
            <v>215814.3</v>
          </cell>
          <cell r="BW162">
            <v>198727</v>
          </cell>
          <cell r="BX162">
            <v>198727</v>
          </cell>
          <cell r="BY162">
            <v>153663</v>
          </cell>
          <cell r="BZ162">
            <v>148812.4</v>
          </cell>
          <cell r="CA162">
            <v>143961.29999999999</v>
          </cell>
          <cell r="CB162">
            <v>86661</v>
          </cell>
          <cell r="CC162">
            <v>81810.399999999994</v>
          </cell>
          <cell r="CD162">
            <v>64723.1</v>
          </cell>
          <cell r="CE162">
            <v>4656</v>
          </cell>
          <cell r="CF162">
            <v>1.7</v>
          </cell>
          <cell r="CG162">
            <v>264681.09999999998</v>
          </cell>
          <cell r="CH162">
            <v>205757.3</v>
          </cell>
          <cell r="CI162">
            <v>201072.5</v>
          </cell>
          <cell r="CJ162">
            <v>196766.1</v>
          </cell>
          <cell r="CK162">
            <v>142430.29999999999</v>
          </cell>
          <cell r="CL162">
            <v>137745.5</v>
          </cell>
          <cell r="CM162">
            <v>133060.5</v>
          </cell>
          <cell r="CN162">
            <v>79102.899999999994</v>
          </cell>
          <cell r="CO162">
            <v>74068.899999999994</v>
          </cell>
          <cell r="CP162">
            <v>64723.1</v>
          </cell>
          <cell r="CQ162">
            <v>57637.5</v>
          </cell>
          <cell r="CR162">
            <v>0</v>
          </cell>
          <cell r="CS162">
            <v>0</v>
          </cell>
          <cell r="CT162">
            <v>140898.70000000001</v>
          </cell>
          <cell r="CU162">
            <v>121758.05</v>
          </cell>
          <cell r="CV162">
            <v>106298.3</v>
          </cell>
          <cell r="CW162">
            <v>102982.9</v>
          </cell>
          <cell r="CX162">
            <v>78186.399999999994</v>
          </cell>
          <cell r="CY162">
            <v>74163.7</v>
          </cell>
          <cell r="CZ162">
            <v>72713.97</v>
          </cell>
          <cell r="DA162">
            <v>50129.73</v>
          </cell>
          <cell r="DB162">
            <v>39409.949999999997</v>
          </cell>
          <cell r="DC162">
            <v>25708.57</v>
          </cell>
          <cell r="DD162">
            <v>4072.53</v>
          </cell>
          <cell r="DE162">
            <v>4072.53</v>
          </cell>
          <cell r="DF162">
            <v>374.4</v>
          </cell>
          <cell r="DG162">
            <v>374.4</v>
          </cell>
          <cell r="DH162">
            <v>144762.29</v>
          </cell>
          <cell r="DI162">
            <v>114141.67</v>
          </cell>
          <cell r="DJ162">
            <v>110730.49</v>
          </cell>
          <cell r="DK162">
            <v>100867.3</v>
          </cell>
          <cell r="DL162">
            <v>72311.19</v>
          </cell>
          <cell r="DM162">
            <v>72311.19</v>
          </cell>
          <cell r="DN162">
            <v>68521.55</v>
          </cell>
          <cell r="DO162">
            <v>63037.47</v>
          </cell>
          <cell r="DP162">
            <v>39855.769999999997</v>
          </cell>
          <cell r="DQ162">
            <v>39855.769999999997</v>
          </cell>
          <cell r="DR162">
            <v>34120.81</v>
          </cell>
          <cell r="DS162">
            <v>25852.1</v>
          </cell>
          <cell r="DT162">
            <v>3473.61</v>
          </cell>
          <cell r="DU162">
            <v>202.26</v>
          </cell>
          <cell r="DV162">
            <v>119139.42</v>
          </cell>
          <cell r="DW162">
            <v>93325.48</v>
          </cell>
          <cell r="DX162">
            <v>90287.49</v>
          </cell>
          <cell r="DY162">
            <v>89885.56</v>
          </cell>
          <cell r="DZ162">
            <v>63954.61</v>
          </cell>
          <cell r="EA162">
            <v>49091.13</v>
          </cell>
          <cell r="EB162">
            <v>46363.8</v>
          </cell>
          <cell r="EC162">
            <v>27456.59</v>
          </cell>
          <cell r="ED162">
            <v>24844.09</v>
          </cell>
          <cell r="EE162">
            <v>17445.62</v>
          </cell>
          <cell r="EF162">
            <v>2531.9299999999998</v>
          </cell>
          <cell r="EG162">
            <v>355.14</v>
          </cell>
          <cell r="EH162">
            <v>96016.156000000003</v>
          </cell>
          <cell r="EI162">
            <v>76886.45</v>
          </cell>
          <cell r="EJ162">
            <v>73194.98</v>
          </cell>
          <cell r="EK162">
            <v>67571.179999999993</v>
          </cell>
          <cell r="EL162">
            <v>50537.9</v>
          </cell>
          <cell r="EM162">
            <v>45716.7</v>
          </cell>
          <cell r="EN162">
            <v>43467.59</v>
          </cell>
          <cell r="EO162">
            <v>24881.1</v>
          </cell>
          <cell r="EP162">
            <v>22544.47</v>
          </cell>
          <cell r="EQ162">
            <v>18692.32</v>
          </cell>
          <cell r="ER162">
            <v>3576.56</v>
          </cell>
          <cell r="ES162">
            <v>1809.24</v>
          </cell>
          <cell r="ET162">
            <v>83947.67</v>
          </cell>
          <cell r="EU162">
            <v>66754.92</v>
          </cell>
          <cell r="EV162">
            <v>64922.28</v>
          </cell>
          <cell r="EW162">
            <v>56662.97</v>
          </cell>
          <cell r="EX162">
            <v>45936.23</v>
          </cell>
          <cell r="EY162">
            <v>43720.17</v>
          </cell>
          <cell r="EZ162">
            <v>39608.26</v>
          </cell>
          <cell r="FA162">
            <v>25279.119999999999</v>
          </cell>
          <cell r="FB162">
            <v>23213.27</v>
          </cell>
          <cell r="FC162">
            <v>18015.099999999999</v>
          </cell>
          <cell r="FD162">
            <v>1120.33</v>
          </cell>
          <cell r="FE162">
            <v>619.79999999999995</v>
          </cell>
          <cell r="FF162">
            <v>168848.66</v>
          </cell>
          <cell r="FG162">
            <v>131266.01</v>
          </cell>
          <cell r="FH162">
            <v>130591.38</v>
          </cell>
          <cell r="FI162">
            <v>128756.51</v>
          </cell>
          <cell r="FJ162">
            <v>120334.27</v>
          </cell>
          <cell r="FK162">
            <v>115850.7</v>
          </cell>
          <cell r="FL162">
            <v>113886.71</v>
          </cell>
          <cell r="FM162">
            <v>13256.42</v>
          </cell>
          <cell r="FN162">
            <v>12416.04</v>
          </cell>
          <cell r="FO162">
            <v>10782.05</v>
          </cell>
          <cell r="FP162">
            <v>2027.5</v>
          </cell>
          <cell r="FQ162">
            <v>1534.28</v>
          </cell>
          <cell r="FR162">
            <v>40320.129999999997</v>
          </cell>
          <cell r="FS162">
            <v>35084.04</v>
          </cell>
          <cell r="FT162">
            <v>34611.06</v>
          </cell>
          <cell r="FU162">
            <v>33180.67</v>
          </cell>
          <cell r="FV162">
            <v>23756.07</v>
          </cell>
          <cell r="FW162">
            <v>23141.200000000001</v>
          </cell>
          <cell r="FX162">
            <v>18566.86</v>
          </cell>
          <cell r="FY162">
            <v>18010.830000000002</v>
          </cell>
          <cell r="FZ162">
            <v>17088.759999999998</v>
          </cell>
          <cell r="GA162">
            <v>9212.9</v>
          </cell>
          <cell r="GB162">
            <v>3744.64</v>
          </cell>
          <cell r="GC162">
            <v>3361.33</v>
          </cell>
          <cell r="GD162">
            <v>46281.8</v>
          </cell>
          <cell r="GE162">
            <v>41084.370000000003</v>
          </cell>
          <cell r="GF162">
            <v>40581.58</v>
          </cell>
          <cell r="GG162">
            <v>36865.839999999997</v>
          </cell>
          <cell r="GH162">
            <v>24938.01</v>
          </cell>
          <cell r="GI162">
            <v>24236.23</v>
          </cell>
          <cell r="GJ162">
            <v>19213.419999999998</v>
          </cell>
          <cell r="GK162">
            <v>18205.849999999999</v>
          </cell>
          <cell r="GL162">
            <v>17152.43</v>
          </cell>
          <cell r="GM162">
            <v>5584.1</v>
          </cell>
          <cell r="GN162">
            <v>5584.1</v>
          </cell>
          <cell r="GO162">
            <v>12623.98</v>
          </cell>
          <cell r="GP162">
            <v>31903.93</v>
          </cell>
          <cell r="GQ162">
            <v>31097.73</v>
          </cell>
          <cell r="GR162">
            <v>30273.72</v>
          </cell>
          <cell r="GS162">
            <v>21423.73</v>
          </cell>
          <cell r="GT162">
            <v>21423.73</v>
          </cell>
          <cell r="GU162">
            <v>11401.125531</v>
          </cell>
          <cell r="GV162">
            <v>14132.64</v>
          </cell>
          <cell r="GW162">
            <v>12623.98</v>
          </cell>
          <cell r="GX162">
            <v>12623.98</v>
          </cell>
          <cell r="GY162">
            <v>4667.79</v>
          </cell>
          <cell r="GZ162">
            <v>4667.79</v>
          </cell>
          <cell r="HA162">
            <v>11401.125</v>
          </cell>
          <cell r="HB162">
            <v>12822.36</v>
          </cell>
          <cell r="HC162">
            <v>11401.125531</v>
          </cell>
          <cell r="HD162">
            <v>11401.125531</v>
          </cell>
          <cell r="HE162">
            <v>11401.125</v>
          </cell>
          <cell r="HF162">
            <v>11401.125</v>
          </cell>
          <cell r="HG162">
            <v>11401.125</v>
          </cell>
          <cell r="HH162"/>
          <cell r="HI162"/>
          <cell r="HJ162">
            <v>0</v>
          </cell>
          <cell r="HK162">
            <v>0</v>
          </cell>
          <cell r="HL162"/>
          <cell r="HM162">
            <v>33180.67</v>
          </cell>
          <cell r="HN162">
            <v>23756.07</v>
          </cell>
          <cell r="HO162">
            <v>23141.200000000001</v>
          </cell>
          <cell r="HP162">
            <v>18566.86</v>
          </cell>
          <cell r="HQ162">
            <v>0</v>
          </cell>
          <cell r="HR162">
            <v>17088.759999999998</v>
          </cell>
          <cell r="HS162">
            <v>11401.125</v>
          </cell>
          <cell r="HT162"/>
          <cell r="HU162">
            <v>3361.33</v>
          </cell>
          <cell r="HV162">
            <v>46281.8</v>
          </cell>
          <cell r="HW162"/>
          <cell r="HX162">
            <v>40581.58</v>
          </cell>
          <cell r="HY162">
            <v>36865.839999999997</v>
          </cell>
          <cell r="HZ162">
            <v>24938.01</v>
          </cell>
          <cell r="IA162">
            <v>24236.23</v>
          </cell>
          <cell r="IB162">
            <v>19213.419999999998</v>
          </cell>
          <cell r="IC162">
            <v>18205.849999999999</v>
          </cell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I162">
            <v>31097.73</v>
          </cell>
          <cell r="IJ162"/>
          <cell r="IK162"/>
          <cell r="IL162"/>
          <cell r="IM162">
            <v>4667.79</v>
          </cell>
          <cell r="IN162">
            <v>14132.64</v>
          </cell>
          <cell r="IO162">
            <v>12623.98</v>
          </cell>
          <cell r="IP162">
            <v>12822.36</v>
          </cell>
          <cell r="IQ162">
            <v>11401.125531</v>
          </cell>
          <cell r="IR162"/>
          <cell r="IS162"/>
          <cell r="IT162">
            <v>12822.36</v>
          </cell>
          <cell r="IU162">
            <v>11401.125531</v>
          </cell>
          <cell r="IV162">
            <v>11401.125531</v>
          </cell>
          <cell r="IW162"/>
          <cell r="IX162"/>
          <cell r="IY162"/>
          <cell r="IZ162"/>
          <cell r="JA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>
            <v>11401.125</v>
          </cell>
          <cell r="M163">
            <v>11401.125</v>
          </cell>
          <cell r="N163">
            <v>11401.125</v>
          </cell>
          <cell r="O163">
            <v>11401.125</v>
          </cell>
          <cell r="P163">
            <v>11401.125</v>
          </cell>
          <cell r="Q163">
            <v>11401.125</v>
          </cell>
          <cell r="R163">
            <v>11401.125</v>
          </cell>
          <cell r="S163">
            <v>11401.125</v>
          </cell>
          <cell r="T163">
            <v>15.2</v>
          </cell>
          <cell r="U163">
            <v>11401.125</v>
          </cell>
          <cell r="V163">
            <v>3698.9</v>
          </cell>
          <cell r="W163">
            <v>15.2</v>
          </cell>
          <cell r="X163">
            <v>15.199996948242188</v>
          </cell>
          <cell r="Y163">
            <v>3698.9</v>
          </cell>
          <cell r="Z163">
            <v>3497.5</v>
          </cell>
          <cell r="AA163">
            <v>3698.8984375</v>
          </cell>
          <cell r="AB163">
            <v>3371</v>
          </cell>
          <cell r="AC163">
            <v>3497.5</v>
          </cell>
          <cell r="AD163">
            <v>3210.2</v>
          </cell>
          <cell r="AE163">
            <v>15.2</v>
          </cell>
          <cell r="AF163">
            <v>15.2</v>
          </cell>
          <cell r="AG163">
            <v>3698.9</v>
          </cell>
          <cell r="AH163">
            <v>3698.9</v>
          </cell>
          <cell r="AI163">
            <v>2912.5</v>
          </cell>
          <cell r="AJ163">
            <v>541.4</v>
          </cell>
          <cell r="AK163">
            <v>3497.5</v>
          </cell>
          <cell r="AL163">
            <v>3497.5</v>
          </cell>
          <cell r="AM163">
            <v>3371</v>
          </cell>
          <cell r="AN163">
            <v>3371</v>
          </cell>
          <cell r="AO163">
            <v>3210.2</v>
          </cell>
          <cell r="AP163">
            <v>3210.2</v>
          </cell>
          <cell r="AQ163">
            <v>2912.5</v>
          </cell>
          <cell r="AR163">
            <v>2912.5</v>
          </cell>
          <cell r="AS163">
            <v>1097.0999999999999</v>
          </cell>
          <cell r="AT163">
            <v>1106.9000000000001</v>
          </cell>
          <cell r="AU163">
            <v>541.4</v>
          </cell>
          <cell r="AV163">
            <v>541.4</v>
          </cell>
          <cell r="AW163">
            <v>1355.8</v>
          </cell>
          <cell r="AX163">
            <v>3677.9</v>
          </cell>
          <cell r="AY163">
            <v>1225.0999999999999</v>
          </cell>
          <cell r="AZ163">
            <v>3612.3</v>
          </cell>
          <cell r="BA163">
            <v>1119</v>
          </cell>
          <cell r="BB163">
            <v>1106.9000000000001</v>
          </cell>
          <cell r="BC163">
            <v>1106.9000000000001</v>
          </cell>
          <cell r="BD163">
            <v>1097.0999999999999</v>
          </cell>
          <cell r="BE163">
            <v>1097.0999999999999</v>
          </cell>
          <cell r="BF163">
            <v>965.1</v>
          </cell>
          <cell r="BG163">
            <v>965.1</v>
          </cell>
          <cell r="BH163">
            <v>941.7</v>
          </cell>
          <cell r="BI163">
            <v>2864.1</v>
          </cell>
          <cell r="BJ163">
            <v>912.9</v>
          </cell>
          <cell r="BK163">
            <v>2028.4</v>
          </cell>
          <cell r="BL163">
            <v>493.7</v>
          </cell>
          <cell r="BM163">
            <v>2002.6</v>
          </cell>
          <cell r="BN163">
            <v>475.7</v>
          </cell>
          <cell r="BO163">
            <v>1055.5</v>
          </cell>
          <cell r="BP163">
            <v>269.7</v>
          </cell>
          <cell r="BQ163">
            <v>269.7</v>
          </cell>
          <cell r="BR163">
            <v>110.1</v>
          </cell>
          <cell r="BS163">
            <v>110.1</v>
          </cell>
          <cell r="BT163">
            <v>2869.2</v>
          </cell>
          <cell r="BU163">
            <v>2795.6</v>
          </cell>
          <cell r="BV163">
            <v>2772.4</v>
          </cell>
          <cell r="BW163">
            <v>2797.1</v>
          </cell>
          <cell r="BX163">
            <v>2797.1</v>
          </cell>
          <cell r="BY163">
            <v>2774.6</v>
          </cell>
          <cell r="BZ163">
            <v>2670.6</v>
          </cell>
          <cell r="CA163">
            <v>2590.6999999999998</v>
          </cell>
          <cell r="CB163">
            <v>2530.8000000000002</v>
          </cell>
          <cell r="CC163">
            <v>2383.1999999999998</v>
          </cell>
          <cell r="CD163">
            <v>2137.9</v>
          </cell>
          <cell r="CE163">
            <v>2129.6</v>
          </cell>
          <cell r="CF163">
            <v>1636.5</v>
          </cell>
          <cell r="CG163">
            <v>14290.2</v>
          </cell>
          <cell r="CH163">
            <v>9815.4</v>
          </cell>
          <cell r="CI163">
            <v>9274</v>
          </cell>
          <cell r="CJ163">
            <v>9012.7999999999993</v>
          </cell>
          <cell r="CK163">
            <v>8739</v>
          </cell>
          <cell r="CL163">
            <v>8149.5</v>
          </cell>
          <cell r="CM163">
            <v>7095.9</v>
          </cell>
          <cell r="CN163">
            <v>5917.3</v>
          </cell>
          <cell r="CO163">
            <v>4405.1000000000004</v>
          </cell>
          <cell r="CP163">
            <v>2137.9</v>
          </cell>
          <cell r="CQ163">
            <v>2755</v>
          </cell>
          <cell r="CR163">
            <v>570.4</v>
          </cell>
          <cell r="CS163">
            <v>288.5</v>
          </cell>
          <cell r="CT163">
            <v>14436.4</v>
          </cell>
          <cell r="CU163">
            <v>51240.99</v>
          </cell>
          <cell r="CV163">
            <v>11038.3</v>
          </cell>
          <cell r="CW163">
            <v>8700.4</v>
          </cell>
          <cell r="CX163">
            <v>7397.9</v>
          </cell>
          <cell r="CY163">
            <v>5638.4</v>
          </cell>
          <cell r="CZ163">
            <v>5638.4</v>
          </cell>
          <cell r="DA163">
            <v>5638.3984375</v>
          </cell>
          <cell r="DB163">
            <v>5638.3984375</v>
          </cell>
          <cell r="DC163">
            <v>5638.3984375</v>
          </cell>
          <cell r="DD163">
            <v>5638.3984375</v>
          </cell>
          <cell r="DE163">
            <v>5638.3984375</v>
          </cell>
          <cell r="DF163">
            <v>5638.3984375</v>
          </cell>
          <cell r="DG163">
            <v>5638.3984375</v>
          </cell>
          <cell r="DH163">
            <v>5638.3984375</v>
          </cell>
          <cell r="DI163">
            <v>5638.3984375</v>
          </cell>
          <cell r="DJ163">
            <v>5638.3984375</v>
          </cell>
          <cell r="DK163">
            <v>5638.3984375</v>
          </cell>
          <cell r="DL163">
            <v>5638.3984375</v>
          </cell>
          <cell r="DM163">
            <v>5638.3984375</v>
          </cell>
          <cell r="DN163">
            <v>5638.3984375</v>
          </cell>
          <cell r="DO163">
            <v>5638.3984375</v>
          </cell>
          <cell r="DP163">
            <v>5638.3984375</v>
          </cell>
          <cell r="DQ163">
            <v>5638.3984375</v>
          </cell>
          <cell r="DR163">
            <v>5638.3984375</v>
          </cell>
          <cell r="DS163">
            <v>5638.3984375</v>
          </cell>
          <cell r="DT163">
            <v>5638.3984375</v>
          </cell>
          <cell r="DU163">
            <v>5638.3984375</v>
          </cell>
          <cell r="DV163">
            <v>5638.3984375</v>
          </cell>
          <cell r="DW163">
            <v>5638.3984375</v>
          </cell>
          <cell r="DX163">
            <v>5638.3984375</v>
          </cell>
          <cell r="DY163">
            <v>5638.3984375</v>
          </cell>
          <cell r="DZ163">
            <v>5638.3984375</v>
          </cell>
          <cell r="EA163">
            <v>5638.3984375</v>
          </cell>
          <cell r="EB163">
            <v>5638.3984375</v>
          </cell>
          <cell r="EC163">
            <v>5638.3984375</v>
          </cell>
          <cell r="ED163">
            <v>5638.3984375</v>
          </cell>
          <cell r="EE163">
            <v>5638.3984375</v>
          </cell>
          <cell r="EF163">
            <v>5638.3984375</v>
          </cell>
          <cell r="EG163">
            <v>5638.3984375</v>
          </cell>
          <cell r="EH163">
            <v>5638.3984375</v>
          </cell>
          <cell r="EI163">
            <v>5638.3984375</v>
          </cell>
          <cell r="EJ163">
            <v>5638.3984375</v>
          </cell>
          <cell r="EK163">
            <v>5638.3984375</v>
          </cell>
          <cell r="EL163">
            <v>5638.3984375</v>
          </cell>
          <cell r="EM163">
            <v>5638.3984375</v>
          </cell>
          <cell r="EN163">
            <v>5638.3984375</v>
          </cell>
          <cell r="EO163">
            <v>5638.3984375</v>
          </cell>
          <cell r="EP163">
            <v>5638.3984375</v>
          </cell>
          <cell r="EQ163">
            <v>5638.3984375</v>
          </cell>
          <cell r="ER163">
            <v>5638.3984375</v>
          </cell>
          <cell r="ES163">
            <v>5638.3984375</v>
          </cell>
          <cell r="ET163">
            <v>5638.3984375</v>
          </cell>
          <cell r="EU163">
            <v>5638.3984375</v>
          </cell>
          <cell r="EV163">
            <v>5638.3984375</v>
          </cell>
          <cell r="EW163">
            <v>5638.3984375</v>
          </cell>
          <cell r="EX163">
            <v>5638.3984375</v>
          </cell>
          <cell r="EY163">
            <v>5638.3984375</v>
          </cell>
          <cell r="EZ163">
            <v>5638.3984375</v>
          </cell>
          <cell r="FA163">
            <v>5638.3984375</v>
          </cell>
          <cell r="FB163">
            <v>5638.3984375</v>
          </cell>
          <cell r="FC163">
            <v>5638.3984375</v>
          </cell>
          <cell r="FD163">
            <v>5638.3984375</v>
          </cell>
          <cell r="FE163">
            <v>5638.3984375</v>
          </cell>
          <cell r="FF163">
            <v>5638.3984375</v>
          </cell>
          <cell r="FG163">
            <v>5638.3984375</v>
          </cell>
          <cell r="FH163">
            <v>5638.3984375</v>
          </cell>
          <cell r="FI163">
            <v>5638.3984375</v>
          </cell>
          <cell r="FJ163">
            <v>5638.3984375</v>
          </cell>
          <cell r="FK163">
            <v>5638.3984375</v>
          </cell>
          <cell r="FL163">
            <v>5638.3984375</v>
          </cell>
          <cell r="FM163">
            <v>5638.3984375</v>
          </cell>
          <cell r="FN163">
            <v>5638.3984375</v>
          </cell>
          <cell r="FO163">
            <v>5638.3984375</v>
          </cell>
          <cell r="FP163">
            <v>5638.3984375</v>
          </cell>
          <cell r="FQ163">
            <v>5638.3984375</v>
          </cell>
          <cell r="FR163">
            <v>5638.3984375</v>
          </cell>
          <cell r="FS163">
            <v>5638.3984375</v>
          </cell>
          <cell r="FT163">
            <v>5638.3984375</v>
          </cell>
          <cell r="FU163">
            <v>5638.3984375</v>
          </cell>
          <cell r="FV163">
            <v>5638.3984375</v>
          </cell>
          <cell r="FW163">
            <v>5638.3984375</v>
          </cell>
          <cell r="FX163">
            <v>5638.3984375</v>
          </cell>
          <cell r="FY163">
            <v>5638.3984375</v>
          </cell>
          <cell r="FZ163">
            <v>5638.3984375</v>
          </cell>
          <cell r="GA163">
            <v>5638.3984375</v>
          </cell>
          <cell r="GB163">
            <v>5638.3984375</v>
          </cell>
          <cell r="GC163">
            <v>5638.3984375</v>
          </cell>
          <cell r="GD163">
            <v>5638.3984375</v>
          </cell>
          <cell r="GE163">
            <v>5638.3984375</v>
          </cell>
          <cell r="GF163">
            <v>5638.3984375</v>
          </cell>
          <cell r="GG163">
            <v>5638.3984375</v>
          </cell>
          <cell r="GH163">
            <v>5638.3984375</v>
          </cell>
          <cell r="GI163">
            <v>5638.3984375</v>
          </cell>
          <cell r="GJ163">
            <v>5638.3984375</v>
          </cell>
          <cell r="GK163">
            <v>5638.3984375</v>
          </cell>
          <cell r="GL163">
            <v>5638.3984375</v>
          </cell>
          <cell r="GM163">
            <v>5638.3984375</v>
          </cell>
          <cell r="GN163">
            <v>5638.3984375</v>
          </cell>
          <cell r="GO163">
            <v>5638.3984375</v>
          </cell>
          <cell r="GP163">
            <v>5638.3984375</v>
          </cell>
          <cell r="GQ163">
            <v>5638.3984375</v>
          </cell>
          <cell r="GR163">
            <v>5638.3984375</v>
          </cell>
          <cell r="GS163">
            <v>5638.3984375</v>
          </cell>
          <cell r="GT163">
            <v>5638.3984375</v>
          </cell>
          <cell r="GU163">
            <v>5638.3984375</v>
          </cell>
          <cell r="GV163">
            <v>5638.3984375</v>
          </cell>
          <cell r="GW163">
            <v>5638.3984375</v>
          </cell>
          <cell r="GX163">
            <v>5638.3984375</v>
          </cell>
          <cell r="GY163">
            <v>5638.3984375</v>
          </cell>
          <cell r="GZ163">
            <v>5638.3984375</v>
          </cell>
          <cell r="HA163">
            <v>5638.3984375</v>
          </cell>
          <cell r="HB163">
            <v>5638.3984375</v>
          </cell>
          <cell r="HC163">
            <v>5638.3984375</v>
          </cell>
          <cell r="HD163">
            <v>5638.3984375</v>
          </cell>
          <cell r="HE163">
            <v>5638.3984375</v>
          </cell>
          <cell r="HF163">
            <v>5638.3984375</v>
          </cell>
          <cell r="HG163">
            <v>5638.3984375</v>
          </cell>
          <cell r="HH163"/>
          <cell r="HI163"/>
          <cell r="HJ163">
            <v>0</v>
          </cell>
          <cell r="HK163">
            <v>0</v>
          </cell>
          <cell r="HL163"/>
          <cell r="HM163"/>
          <cell r="HN163"/>
          <cell r="HO163"/>
          <cell r="HP163"/>
          <cell r="HQ163">
            <v>0</v>
          </cell>
          <cell r="HR163"/>
          <cell r="HS163">
            <v>5638.3984375</v>
          </cell>
          <cell r="HT163"/>
          <cell r="HU163"/>
          <cell r="HV163"/>
          <cell r="HW163"/>
          <cell r="HX163"/>
          <cell r="HY163"/>
          <cell r="HZ163"/>
          <cell r="IA163"/>
          <cell r="IB163"/>
          <cell r="IC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I163"/>
          <cell r="IJ163"/>
          <cell r="IK163"/>
          <cell r="IL163"/>
          <cell r="IM163"/>
          <cell r="IN163"/>
          <cell r="IO163"/>
          <cell r="IP163"/>
          <cell r="IQ163"/>
          <cell r="IR163"/>
          <cell r="IS163"/>
          <cell r="IT163"/>
          <cell r="IU163"/>
          <cell r="IV163"/>
          <cell r="IW163"/>
          <cell r="IX163"/>
          <cell r="IY163"/>
          <cell r="IZ163"/>
          <cell r="JA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>
            <v>5638.3984375</v>
          </cell>
          <cell r="M164">
            <v>5638.3984375</v>
          </cell>
          <cell r="N164">
            <v>5638.3984375</v>
          </cell>
          <cell r="O164">
            <v>5638.3984375</v>
          </cell>
          <cell r="P164">
            <v>5638.3984375</v>
          </cell>
          <cell r="Q164">
            <v>5638.3984375</v>
          </cell>
          <cell r="R164">
            <v>5638.3984375</v>
          </cell>
          <cell r="S164">
            <v>5638.3984375</v>
          </cell>
          <cell r="T164">
            <v>2574.8000000000002</v>
          </cell>
          <cell r="U164">
            <v>5638.3984375</v>
          </cell>
          <cell r="V164">
            <v>33300.300000000003</v>
          </cell>
          <cell r="W164">
            <v>2574.8000000000002</v>
          </cell>
          <cell r="X164">
            <v>2574.798828125</v>
          </cell>
          <cell r="Y164">
            <v>33300.300000000003</v>
          </cell>
          <cell r="Z164">
            <v>0</v>
          </cell>
          <cell r="AA164">
            <v>33300.28125</v>
          </cell>
          <cell r="AB164">
            <v>0</v>
          </cell>
          <cell r="AC164">
            <v>0</v>
          </cell>
          <cell r="AD164">
            <v>0</v>
          </cell>
          <cell r="AE164">
            <v>2574.8000000000002</v>
          </cell>
          <cell r="AF164">
            <v>2574.8000000000002</v>
          </cell>
          <cell r="AG164">
            <v>33300.300000000003</v>
          </cell>
          <cell r="AH164">
            <v>33300.300000000003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99436.2</v>
          </cell>
          <cell r="AT164">
            <v>99436.2</v>
          </cell>
          <cell r="AU164">
            <v>0</v>
          </cell>
          <cell r="AV164">
            <v>0</v>
          </cell>
          <cell r="AW164">
            <v>99439.1</v>
          </cell>
          <cell r="AX164">
            <v>27372</v>
          </cell>
          <cell r="AY164">
            <v>99436.2</v>
          </cell>
          <cell r="AZ164">
            <v>13009</v>
          </cell>
          <cell r="BA164">
            <v>99436.2</v>
          </cell>
          <cell r="BB164">
            <v>99436.2</v>
          </cell>
          <cell r="BC164">
            <v>99436.2</v>
          </cell>
          <cell r="BD164">
            <v>99436.2</v>
          </cell>
          <cell r="BE164">
            <v>99436.2</v>
          </cell>
          <cell r="BF164">
            <v>99436.2</v>
          </cell>
          <cell r="BG164">
            <v>99436.2</v>
          </cell>
          <cell r="BH164">
            <v>99436.2</v>
          </cell>
          <cell r="BI164">
            <v>0</v>
          </cell>
          <cell r="BJ164">
            <v>99436.2</v>
          </cell>
          <cell r="BK164">
            <v>0</v>
          </cell>
          <cell r="BL164">
            <v>99436.2</v>
          </cell>
          <cell r="BM164">
            <v>0</v>
          </cell>
          <cell r="BN164">
            <v>99436.2</v>
          </cell>
          <cell r="BO164">
            <v>0</v>
          </cell>
          <cell r="BP164">
            <v>259.10000000000002</v>
          </cell>
          <cell r="BQ164">
            <v>259.10000000000002</v>
          </cell>
          <cell r="BR164">
            <v>259.10000000000002</v>
          </cell>
          <cell r="BS164">
            <v>259.10000000000002</v>
          </cell>
          <cell r="BT164">
            <v>74559.899999999994</v>
          </cell>
          <cell r="BU164">
            <v>63418.3</v>
          </cell>
          <cell r="BV164">
            <v>63418.3</v>
          </cell>
          <cell r="BW164">
            <v>63418.3</v>
          </cell>
          <cell r="BX164">
            <v>63418.3</v>
          </cell>
          <cell r="BY164">
            <v>63418.3</v>
          </cell>
          <cell r="BZ164">
            <v>63418.3</v>
          </cell>
          <cell r="CA164">
            <v>63418.3</v>
          </cell>
          <cell r="CB164">
            <v>22574.6</v>
          </cell>
          <cell r="CC164">
            <v>22574.6</v>
          </cell>
          <cell r="CD164">
            <v>22574.6</v>
          </cell>
          <cell r="CE164">
            <v>11500</v>
          </cell>
          <cell r="CF164">
            <v>0</v>
          </cell>
          <cell r="CG164">
            <v>47810</v>
          </cell>
          <cell r="CH164">
            <v>8960.9</v>
          </cell>
          <cell r="CI164">
            <v>8960.9</v>
          </cell>
          <cell r="CJ164">
            <v>8960.9</v>
          </cell>
          <cell r="CK164">
            <v>8960.9</v>
          </cell>
          <cell r="CL164">
            <v>8945.6</v>
          </cell>
          <cell r="CM164">
            <v>8587.1999999999989</v>
          </cell>
          <cell r="CN164">
            <v>8552.6</v>
          </cell>
          <cell r="CO164">
            <v>8291.2999999999993</v>
          </cell>
          <cell r="CP164">
            <v>22574.6</v>
          </cell>
          <cell r="CQ164">
            <v>8063.1</v>
          </cell>
          <cell r="CR164">
            <v>530.29999999999995</v>
          </cell>
          <cell r="CS164">
            <v>0</v>
          </cell>
          <cell r="CT164">
            <v>51410.2</v>
          </cell>
          <cell r="CU164">
            <v>51410.2</v>
          </cell>
          <cell r="CV164">
            <v>48445.599999999999</v>
          </cell>
          <cell r="CW164">
            <v>32682.400000000001</v>
          </cell>
          <cell r="CX164">
            <v>32682.400000000001</v>
          </cell>
          <cell r="CY164">
            <v>32682.35</v>
          </cell>
          <cell r="CZ164">
            <v>32573.5</v>
          </cell>
          <cell r="DA164">
            <v>31201.85</v>
          </cell>
          <cell r="DB164">
            <v>30891.9</v>
          </cell>
          <cell r="DC164">
            <v>30884.28</v>
          </cell>
          <cell r="DD164">
            <v>30883.07</v>
          </cell>
          <cell r="DE164">
            <v>30883.07</v>
          </cell>
          <cell r="DF164">
            <v>30883.1</v>
          </cell>
          <cell r="DG164">
            <v>30883.1</v>
          </cell>
          <cell r="DH164">
            <v>25140.21</v>
          </cell>
          <cell r="DI164">
            <v>23606.03</v>
          </cell>
          <cell r="DJ164">
            <v>22514</v>
          </cell>
          <cell r="DK164">
            <v>18248.77</v>
          </cell>
          <cell r="DL164">
            <v>18220.02</v>
          </cell>
          <cell r="DM164">
            <v>18220.02</v>
          </cell>
          <cell r="DN164">
            <v>17667.689999999999</v>
          </cell>
          <cell r="DO164">
            <v>15459.92</v>
          </cell>
          <cell r="DP164">
            <v>23.31</v>
          </cell>
          <cell r="DQ164">
            <v>23.31</v>
          </cell>
          <cell r="DR164">
            <v>23.31</v>
          </cell>
          <cell r="DS164">
            <v>23.31</v>
          </cell>
          <cell r="DT164">
            <v>23.31</v>
          </cell>
          <cell r="DU164">
            <v>0</v>
          </cell>
          <cell r="DV164">
            <v>1138.0999999999999</v>
          </cell>
          <cell r="DW164">
            <v>5183.43</v>
          </cell>
          <cell r="DX164">
            <v>5183.43</v>
          </cell>
          <cell r="DY164">
            <v>5183.43</v>
          </cell>
          <cell r="DZ164">
            <v>4507.1099999999997</v>
          </cell>
          <cell r="EA164">
            <v>4526.55</v>
          </cell>
          <cell r="EB164">
            <v>6177.82</v>
          </cell>
          <cell r="EC164">
            <v>6177.82</v>
          </cell>
          <cell r="ED164">
            <v>6177.82</v>
          </cell>
          <cell r="EE164">
            <v>14.99</v>
          </cell>
          <cell r="EF164">
            <v>0</v>
          </cell>
          <cell r="EG164">
            <v>0</v>
          </cell>
          <cell r="EH164">
            <v>29971.867999999999</v>
          </cell>
          <cell r="EI164">
            <v>29068.240000000002</v>
          </cell>
          <cell r="EJ164">
            <v>29068.240000000002</v>
          </cell>
          <cell r="EK164">
            <v>27900.75</v>
          </cell>
          <cell r="EL164">
            <v>25731.59</v>
          </cell>
          <cell r="EM164">
            <v>25597.97</v>
          </cell>
          <cell r="EN164">
            <v>25597.97</v>
          </cell>
          <cell r="EO164">
            <v>24506.82</v>
          </cell>
          <cell r="EP164">
            <v>24465.040000000001</v>
          </cell>
          <cell r="EQ164">
            <v>24488.36</v>
          </cell>
          <cell r="ER164">
            <v>24606.959999999999</v>
          </cell>
          <cell r="ES164">
            <v>-140.62</v>
          </cell>
          <cell r="ET164">
            <v>8986.07</v>
          </cell>
          <cell r="EU164">
            <v>8986.07</v>
          </cell>
          <cell r="EV164">
            <v>5247.53</v>
          </cell>
          <cell r="EW164">
            <v>5231.1400000000003</v>
          </cell>
          <cell r="EX164">
            <v>6975.26</v>
          </cell>
          <cell r="EY164">
            <v>6975.26</v>
          </cell>
          <cell r="EZ164">
            <v>6975.26</v>
          </cell>
          <cell r="FA164">
            <v>6975.26</v>
          </cell>
          <cell r="FB164">
            <v>6936.23</v>
          </cell>
          <cell r="FC164">
            <v>6847.67</v>
          </cell>
          <cell r="FD164">
            <v>6374.83</v>
          </cell>
          <cell r="FE164">
            <v>1726.96</v>
          </cell>
          <cell r="FF164">
            <v>35274.32</v>
          </cell>
          <cell r="FG164">
            <v>24181.75</v>
          </cell>
          <cell r="FH164">
            <v>19035.990000000002</v>
          </cell>
          <cell r="FI164">
            <v>17757.080000000002</v>
          </cell>
          <cell r="FJ164">
            <v>17757.080000000002</v>
          </cell>
          <cell r="FK164">
            <v>17652.89</v>
          </cell>
          <cell r="FL164">
            <v>6507.36</v>
          </cell>
          <cell r="FM164">
            <v>6507.36</v>
          </cell>
          <cell r="FN164">
            <v>6507.36</v>
          </cell>
          <cell r="FO164">
            <v>-8339.5400000000009</v>
          </cell>
          <cell r="FP164">
            <v>-8339.5</v>
          </cell>
          <cell r="FQ164">
            <v>-360.73</v>
          </cell>
          <cell r="FR164">
            <v>13871.11</v>
          </cell>
          <cell r="FS164">
            <v>18336.07</v>
          </cell>
          <cell r="FT164">
            <v>9539.67</v>
          </cell>
          <cell r="FU164">
            <v>9539.67</v>
          </cell>
          <cell r="FV164">
            <v>9539.67</v>
          </cell>
          <cell r="FW164">
            <v>9539.67</v>
          </cell>
          <cell r="FX164">
            <v>1260.92</v>
          </cell>
          <cell r="FY164">
            <v>1173.9100000000001</v>
          </cell>
          <cell r="FZ164">
            <v>1093.28</v>
          </cell>
          <cell r="GA164">
            <v>256.39999999999998</v>
          </cell>
          <cell r="GB164">
            <v>0</v>
          </cell>
          <cell r="GC164">
            <v>0</v>
          </cell>
          <cell r="GD164">
            <v>86901.49</v>
          </cell>
          <cell r="GE164">
            <v>59884.09</v>
          </cell>
          <cell r="GF164">
            <v>58384.56</v>
          </cell>
          <cell r="GG164">
            <v>57273.8</v>
          </cell>
          <cell r="GH164">
            <v>57224.68</v>
          </cell>
          <cell r="GI164">
            <v>1342.89</v>
          </cell>
          <cell r="GJ164">
            <v>1342.89</v>
          </cell>
          <cell r="GK164">
            <v>1342.89</v>
          </cell>
          <cell r="GL164">
            <v>1342.89</v>
          </cell>
          <cell r="GM164">
            <v>6647.8</v>
          </cell>
          <cell r="GN164">
            <v>6647.8</v>
          </cell>
          <cell r="GO164">
            <v>-14.8</v>
          </cell>
          <cell r="GP164">
            <v>37076.28</v>
          </cell>
          <cell r="GQ164">
            <v>16619.52</v>
          </cell>
          <cell r="GR164">
            <v>-2892.07</v>
          </cell>
          <cell r="GS164">
            <v>-2892.07</v>
          </cell>
          <cell r="GT164">
            <v>-2892.07</v>
          </cell>
          <cell r="GU164">
            <v>0</v>
          </cell>
          <cell r="GV164">
            <v>-14.8</v>
          </cell>
          <cell r="GW164">
            <v>-14.8</v>
          </cell>
          <cell r="GX164">
            <v>-14.8</v>
          </cell>
          <cell r="GY164">
            <v>0</v>
          </cell>
          <cell r="GZ164">
            <v>0</v>
          </cell>
          <cell r="HA164">
            <v>0</v>
          </cell>
          <cell r="HB164">
            <v>36273.65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/>
          <cell r="HI164"/>
          <cell r="HJ164">
            <v>0</v>
          </cell>
          <cell r="HK164">
            <v>0</v>
          </cell>
          <cell r="HL164"/>
          <cell r="HM164">
            <v>9539.67</v>
          </cell>
          <cell r="HN164">
            <v>9539.67</v>
          </cell>
          <cell r="HO164">
            <v>9539.67</v>
          </cell>
          <cell r="HP164">
            <v>1260.92</v>
          </cell>
          <cell r="HQ164">
            <v>0</v>
          </cell>
          <cell r="HR164">
            <v>1093.28</v>
          </cell>
          <cell r="HS164">
            <v>0</v>
          </cell>
          <cell r="HT164"/>
          <cell r="HU164">
            <v>0</v>
          </cell>
          <cell r="HV164">
            <v>86901.49</v>
          </cell>
          <cell r="HW164"/>
          <cell r="HX164">
            <v>58384.56</v>
          </cell>
          <cell r="HY164">
            <v>57273.8</v>
          </cell>
          <cell r="HZ164">
            <v>57224.68</v>
          </cell>
          <cell r="IA164">
            <v>1342.89</v>
          </cell>
          <cell r="IB164">
            <v>1342.89</v>
          </cell>
          <cell r="IC164">
            <v>1342.89</v>
          </cell>
          <cell r="ID164">
            <v>0</v>
          </cell>
          <cell r="IE164">
            <v>0</v>
          </cell>
          <cell r="IF164">
            <v>0</v>
          </cell>
          <cell r="IG164"/>
          <cell r="IH164"/>
          <cell r="II164">
            <v>16619.52</v>
          </cell>
          <cell r="IJ164"/>
          <cell r="IK164"/>
          <cell r="IL164"/>
          <cell r="IM164">
            <v>0</v>
          </cell>
          <cell r="IN164">
            <v>-14.8</v>
          </cell>
          <cell r="IO164">
            <v>-14.8</v>
          </cell>
          <cell r="IP164">
            <v>36273.65</v>
          </cell>
          <cell r="IQ164">
            <v>0</v>
          </cell>
          <cell r="IR164"/>
          <cell r="IS164"/>
          <cell r="IT164">
            <v>36273.65</v>
          </cell>
          <cell r="IU164">
            <v>0</v>
          </cell>
          <cell r="IV164">
            <v>0</v>
          </cell>
          <cell r="IW164"/>
          <cell r="IX164"/>
          <cell r="IY164"/>
          <cell r="IZ164"/>
          <cell r="JA164"/>
        </row>
        <row r="165"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/>
          <cell r="HI165"/>
          <cell r="HJ165">
            <v>0</v>
          </cell>
          <cell r="HK165">
            <v>0</v>
          </cell>
          <cell r="HL165"/>
          <cell r="HM165"/>
          <cell r="HN165"/>
          <cell r="HO165">
            <v>0</v>
          </cell>
          <cell r="HP165"/>
          <cell r="HQ165">
            <v>0</v>
          </cell>
          <cell r="HR165"/>
          <cell r="HS165">
            <v>0</v>
          </cell>
          <cell r="HT165"/>
          <cell r="HU165"/>
          <cell r="HV165"/>
          <cell r="HW165"/>
          <cell r="HX165"/>
          <cell r="HY165"/>
          <cell r="HZ165"/>
          <cell r="IA165">
            <v>0</v>
          </cell>
          <cell r="IB165"/>
          <cell r="IC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I165"/>
          <cell r="IJ165"/>
          <cell r="IK165"/>
          <cell r="IL165"/>
          <cell r="IM165"/>
          <cell r="IN165"/>
          <cell r="IO165"/>
          <cell r="IP165"/>
          <cell r="IQ165"/>
          <cell r="IR165"/>
          <cell r="IS165"/>
          <cell r="IT165"/>
          <cell r="IU165"/>
          <cell r="IV165"/>
          <cell r="IW165"/>
          <cell r="IX165"/>
          <cell r="IY165"/>
          <cell r="IZ165"/>
          <cell r="JA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10839.7</v>
          </cell>
          <cell r="U166">
            <v>0</v>
          </cell>
          <cell r="V166">
            <v>56.9</v>
          </cell>
          <cell r="W166">
            <v>10839.7</v>
          </cell>
          <cell r="X166">
            <v>10839.6953125</v>
          </cell>
          <cell r="Y166">
            <v>56.9</v>
          </cell>
          <cell r="Z166">
            <v>90.6</v>
          </cell>
          <cell r="AA166">
            <v>56.899993896484375</v>
          </cell>
          <cell r="AB166">
            <v>71.599999999999994</v>
          </cell>
          <cell r="AC166">
            <v>90.6</v>
          </cell>
          <cell r="AD166">
            <v>-10.4</v>
          </cell>
          <cell r="AE166">
            <v>10839.7</v>
          </cell>
          <cell r="AF166">
            <v>10839.7</v>
          </cell>
          <cell r="AG166">
            <v>56.9</v>
          </cell>
          <cell r="AH166">
            <v>56.9</v>
          </cell>
          <cell r="AI166">
            <v>73.2</v>
          </cell>
          <cell r="AJ166">
            <v>22.7</v>
          </cell>
          <cell r="AK166">
            <v>90.6</v>
          </cell>
          <cell r="AL166">
            <v>90.6</v>
          </cell>
          <cell r="AM166">
            <v>71.599999999999994</v>
          </cell>
          <cell r="AN166">
            <v>71.599999999999994</v>
          </cell>
          <cell r="AO166">
            <v>-10.4</v>
          </cell>
          <cell r="AP166">
            <v>-10.4</v>
          </cell>
          <cell r="AQ166">
            <v>73.2</v>
          </cell>
          <cell r="AR166">
            <v>73.2</v>
          </cell>
          <cell r="AS166">
            <v>1113.7</v>
          </cell>
          <cell r="AT166">
            <v>1179.0999999999999</v>
          </cell>
          <cell r="AU166">
            <v>22.7</v>
          </cell>
          <cell r="AV166">
            <v>22.7</v>
          </cell>
          <cell r="AW166">
            <v>1149.8</v>
          </cell>
          <cell r="AX166">
            <v>56.9</v>
          </cell>
          <cell r="AY166">
            <v>1180.3</v>
          </cell>
          <cell r="AZ166">
            <v>56.9</v>
          </cell>
          <cell r="BA166">
            <v>1226.9000000000001</v>
          </cell>
          <cell r="BB166">
            <v>1179.0999999999999</v>
          </cell>
          <cell r="BC166">
            <v>1179.0999999999999</v>
          </cell>
          <cell r="BD166">
            <v>1113.7</v>
          </cell>
          <cell r="BE166">
            <v>1113.7</v>
          </cell>
          <cell r="BF166">
            <v>1197.5999999999999</v>
          </cell>
          <cell r="BG166">
            <v>1197.5999999999999</v>
          </cell>
          <cell r="BH166">
            <v>1157.0999999999999</v>
          </cell>
          <cell r="BI166">
            <v>73.2</v>
          </cell>
          <cell r="BJ166">
            <v>1103.7</v>
          </cell>
          <cell r="BK166">
            <v>58</v>
          </cell>
          <cell r="BL166">
            <v>1184.1000000000001</v>
          </cell>
          <cell r="BM166">
            <v>4.0999999999999996</v>
          </cell>
          <cell r="BN166">
            <v>1145.8</v>
          </cell>
          <cell r="BO166">
            <v>-18.5</v>
          </cell>
          <cell r="BP166">
            <v>1105</v>
          </cell>
          <cell r="BQ166">
            <v>1105</v>
          </cell>
          <cell r="BR166">
            <v>1188</v>
          </cell>
          <cell r="BS166">
            <v>1188</v>
          </cell>
          <cell r="BT166">
            <v>26</v>
          </cell>
          <cell r="BU166">
            <v>23.700000000000045</v>
          </cell>
          <cell r="BV166">
            <v>18</v>
          </cell>
          <cell r="BW166">
            <v>13.5</v>
          </cell>
          <cell r="BX166">
            <v>13.5</v>
          </cell>
          <cell r="BY166">
            <v>8.9000000000000909</v>
          </cell>
          <cell r="BZ166">
            <v>8.5999999999999091</v>
          </cell>
          <cell r="CA166">
            <v>8.7000000000000455</v>
          </cell>
          <cell r="CB166">
            <v>8.7999999999999545</v>
          </cell>
          <cell r="CC166">
            <v>7.2000000000000455</v>
          </cell>
          <cell r="CD166">
            <v>5.3999999999998636</v>
          </cell>
          <cell r="CE166">
            <v>-0.79999999999995453</v>
          </cell>
          <cell r="CF166">
            <v>-263.79999999999995</v>
          </cell>
          <cell r="CG166">
            <v>-2485.2999999999997</v>
          </cell>
          <cell r="CH166">
            <v>-2711.1</v>
          </cell>
          <cell r="CI166">
            <v>-1815.7</v>
          </cell>
          <cell r="CJ166">
            <v>-1817.2000000000003</v>
          </cell>
          <cell r="CK166">
            <v>-2177.9</v>
          </cell>
          <cell r="CL166">
            <v>-2156.6999999999998</v>
          </cell>
          <cell r="CM166">
            <v>-1451</v>
          </cell>
          <cell r="CN166">
            <v>-1549.9</v>
          </cell>
          <cell r="CO166">
            <v>-1721.6</v>
          </cell>
          <cell r="CP166">
            <v>5.3999999999998636</v>
          </cell>
          <cell r="CQ166">
            <v>-941.1</v>
          </cell>
          <cell r="CR166">
            <v>-163.30000000000001</v>
          </cell>
          <cell r="CS166">
            <v>0</v>
          </cell>
          <cell r="CT166">
            <v>19918.7</v>
          </cell>
          <cell r="CU166">
            <v>19568.12</v>
          </cell>
          <cell r="CV166">
            <v>5528.6</v>
          </cell>
          <cell r="CW166">
            <v>-1572.5</v>
          </cell>
          <cell r="CX166">
            <v>-4456.1000000000004</v>
          </cell>
          <cell r="CY166">
            <v>3408.53</v>
          </cell>
          <cell r="CZ166">
            <v>2916.49</v>
          </cell>
          <cell r="DA166">
            <v>1397.78</v>
          </cell>
          <cell r="DB166">
            <v>1063.4100000000001</v>
          </cell>
          <cell r="DC166">
            <v>-968.17000000000007</v>
          </cell>
          <cell r="DD166">
            <v>-1558.8</v>
          </cell>
          <cell r="DE166">
            <v>-1558.8</v>
          </cell>
          <cell r="DF166">
            <v>-1238.5999999999999</v>
          </cell>
          <cell r="DG166">
            <v>-1238.5999999999999</v>
          </cell>
          <cell r="DH166">
            <v>7841.34</v>
          </cell>
          <cell r="DI166">
            <v>5804.72</v>
          </cell>
          <cell r="DJ166">
            <v>4703.3999999999996</v>
          </cell>
          <cell r="DK166">
            <v>7925.1</v>
          </cell>
          <cell r="DL166">
            <v>5625.14</v>
          </cell>
          <cell r="DM166">
            <v>5625.14</v>
          </cell>
          <cell r="DN166">
            <v>2686.2</v>
          </cell>
          <cell r="DO166">
            <v>5265.66</v>
          </cell>
          <cell r="DP166">
            <v>19804.79</v>
          </cell>
          <cell r="DQ166">
            <v>19804.79</v>
          </cell>
          <cell r="DR166">
            <v>7593.89</v>
          </cell>
          <cell r="DS166">
            <v>1181.2</v>
          </cell>
          <cell r="DT166">
            <v>-2653.78</v>
          </cell>
          <cell r="DU166">
            <v>-365.24</v>
          </cell>
          <cell r="DV166">
            <v>-13217.51</v>
          </cell>
          <cell r="DW166">
            <v>-20340.150000000001</v>
          </cell>
          <cell r="DX166">
            <v>-26946.16</v>
          </cell>
          <cell r="DY166">
            <v>-39221.379999999997</v>
          </cell>
          <cell r="DZ166">
            <v>-41795.11</v>
          </cell>
          <cell r="EA166">
            <v>-57384.99</v>
          </cell>
          <cell r="EB166">
            <v>-48155.77</v>
          </cell>
          <cell r="EC166">
            <v>-46428.02</v>
          </cell>
          <cell r="ED166">
            <v>-51818.33</v>
          </cell>
          <cell r="EE166">
            <v>-65898.320000000007</v>
          </cell>
          <cell r="EF166">
            <v>-48017.33</v>
          </cell>
          <cell r="EG166">
            <v>-54130.18</v>
          </cell>
          <cell r="EH166">
            <v>6504.6360000000004</v>
          </cell>
          <cell r="EI166">
            <v>22558.09</v>
          </cell>
          <cell r="EJ166">
            <v>-1366.23</v>
          </cell>
          <cell r="EK166">
            <v>-7886.11</v>
          </cell>
          <cell r="EL166">
            <v>-7662.53</v>
          </cell>
          <cell r="EM166">
            <v>10713.09</v>
          </cell>
          <cell r="EN166">
            <v>-12748.99</v>
          </cell>
          <cell r="EO166">
            <v>-30140.400000000001</v>
          </cell>
          <cell r="EP166">
            <v>-15791.98</v>
          </cell>
          <cell r="EQ166">
            <v>-13917.7</v>
          </cell>
          <cell r="ER166">
            <v>-7900.72</v>
          </cell>
          <cell r="ES166">
            <v>-11642.44</v>
          </cell>
          <cell r="ET166">
            <v>18826.04</v>
          </cell>
          <cell r="EU166">
            <v>3455.52</v>
          </cell>
          <cell r="EV166">
            <v>5677.58</v>
          </cell>
          <cell r="EW166">
            <v>-11538.65</v>
          </cell>
          <cell r="EX166">
            <v>2996.3</v>
          </cell>
          <cell r="EY166">
            <v>-29623.279999999999</v>
          </cell>
          <cell r="EZ166">
            <v>-65456.32</v>
          </cell>
          <cell r="FA166">
            <v>-17115.88</v>
          </cell>
          <cell r="FB166">
            <v>58941.51</v>
          </cell>
          <cell r="FC166">
            <v>60116.27</v>
          </cell>
          <cell r="FD166">
            <v>61501.94</v>
          </cell>
          <cell r="FE166">
            <v>60630.16</v>
          </cell>
          <cell r="FF166">
            <v>248114.34</v>
          </cell>
          <cell r="FG166">
            <v>184784.53</v>
          </cell>
          <cell r="FH166">
            <v>117478.43</v>
          </cell>
          <cell r="FI166">
            <v>99652.5</v>
          </cell>
          <cell r="FJ166">
            <v>110430.27</v>
          </cell>
          <cell r="FK166">
            <v>70020.11</v>
          </cell>
          <cell r="FL166">
            <v>36515.07</v>
          </cell>
          <cell r="FM166">
            <v>7482.73</v>
          </cell>
          <cell r="FN166">
            <v>8801.81</v>
          </cell>
          <cell r="FO166">
            <v>-486.47</v>
          </cell>
          <cell r="FP166">
            <v>14973.2</v>
          </cell>
          <cell r="FQ166">
            <v>1148.42</v>
          </cell>
          <cell r="FR166">
            <v>98208.36</v>
          </cell>
          <cell r="FS166">
            <v>107661.89</v>
          </cell>
          <cell r="FT166">
            <v>63469.42</v>
          </cell>
          <cell r="FU166">
            <v>61401.47</v>
          </cell>
          <cell r="FV166">
            <v>28473.91</v>
          </cell>
          <cell r="FW166">
            <v>31437.4</v>
          </cell>
          <cell r="FX166">
            <v>42661</v>
          </cell>
          <cell r="FY166">
            <v>41154.449999999997</v>
          </cell>
          <cell r="FZ166">
            <v>72965.440000000002</v>
          </cell>
          <cell r="GA166">
            <v>49535.5</v>
          </cell>
          <cell r="GB166">
            <v>44669.06</v>
          </cell>
          <cell r="GC166">
            <v>30445.91</v>
          </cell>
          <cell r="GD166">
            <v>66476.23</v>
          </cell>
          <cell r="GE166">
            <v>77062.460000000006</v>
          </cell>
          <cell r="GF166">
            <v>65979.61</v>
          </cell>
          <cell r="GG166">
            <v>23753.119999999999</v>
          </cell>
          <cell r="GH166">
            <v>20516.52</v>
          </cell>
          <cell r="GI166">
            <v>27602.75</v>
          </cell>
          <cell r="GJ166">
            <v>14999.43</v>
          </cell>
          <cell r="GK166">
            <v>8899.59</v>
          </cell>
          <cell r="GL166">
            <v>-274.19</v>
          </cell>
          <cell r="GM166">
            <v>-979.4</v>
          </cell>
          <cell r="GN166">
            <v>-979.4</v>
          </cell>
          <cell r="GO166">
            <v>5651.76</v>
          </cell>
          <cell r="GP166">
            <v>32046.15</v>
          </cell>
          <cell r="GQ166">
            <v>30600.03</v>
          </cell>
          <cell r="GR166">
            <v>22563.360000000001</v>
          </cell>
          <cell r="GS166">
            <v>11780.22</v>
          </cell>
          <cell r="GT166">
            <v>11780.22</v>
          </cell>
          <cell r="GU166">
            <v>37191.569568999999</v>
          </cell>
          <cell r="GV166">
            <v>8379.3700000000008</v>
          </cell>
          <cell r="GW166">
            <v>5651.76</v>
          </cell>
          <cell r="GX166">
            <v>5651.76</v>
          </cell>
          <cell r="GY166">
            <v>4620.8100000000004</v>
          </cell>
          <cell r="GZ166">
            <v>4620.8100000000004</v>
          </cell>
          <cell r="HA166">
            <v>37191.5625</v>
          </cell>
          <cell r="HB166">
            <v>30902.83</v>
          </cell>
          <cell r="HC166">
            <v>37191.569568999999</v>
          </cell>
          <cell r="HD166">
            <v>37191.569568999999</v>
          </cell>
          <cell r="HE166">
            <v>37191.5625</v>
          </cell>
          <cell r="HF166">
            <v>37191.5625</v>
          </cell>
          <cell r="HG166">
            <v>37191.5625</v>
          </cell>
          <cell r="HH166"/>
          <cell r="HI166"/>
          <cell r="HJ166">
            <v>0</v>
          </cell>
          <cell r="HK166">
            <v>0</v>
          </cell>
          <cell r="HL166"/>
          <cell r="HM166">
            <v>61401.47</v>
          </cell>
          <cell r="HN166">
            <v>28473.91</v>
          </cell>
          <cell r="HO166">
            <v>31437.4</v>
          </cell>
          <cell r="HP166">
            <v>42661</v>
          </cell>
          <cell r="HQ166">
            <v>0</v>
          </cell>
          <cell r="HR166">
            <v>72965.440000000002</v>
          </cell>
          <cell r="HS166">
            <v>37191.5625</v>
          </cell>
          <cell r="HT166"/>
          <cell r="HU166">
            <v>30445.91</v>
          </cell>
          <cell r="HV166">
            <v>66476.23</v>
          </cell>
          <cell r="HW166"/>
          <cell r="HX166">
            <v>65979.61</v>
          </cell>
          <cell r="HY166">
            <v>23753.119999999999</v>
          </cell>
          <cell r="HZ166">
            <v>20516.52</v>
          </cell>
          <cell r="IA166">
            <v>27602.75</v>
          </cell>
          <cell r="IB166">
            <v>14999.43</v>
          </cell>
          <cell r="IC166">
            <v>8899.59</v>
          </cell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I166">
            <v>30600.03</v>
          </cell>
          <cell r="IJ166"/>
          <cell r="IK166"/>
          <cell r="IL166"/>
          <cell r="IM166">
            <v>4620.8100000000004</v>
          </cell>
          <cell r="IN166">
            <v>8379.3700000000008</v>
          </cell>
          <cell r="IO166">
            <v>5651.76</v>
          </cell>
          <cell r="IP166">
            <v>30902.83</v>
          </cell>
          <cell r="IQ166">
            <v>37191.569568999999</v>
          </cell>
          <cell r="IR166"/>
          <cell r="IS166"/>
          <cell r="IT166">
            <v>30902.83</v>
          </cell>
          <cell r="IU166">
            <v>37191.569568999999</v>
          </cell>
          <cell r="IV166">
            <v>37191.569568999999</v>
          </cell>
          <cell r="IW166"/>
          <cell r="IX166"/>
          <cell r="IY166"/>
          <cell r="IZ166"/>
          <cell r="JA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>
            <v>37191.5625</v>
          </cell>
          <cell r="M167">
            <v>37191.5625</v>
          </cell>
          <cell r="N167">
            <v>37191.5625</v>
          </cell>
          <cell r="O167">
            <v>37191.5625</v>
          </cell>
          <cell r="P167">
            <v>37191.5625</v>
          </cell>
          <cell r="Q167">
            <v>37191.5625</v>
          </cell>
          <cell r="R167">
            <v>37191.5625</v>
          </cell>
          <cell r="S167">
            <v>37191.5625</v>
          </cell>
          <cell r="T167">
            <v>0</v>
          </cell>
          <cell r="U167">
            <v>37191.5625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-5020.7</v>
          </cell>
          <cell r="BR167">
            <v>0</v>
          </cell>
          <cell r="BS167">
            <v>0</v>
          </cell>
          <cell r="BT167">
            <v>-10524.7</v>
          </cell>
          <cell r="BU167">
            <v>-10524.7</v>
          </cell>
          <cell r="BV167">
            <v>-10524.7</v>
          </cell>
          <cell r="BW167">
            <v>-10524.7</v>
          </cell>
          <cell r="BX167">
            <v>-10524.7</v>
          </cell>
          <cell r="BY167">
            <v>-10524.7</v>
          </cell>
          <cell r="BZ167">
            <v>-10524.7</v>
          </cell>
          <cell r="CA167">
            <v>-5020.7</v>
          </cell>
          <cell r="CB167">
            <v>-5020.7</v>
          </cell>
          <cell r="CC167">
            <v>-5020.7</v>
          </cell>
          <cell r="CD167">
            <v>-5020.7</v>
          </cell>
          <cell r="CE167">
            <v>-5020.7</v>
          </cell>
          <cell r="CF167">
            <v>0</v>
          </cell>
          <cell r="CG167">
            <v>-13349</v>
          </cell>
          <cell r="CH167">
            <v>-10370.5</v>
          </cell>
          <cell r="CI167">
            <v>-10370.5</v>
          </cell>
          <cell r="CJ167">
            <v>-10370.5</v>
          </cell>
          <cell r="CK167">
            <v>-10370.5</v>
          </cell>
          <cell r="CL167">
            <v>-10370.5</v>
          </cell>
          <cell r="CM167">
            <v>-3296.3</v>
          </cell>
          <cell r="CN167">
            <v>-3296.3</v>
          </cell>
          <cell r="CO167">
            <v>-3296.3</v>
          </cell>
          <cell r="CP167">
            <v>-5020.7</v>
          </cell>
          <cell r="CQ167">
            <v>-3296.3</v>
          </cell>
          <cell r="CR167">
            <v>-3296.3</v>
          </cell>
          <cell r="CS167">
            <v>-3296.3</v>
          </cell>
          <cell r="CT167">
            <v>-22160.65</v>
          </cell>
          <cell r="CU167">
            <v>6526.35</v>
          </cell>
          <cell r="CV167">
            <v>6526.4</v>
          </cell>
          <cell r="CW167">
            <v>5427.9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5098.53</v>
          </cell>
          <cell r="DI167">
            <v>5098.53</v>
          </cell>
          <cell r="DJ167">
            <v>5098.53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9434.5709999999999</v>
          </cell>
          <cell r="EI167">
            <v>9434.5709999999999</v>
          </cell>
          <cell r="EJ167">
            <v>9434.5703125</v>
          </cell>
          <cell r="EK167">
            <v>9434.5703125</v>
          </cell>
          <cell r="EL167">
            <v>9434.5703125</v>
          </cell>
          <cell r="EM167">
            <v>9434.5703125</v>
          </cell>
          <cell r="EN167">
            <v>9434.5703125</v>
          </cell>
          <cell r="EO167">
            <v>9434.5703125</v>
          </cell>
          <cell r="EP167">
            <v>9434.5703125</v>
          </cell>
          <cell r="EQ167">
            <v>9434.5703125</v>
          </cell>
          <cell r="ER167">
            <v>9434.5703125</v>
          </cell>
          <cell r="ES167">
            <v>9434.5703125</v>
          </cell>
          <cell r="ET167">
            <v>9434.5703125</v>
          </cell>
          <cell r="EU167">
            <v>9434.5703125</v>
          </cell>
          <cell r="EV167">
            <v>9434.5703125</v>
          </cell>
          <cell r="EW167">
            <v>9434.5703125</v>
          </cell>
          <cell r="EX167">
            <v>9434.5703125</v>
          </cell>
          <cell r="EY167">
            <v>9434.5703125</v>
          </cell>
          <cell r="EZ167">
            <v>9434.5703125</v>
          </cell>
          <cell r="FA167">
            <v>9434.5703125</v>
          </cell>
          <cell r="FB167">
            <v>9434.5703125</v>
          </cell>
          <cell r="FC167">
            <v>9434.5703125</v>
          </cell>
          <cell r="FD167">
            <v>9434.5703125</v>
          </cell>
          <cell r="FE167">
            <v>9434.5703125</v>
          </cell>
          <cell r="FF167">
            <v>9434.5703125</v>
          </cell>
          <cell r="FG167">
            <v>9434.5703125</v>
          </cell>
          <cell r="FH167">
            <v>9434.5703125</v>
          </cell>
          <cell r="FI167">
            <v>9434.5703125</v>
          </cell>
          <cell r="FJ167">
            <v>9434.5703125</v>
          </cell>
          <cell r="FK167">
            <v>9434.5703125</v>
          </cell>
          <cell r="FL167">
            <v>9434.5703125</v>
          </cell>
          <cell r="FM167">
            <v>9434.5703125</v>
          </cell>
          <cell r="FN167">
            <v>9434.5703125</v>
          </cell>
          <cell r="FO167">
            <v>9434.5703125</v>
          </cell>
          <cell r="FP167">
            <v>9434.5703125</v>
          </cell>
          <cell r="FQ167">
            <v>9434.5703125</v>
          </cell>
          <cell r="FR167">
            <v>9434.5703125</v>
          </cell>
          <cell r="FS167">
            <v>9434.5703125</v>
          </cell>
          <cell r="FT167">
            <v>9434.5703125</v>
          </cell>
          <cell r="FU167">
            <v>9434.5703125</v>
          </cell>
          <cell r="FV167">
            <v>9434.5703125</v>
          </cell>
          <cell r="FW167">
            <v>9434.5703125</v>
          </cell>
          <cell r="FX167">
            <v>9434.5703125</v>
          </cell>
          <cell r="FY167">
            <v>9434.5703125</v>
          </cell>
          <cell r="FZ167">
            <v>9434.5703125</v>
          </cell>
          <cell r="GA167">
            <v>9434.5703125</v>
          </cell>
          <cell r="GB167">
            <v>9434.5703125</v>
          </cell>
          <cell r="GC167">
            <v>9434.5703125</v>
          </cell>
          <cell r="GD167">
            <v>9434.5703125</v>
          </cell>
          <cell r="GE167">
            <v>9434.5703125</v>
          </cell>
          <cell r="GF167">
            <v>9434.5703125</v>
          </cell>
          <cell r="GG167">
            <v>9434.5703125</v>
          </cell>
          <cell r="GH167">
            <v>9434.5703125</v>
          </cell>
          <cell r="GI167">
            <v>9434.5703125</v>
          </cell>
          <cell r="GJ167">
            <v>9434.5703125</v>
          </cell>
          <cell r="GK167">
            <v>9434.5703125</v>
          </cell>
          <cell r="GL167">
            <v>9434.5703125</v>
          </cell>
          <cell r="GM167">
            <v>9434.5703125</v>
          </cell>
          <cell r="GN167">
            <v>9434.5703125</v>
          </cell>
          <cell r="GO167">
            <v>9434.5703125</v>
          </cell>
          <cell r="GP167">
            <v>9434.5703125</v>
          </cell>
          <cell r="GQ167">
            <v>9434.5703125</v>
          </cell>
          <cell r="GR167">
            <v>9434.5703125</v>
          </cell>
          <cell r="GS167">
            <v>9434.5703125</v>
          </cell>
          <cell r="GT167">
            <v>9434.5703125</v>
          </cell>
          <cell r="GU167">
            <v>9434.5703125</v>
          </cell>
          <cell r="GV167">
            <v>0</v>
          </cell>
          <cell r="GW167">
            <v>0</v>
          </cell>
          <cell r="GX167">
            <v>9434.5703125</v>
          </cell>
          <cell r="GY167">
            <v>9434.5703125</v>
          </cell>
          <cell r="GZ167">
            <v>9434.5703125</v>
          </cell>
          <cell r="HA167">
            <v>9434.5703125</v>
          </cell>
          <cell r="HB167">
            <v>9434.5703125</v>
          </cell>
          <cell r="HC167">
            <v>9434.5703125</v>
          </cell>
          <cell r="HD167">
            <v>9434.5703125</v>
          </cell>
          <cell r="HE167">
            <v>9434.5703125</v>
          </cell>
          <cell r="HF167">
            <v>9434.5703125</v>
          </cell>
          <cell r="HG167">
            <v>9434.5703125</v>
          </cell>
          <cell r="HH167"/>
          <cell r="HI167"/>
          <cell r="HJ167">
            <v>0</v>
          </cell>
          <cell r="HK167">
            <v>0</v>
          </cell>
          <cell r="HL167"/>
          <cell r="HM167"/>
          <cell r="HN167"/>
          <cell r="HO167"/>
          <cell r="HP167"/>
          <cell r="HQ167">
            <v>0</v>
          </cell>
          <cell r="HR167"/>
          <cell r="HS167">
            <v>9434.5703125</v>
          </cell>
          <cell r="HT167"/>
          <cell r="HU167"/>
          <cell r="HV167"/>
          <cell r="HW167"/>
          <cell r="HX167"/>
          <cell r="HY167"/>
          <cell r="HZ167"/>
          <cell r="IA167"/>
          <cell r="IB167"/>
          <cell r="IC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I167"/>
          <cell r="IJ167"/>
          <cell r="IK167"/>
          <cell r="IL167"/>
          <cell r="IM167"/>
          <cell r="IN167"/>
          <cell r="IO167"/>
          <cell r="IP167"/>
          <cell r="IQ167"/>
          <cell r="IR167"/>
          <cell r="IS167"/>
          <cell r="IT167"/>
          <cell r="IU167"/>
          <cell r="IV167"/>
          <cell r="IW167"/>
          <cell r="IX167"/>
          <cell r="IY167"/>
          <cell r="IZ167"/>
          <cell r="JA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0</v>
          </cell>
          <cell r="AF168">
            <v>0</v>
          </cell>
          <cell r="AG168">
            <v>468215.19999999995</v>
          </cell>
          <cell r="AH168">
            <v>468215.19999999995</v>
          </cell>
          <cell r="AI168">
            <v>330099.3</v>
          </cell>
          <cell r="AJ168">
            <v>0</v>
          </cell>
          <cell r="AK168">
            <v>411168.1</v>
          </cell>
          <cell r="AL168">
            <v>411168.1</v>
          </cell>
          <cell r="AM168">
            <v>330099.3</v>
          </cell>
          <cell r="AN168">
            <v>330099.3</v>
          </cell>
          <cell r="AO168">
            <v>330099.3</v>
          </cell>
          <cell r="AP168">
            <v>330099.3</v>
          </cell>
          <cell r="AQ168">
            <v>330099.3</v>
          </cell>
          <cell r="AR168">
            <v>330099.3</v>
          </cell>
          <cell r="AS168">
            <v>126053.40000000001</v>
          </cell>
          <cell r="AT168">
            <v>305968.60000000003</v>
          </cell>
          <cell r="AU168">
            <v>0</v>
          </cell>
          <cell r="AV168">
            <v>0</v>
          </cell>
          <cell r="AW168">
            <v>437432.60000000003</v>
          </cell>
          <cell r="AX168">
            <v>410444.39999999997</v>
          </cell>
          <cell r="AY168">
            <v>305968.60000000003</v>
          </cell>
          <cell r="AZ168">
            <v>410444.39999999997</v>
          </cell>
          <cell r="BA168">
            <v>305968.60000000003</v>
          </cell>
          <cell r="BB168">
            <v>305968.60000000003</v>
          </cell>
          <cell r="BC168">
            <v>305968.60000000003</v>
          </cell>
          <cell r="BD168">
            <v>126053.40000000001</v>
          </cell>
          <cell r="BE168">
            <v>126053.40000000001</v>
          </cell>
          <cell r="BF168">
            <v>126053.40000000001</v>
          </cell>
          <cell r="BG168">
            <v>126053.40000000001</v>
          </cell>
          <cell r="BH168">
            <v>126053.40000000001</v>
          </cell>
          <cell r="BI168">
            <v>102085.3</v>
          </cell>
          <cell r="BJ168">
            <v>131341</v>
          </cell>
          <cell r="BK168">
            <v>102085.3</v>
          </cell>
          <cell r="BL168">
            <v>131341</v>
          </cell>
          <cell r="BM168">
            <v>102085.3</v>
          </cell>
          <cell r="BN168">
            <v>131341</v>
          </cell>
          <cell r="BO168">
            <v>0</v>
          </cell>
          <cell r="BP168">
            <v>0</v>
          </cell>
          <cell r="BQ168">
            <v>67573.5</v>
          </cell>
          <cell r="BR168">
            <v>0</v>
          </cell>
          <cell r="BS168">
            <v>0</v>
          </cell>
          <cell r="BT168">
            <v>323097.5</v>
          </cell>
          <cell r="BU168">
            <v>283364.90000000002</v>
          </cell>
          <cell r="BV168">
            <v>283364.90000000002</v>
          </cell>
          <cell r="BW168">
            <v>283364.90000000002</v>
          </cell>
          <cell r="BX168">
            <v>283364.90000000002</v>
          </cell>
          <cell r="BY168">
            <v>151244.6</v>
          </cell>
          <cell r="BZ168">
            <v>151244.6</v>
          </cell>
          <cell r="CA168">
            <v>151244.6</v>
          </cell>
          <cell r="CB168">
            <v>67573.5</v>
          </cell>
          <cell r="CC168">
            <v>67573.5</v>
          </cell>
          <cell r="CD168">
            <v>67573.5</v>
          </cell>
          <cell r="CE168">
            <v>0</v>
          </cell>
          <cell r="CF168">
            <v>0</v>
          </cell>
          <cell r="CG168">
            <v>134775.9</v>
          </cell>
          <cell r="CH168">
            <v>79711</v>
          </cell>
          <cell r="CI168">
            <v>79711</v>
          </cell>
          <cell r="CJ168">
            <v>79711</v>
          </cell>
          <cell r="CK168">
            <v>42503.8</v>
          </cell>
          <cell r="CL168">
            <v>42503.8</v>
          </cell>
          <cell r="CM168">
            <v>42503.8</v>
          </cell>
          <cell r="CN168">
            <v>28260.799999999999</v>
          </cell>
          <cell r="CO168">
            <v>28260.799999999999</v>
          </cell>
          <cell r="CP168">
            <v>67573.5</v>
          </cell>
          <cell r="CQ168">
            <v>28260.799999999999</v>
          </cell>
          <cell r="CR168">
            <v>0</v>
          </cell>
          <cell r="CS168">
            <v>0</v>
          </cell>
          <cell r="CT168">
            <v>567060.19999999995</v>
          </cell>
          <cell r="CU168">
            <v>499793.4</v>
          </cell>
          <cell r="CV168">
            <v>499793.4</v>
          </cell>
          <cell r="CW168">
            <v>499793.4</v>
          </cell>
          <cell r="CX168">
            <v>371261</v>
          </cell>
          <cell r="CY168">
            <v>371261.01</v>
          </cell>
          <cell r="CZ168">
            <v>371261.01</v>
          </cell>
          <cell r="DA168">
            <v>271189.56</v>
          </cell>
          <cell r="DB168">
            <v>271189.56</v>
          </cell>
          <cell r="DC168">
            <v>271189.64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333642.82</v>
          </cell>
          <cell r="DI168">
            <v>224616.36</v>
          </cell>
          <cell r="DJ168">
            <v>224616.36</v>
          </cell>
          <cell r="DK168">
            <v>224616.36</v>
          </cell>
          <cell r="DL168">
            <v>158390.79999999999</v>
          </cell>
          <cell r="DM168">
            <v>158390.79999999999</v>
          </cell>
          <cell r="DN168">
            <v>158390.79999999999</v>
          </cell>
          <cell r="DO168">
            <v>158390.79999999999</v>
          </cell>
          <cell r="DP168">
            <v>75621.53</v>
          </cell>
          <cell r="DQ168">
            <v>75621.53</v>
          </cell>
          <cell r="DR168">
            <v>75621.53</v>
          </cell>
          <cell r="DS168">
            <v>75621.5</v>
          </cell>
          <cell r="DT168">
            <v>0</v>
          </cell>
          <cell r="DU168">
            <v>0</v>
          </cell>
          <cell r="DV168">
            <v>152177.66</v>
          </cell>
          <cell r="DW168">
            <v>29519.95</v>
          </cell>
          <cell r="DX168">
            <v>29519.95</v>
          </cell>
          <cell r="DY168">
            <v>29519.95</v>
          </cell>
          <cell r="DZ168">
            <v>-8699.83</v>
          </cell>
          <cell r="EA168">
            <v>18827.650000000001</v>
          </cell>
          <cell r="EB168">
            <v>18838.66</v>
          </cell>
          <cell r="EC168">
            <v>15339.11</v>
          </cell>
          <cell r="ED168">
            <v>15339.11</v>
          </cell>
          <cell r="EE168">
            <v>15339.11</v>
          </cell>
          <cell r="EF168">
            <v>0</v>
          </cell>
          <cell r="EG168">
            <v>0</v>
          </cell>
          <cell r="EH168">
            <v>113533.577</v>
          </cell>
          <cell r="EI168">
            <v>100131.18</v>
          </cell>
          <cell r="EJ168">
            <v>100769.45</v>
          </cell>
          <cell r="EK168">
            <v>102768.03</v>
          </cell>
          <cell r="EL168">
            <v>79155.759999999995</v>
          </cell>
          <cell r="EM168">
            <v>47914.68</v>
          </cell>
          <cell r="EN168">
            <v>47914.68</v>
          </cell>
          <cell r="EO168">
            <v>46267.99</v>
          </cell>
          <cell r="EP168">
            <v>46267.99</v>
          </cell>
          <cell r="EQ168">
            <v>46267.99</v>
          </cell>
          <cell r="ER168">
            <v>0</v>
          </cell>
          <cell r="ES168">
            <v>0</v>
          </cell>
          <cell r="ET168">
            <v>248088.7</v>
          </cell>
          <cell r="EU168">
            <v>161712.67000000001</v>
          </cell>
          <cell r="EV168">
            <v>161712.67000000001</v>
          </cell>
          <cell r="EW168">
            <v>161712.67000000001</v>
          </cell>
          <cell r="EX168">
            <v>65525.19</v>
          </cell>
          <cell r="EY168">
            <v>65525.29</v>
          </cell>
          <cell r="EZ168">
            <v>43709.14</v>
          </cell>
          <cell r="FA168">
            <v>180754.78</v>
          </cell>
          <cell r="FB168">
            <v>180754.78</v>
          </cell>
          <cell r="FC168">
            <v>180754.78</v>
          </cell>
          <cell r="FD168">
            <v>0</v>
          </cell>
          <cell r="FE168">
            <v>0</v>
          </cell>
          <cell r="FF168">
            <v>514932.56</v>
          </cell>
          <cell r="FG168">
            <v>292371.14</v>
          </cell>
          <cell r="FH168">
            <v>292371.14</v>
          </cell>
          <cell r="FI168">
            <v>292371.14</v>
          </cell>
          <cell r="FJ168">
            <v>292371.14</v>
          </cell>
          <cell r="FK168">
            <v>0</v>
          </cell>
          <cell r="FL168">
            <v>0</v>
          </cell>
          <cell r="FM168">
            <v>0</v>
          </cell>
          <cell r="FN168">
            <v>0</v>
          </cell>
          <cell r="FO168">
            <v>0</v>
          </cell>
          <cell r="FP168">
            <v>0</v>
          </cell>
          <cell r="FQ168">
            <v>0</v>
          </cell>
          <cell r="FR168">
            <v>204911.47</v>
          </cell>
          <cell r="FS168">
            <v>0</v>
          </cell>
          <cell r="FT168">
            <v>0</v>
          </cell>
          <cell r="FU168">
            <v>131466.29999999999</v>
          </cell>
          <cell r="FV168">
            <v>131466.29999999999</v>
          </cell>
          <cell r="FW168">
            <v>0</v>
          </cell>
          <cell r="FX168">
            <v>0</v>
          </cell>
          <cell r="FY168">
            <v>0</v>
          </cell>
          <cell r="FZ168">
            <v>0</v>
          </cell>
          <cell r="GA168">
            <v>0</v>
          </cell>
          <cell r="GB168">
            <v>0</v>
          </cell>
          <cell r="GC168">
            <v>0</v>
          </cell>
          <cell r="GD168">
            <v>90119.82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>
            <v>0</v>
          </cell>
          <cell r="GJ168">
            <v>0</v>
          </cell>
          <cell r="GK168">
            <v>0</v>
          </cell>
          <cell r="GL168">
            <v>0</v>
          </cell>
          <cell r="GM168">
            <v>0</v>
          </cell>
          <cell r="GN168">
            <v>0</v>
          </cell>
          <cell r="GO168">
            <v>0</v>
          </cell>
          <cell r="GP168">
            <v>66394.039999999994</v>
          </cell>
          <cell r="GQ168">
            <v>0</v>
          </cell>
          <cell r="GR168">
            <v>0</v>
          </cell>
          <cell r="GS168">
            <v>0</v>
          </cell>
          <cell r="GT168">
            <v>0</v>
          </cell>
          <cell r="GU168">
            <v>21862.011999999999</v>
          </cell>
          <cell r="GV168">
            <v>0</v>
          </cell>
          <cell r="GW168">
            <v>0</v>
          </cell>
          <cell r="GX168">
            <v>0</v>
          </cell>
          <cell r="GY168">
            <v>0</v>
          </cell>
          <cell r="GZ168">
            <v>0</v>
          </cell>
          <cell r="HA168">
            <v>21862</v>
          </cell>
          <cell r="HB168">
            <v>19478.2</v>
          </cell>
          <cell r="HC168">
            <v>21862.011999999999</v>
          </cell>
          <cell r="HD168">
            <v>21862.011999999999</v>
          </cell>
          <cell r="HE168">
            <v>21862</v>
          </cell>
          <cell r="HF168">
            <v>21862</v>
          </cell>
          <cell r="HG168">
            <v>21862</v>
          </cell>
          <cell r="HH168">
            <v>21862</v>
          </cell>
          <cell r="HI168">
            <v>21862</v>
          </cell>
          <cell r="HJ168">
            <v>0</v>
          </cell>
          <cell r="HK168">
            <v>0</v>
          </cell>
          <cell r="HL168"/>
          <cell r="HM168">
            <v>0</v>
          </cell>
          <cell r="HN168">
            <v>0</v>
          </cell>
          <cell r="HO168">
            <v>0</v>
          </cell>
          <cell r="HP168">
            <v>0</v>
          </cell>
          <cell r="HQ168">
            <v>0</v>
          </cell>
          <cell r="HR168">
            <v>90119.82</v>
          </cell>
          <cell r="HS168">
            <v>21862</v>
          </cell>
          <cell r="HT168"/>
          <cell r="HU168">
            <v>0</v>
          </cell>
          <cell r="HV168">
            <v>90119.82</v>
          </cell>
          <cell r="HW168"/>
          <cell r="HX168">
            <v>0</v>
          </cell>
          <cell r="HY168">
            <v>0</v>
          </cell>
          <cell r="HZ168">
            <v>0</v>
          </cell>
          <cell r="IA168">
            <v>0</v>
          </cell>
          <cell r="IB168">
            <v>0</v>
          </cell>
          <cell r="IC168">
            <v>0</v>
          </cell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I168">
            <v>0</v>
          </cell>
          <cell r="IJ168"/>
          <cell r="IK168"/>
          <cell r="IL168"/>
          <cell r="IM168">
            <v>0</v>
          </cell>
          <cell r="IN168">
            <v>0</v>
          </cell>
          <cell r="IO168">
            <v>0</v>
          </cell>
          <cell r="IP168">
            <v>19478.2</v>
          </cell>
          <cell r="IQ168">
            <v>21862.011999999999</v>
          </cell>
          <cell r="IR168"/>
          <cell r="IS168"/>
          <cell r="IT168">
            <v>19478.2</v>
          </cell>
          <cell r="IU168">
            <v>21862.011999999999</v>
          </cell>
          <cell r="IV168"/>
          <cell r="IW168"/>
          <cell r="IX168"/>
          <cell r="IY168"/>
          <cell r="IZ168"/>
          <cell r="JA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>
            <v>21862</v>
          </cell>
          <cell r="AR169">
            <v>21862</v>
          </cell>
          <cell r="AS169">
            <v>21862</v>
          </cell>
          <cell r="AT169">
            <v>0</v>
          </cell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>
            <v>0</v>
          </cell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>
            <v>21862</v>
          </cell>
          <cell r="BL169">
            <v>21862</v>
          </cell>
          <cell r="BM169">
            <v>21862</v>
          </cell>
          <cell r="BN169">
            <v>21862</v>
          </cell>
          <cell r="BO169">
            <v>21862</v>
          </cell>
          <cell r="BP169">
            <v>21862</v>
          </cell>
          <cell r="BQ169">
            <v>21862</v>
          </cell>
          <cell r="BR169">
            <v>0</v>
          </cell>
          <cell r="BS169">
            <v>21862</v>
          </cell>
          <cell r="BT169">
            <v>21862</v>
          </cell>
          <cell r="BU169">
            <v>0</v>
          </cell>
          <cell r="BV169">
            <v>21862</v>
          </cell>
          <cell r="BW169">
            <v>21862</v>
          </cell>
          <cell r="BX169">
            <v>21862</v>
          </cell>
          <cell r="BY169">
            <v>0</v>
          </cell>
          <cell r="BZ169">
            <v>21862</v>
          </cell>
          <cell r="CA169">
            <v>21862</v>
          </cell>
          <cell r="CB169">
            <v>21862</v>
          </cell>
          <cell r="CC169">
            <v>21862</v>
          </cell>
          <cell r="CD169">
            <v>21862</v>
          </cell>
          <cell r="CE169">
            <v>21862</v>
          </cell>
          <cell r="CF169">
            <v>21862</v>
          </cell>
          <cell r="CG169">
            <v>0</v>
          </cell>
          <cell r="CH169">
            <v>0</v>
          </cell>
          <cell r="CI169">
            <v>21862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  <cell r="EN169">
            <v>0</v>
          </cell>
          <cell r="EO169">
            <v>0</v>
          </cell>
          <cell r="EP169">
            <v>-2162.9</v>
          </cell>
          <cell r="EQ169">
            <v>-2482.1</v>
          </cell>
          <cell r="ER169">
            <v>-1245.25</v>
          </cell>
          <cell r="ES169">
            <v>-264.60000000000002</v>
          </cell>
          <cell r="ET169">
            <v>-515.79999999999995</v>
          </cell>
          <cell r="EU169">
            <v>-795.4</v>
          </cell>
          <cell r="EV169">
            <v>-612.70000000000005</v>
          </cell>
          <cell r="EW169">
            <v>-966.4</v>
          </cell>
          <cell r="EX169">
            <v>-947.54</v>
          </cell>
          <cell r="EY169">
            <v>-928.27</v>
          </cell>
          <cell r="EZ169">
            <v>-838.03</v>
          </cell>
          <cell r="FA169">
            <v>34.770000000000003</v>
          </cell>
          <cell r="FB169">
            <v>-1059.19</v>
          </cell>
          <cell r="FC169">
            <v>-2385.5500000000002</v>
          </cell>
          <cell r="FD169">
            <v>-1193.3399999999999</v>
          </cell>
          <cell r="FE169">
            <v>-416.9</v>
          </cell>
          <cell r="FF169">
            <v>-588.4</v>
          </cell>
          <cell r="FG169">
            <v>-2194.14</v>
          </cell>
          <cell r="FH169">
            <v>-2637.27</v>
          </cell>
          <cell r="FI169">
            <v>-3546.49</v>
          </cell>
          <cell r="FJ169">
            <v>-3577.35</v>
          </cell>
          <cell r="FK169">
            <v>-3522.87</v>
          </cell>
          <cell r="FL169">
            <v>-2911.01</v>
          </cell>
          <cell r="FM169">
            <v>-2630.68</v>
          </cell>
          <cell r="FN169">
            <v>-2322.71</v>
          </cell>
          <cell r="FO169">
            <v>-2020.93</v>
          </cell>
          <cell r="FP169">
            <v>-1059.8</v>
          </cell>
          <cell r="FQ169">
            <v>-319.8</v>
          </cell>
          <cell r="FR169">
            <v>-4247.25</v>
          </cell>
          <cell r="FS169">
            <v>-4044.36</v>
          </cell>
          <cell r="FT169">
            <v>-4056.83</v>
          </cell>
          <cell r="FU169">
            <v>-3870.34</v>
          </cell>
          <cell r="FV169">
            <v>-3826.17</v>
          </cell>
          <cell r="FW169">
            <v>-3826.17</v>
          </cell>
          <cell r="FX169">
            <v>-3488.6</v>
          </cell>
          <cell r="FY169">
            <v>-3290.6</v>
          </cell>
          <cell r="FZ169">
            <v>-3047.83</v>
          </cell>
          <cell r="GA169">
            <v>-2619.6</v>
          </cell>
          <cell r="GB169">
            <v>-1452.55</v>
          </cell>
          <cell r="GC169">
            <v>-578.24</v>
          </cell>
          <cell r="GD169">
            <v>7690.2</v>
          </cell>
          <cell r="GE169">
            <v>7093.59</v>
          </cell>
          <cell r="GF169">
            <v>6944.57</v>
          </cell>
          <cell r="GG169">
            <v>6437.03</v>
          </cell>
          <cell r="GH169">
            <v>5896.65</v>
          </cell>
          <cell r="GI169">
            <v>6031.69</v>
          </cell>
          <cell r="GJ169">
            <v>6104.57</v>
          </cell>
          <cell r="GK169">
            <v>5593.07</v>
          </cell>
          <cell r="GL169">
            <v>4363.26</v>
          </cell>
          <cell r="GM169">
            <v>2791.8</v>
          </cell>
          <cell r="GN169">
            <v>2791.8</v>
          </cell>
          <cell r="GO169">
            <v>10507.21</v>
          </cell>
          <cell r="GP169">
            <v>15922.49</v>
          </cell>
          <cell r="GQ169">
            <v>14604.12</v>
          </cell>
          <cell r="GR169">
            <v>13563.68</v>
          </cell>
          <cell r="GS169">
            <v>12795.37</v>
          </cell>
          <cell r="GT169">
            <v>12795.37</v>
          </cell>
          <cell r="GU169">
            <v>5455.4425540000002</v>
          </cell>
          <cell r="GV169">
            <v>11543.59</v>
          </cell>
          <cell r="GW169">
            <v>10507.21</v>
          </cell>
          <cell r="GX169">
            <v>10507.21</v>
          </cell>
          <cell r="GY169">
            <v>5852.04</v>
          </cell>
          <cell r="GZ169">
            <v>5852.04</v>
          </cell>
          <cell r="HA169">
            <v>5455.44140625</v>
          </cell>
          <cell r="HB169">
            <v>8843.7999999999993</v>
          </cell>
          <cell r="HC169">
            <v>5455.4425540000002</v>
          </cell>
          <cell r="HD169">
            <v>5455.4425540000002</v>
          </cell>
          <cell r="HE169">
            <v>5455.44140625</v>
          </cell>
          <cell r="HF169">
            <v>5455.44140625</v>
          </cell>
          <cell r="HG169">
            <v>5455.44140625</v>
          </cell>
          <cell r="HH169"/>
          <cell r="HI169"/>
          <cell r="HJ169">
            <v>0</v>
          </cell>
          <cell r="HK169">
            <v>0</v>
          </cell>
          <cell r="HL169"/>
          <cell r="HM169">
            <v>-3870.34</v>
          </cell>
          <cell r="HN169">
            <v>-3826.17</v>
          </cell>
          <cell r="HO169">
            <v>-3826.17</v>
          </cell>
          <cell r="HP169">
            <v>-3488.6</v>
          </cell>
          <cell r="HQ169">
            <v>0</v>
          </cell>
          <cell r="HR169">
            <v>-3047.83</v>
          </cell>
          <cell r="HS169">
            <v>5455.44140625</v>
          </cell>
          <cell r="HT169"/>
          <cell r="HU169">
            <v>-578.24</v>
          </cell>
          <cell r="HV169">
            <v>7690.2</v>
          </cell>
          <cell r="HW169"/>
          <cell r="HX169">
            <v>6944.57</v>
          </cell>
          <cell r="HY169">
            <v>6437.03</v>
          </cell>
          <cell r="HZ169">
            <v>5896.65</v>
          </cell>
          <cell r="IA169">
            <v>6031.69</v>
          </cell>
          <cell r="IB169">
            <v>6104.57</v>
          </cell>
          <cell r="IC169">
            <v>5593.07</v>
          </cell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I169">
            <v>14604.12</v>
          </cell>
          <cell r="IJ169"/>
          <cell r="IK169"/>
          <cell r="IL169"/>
          <cell r="IM169">
            <v>5852.04</v>
          </cell>
          <cell r="IN169">
            <v>11543.59</v>
          </cell>
          <cell r="IO169">
            <v>10507.21</v>
          </cell>
          <cell r="IP169">
            <v>8843.7999999999993</v>
          </cell>
          <cell r="IQ169">
            <v>5455.4425540000002</v>
          </cell>
          <cell r="IR169"/>
          <cell r="IS169"/>
          <cell r="IT169">
            <v>8843.7999999999993</v>
          </cell>
          <cell r="IU169">
            <v>5455.4425540000002</v>
          </cell>
          <cell r="IV169">
            <v>5455.4425540000002</v>
          </cell>
          <cell r="IW169"/>
          <cell r="IX169"/>
          <cell r="IY169"/>
          <cell r="IZ169"/>
          <cell r="JA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>
            <v>5455.44140625</v>
          </cell>
          <cell r="M170">
            <v>5455.44140625</v>
          </cell>
          <cell r="N170">
            <v>5455.44140625</v>
          </cell>
          <cell r="O170">
            <v>5455.44140625</v>
          </cell>
          <cell r="P170">
            <v>5455.44140625</v>
          </cell>
          <cell r="Q170">
            <v>5455.44140625</v>
          </cell>
          <cell r="R170">
            <v>5455.44140625</v>
          </cell>
          <cell r="S170">
            <v>5455.44140625</v>
          </cell>
          <cell r="T170">
            <v>852.9</v>
          </cell>
          <cell r="U170">
            <v>5455.44140625</v>
          </cell>
          <cell r="V170">
            <v>3947.7</v>
          </cell>
          <cell r="W170">
            <v>852.9</v>
          </cell>
          <cell r="X170">
            <v>852.89990234375</v>
          </cell>
          <cell r="Y170">
            <v>3947.7</v>
          </cell>
          <cell r="Z170">
            <v>-2539.3000000000002</v>
          </cell>
          <cell r="AA170">
            <v>0</v>
          </cell>
          <cell r="AB170">
            <v>-3340.6</v>
          </cell>
          <cell r="AC170">
            <v>-2539.3000000000002</v>
          </cell>
          <cell r="AD170">
            <v>-3537.3</v>
          </cell>
          <cell r="AE170">
            <v>852.9</v>
          </cell>
          <cell r="AF170">
            <v>852.9</v>
          </cell>
          <cell r="AG170">
            <v>3947.7</v>
          </cell>
          <cell r="AH170">
            <v>3947.7</v>
          </cell>
          <cell r="AI170">
            <v>-3516.8</v>
          </cell>
          <cell r="AJ170">
            <v>806.8</v>
          </cell>
          <cell r="AK170">
            <v>-2539.3000000000002</v>
          </cell>
          <cell r="AL170">
            <v>-2539.3000000000002</v>
          </cell>
          <cell r="AM170">
            <v>-3340.6</v>
          </cell>
          <cell r="AN170">
            <v>-3340.6</v>
          </cell>
          <cell r="AO170">
            <v>-3537.3</v>
          </cell>
          <cell r="AP170">
            <v>-3537.3</v>
          </cell>
          <cell r="AQ170">
            <v>-3516.8</v>
          </cell>
          <cell r="AR170">
            <v>-3516.8</v>
          </cell>
          <cell r="AS170">
            <v>1528</v>
          </cell>
          <cell r="AT170">
            <v>1271.5999999999999</v>
          </cell>
          <cell r="AU170">
            <v>806.8</v>
          </cell>
          <cell r="AV170">
            <v>806.8</v>
          </cell>
          <cell r="AW170">
            <v>1828.4</v>
          </cell>
          <cell r="AX170">
            <v>463.3</v>
          </cell>
          <cell r="AY170">
            <v>1874.3</v>
          </cell>
          <cell r="AZ170">
            <v>-2263.4</v>
          </cell>
          <cell r="BA170">
            <v>1097.3</v>
          </cell>
          <cell r="BB170">
            <v>1271.5999999999999</v>
          </cell>
          <cell r="BC170">
            <v>1271.5999999999999</v>
          </cell>
          <cell r="BD170">
            <v>1528</v>
          </cell>
          <cell r="BE170">
            <v>1528</v>
          </cell>
          <cell r="BF170">
            <v>1212.2</v>
          </cell>
          <cell r="BG170">
            <v>1212.2</v>
          </cell>
          <cell r="BH170">
            <v>1580.7</v>
          </cell>
          <cell r="BI170">
            <v>-3115.9</v>
          </cell>
          <cell r="BJ170">
            <v>-1180.8</v>
          </cell>
          <cell r="BK170">
            <v>-3318.9</v>
          </cell>
          <cell r="BL170">
            <v>488.1</v>
          </cell>
          <cell r="BM170">
            <v>-2981.9</v>
          </cell>
          <cell r="BN170">
            <v>536.20000000000005</v>
          </cell>
          <cell r="BO170">
            <v>237.4</v>
          </cell>
          <cell r="BP170">
            <v>401.5</v>
          </cell>
          <cell r="BQ170">
            <v>401.5</v>
          </cell>
          <cell r="BR170">
            <v>111.6</v>
          </cell>
          <cell r="BS170">
            <v>111.6</v>
          </cell>
          <cell r="BT170">
            <v>119005.8</v>
          </cell>
          <cell r="BU170">
            <v>118707.2</v>
          </cell>
          <cell r="BV170">
            <v>121321.4</v>
          </cell>
          <cell r="BW170">
            <v>122450.6</v>
          </cell>
          <cell r="BX170">
            <v>122450.6</v>
          </cell>
          <cell r="BY170">
            <v>121964.6</v>
          </cell>
          <cell r="BZ170">
            <v>122807.7</v>
          </cell>
          <cell r="CA170">
            <v>124965.4</v>
          </cell>
          <cell r="CB170">
            <v>109583.4</v>
          </cell>
          <cell r="CC170">
            <v>139178.1</v>
          </cell>
          <cell r="CD170">
            <v>97704.1</v>
          </cell>
          <cell r="CE170">
            <v>121303.90000000001</v>
          </cell>
          <cell r="CF170">
            <v>91995.9</v>
          </cell>
          <cell r="CG170">
            <v>22425.4</v>
          </cell>
          <cell r="CH170">
            <v>30079.599999999999</v>
          </cell>
          <cell r="CI170">
            <v>16264.699999999997</v>
          </cell>
          <cell r="CJ170">
            <v>17223.400000000001</v>
          </cell>
          <cell r="CK170">
            <v>13130.699999999997</v>
          </cell>
          <cell r="CL170">
            <v>2883.2999999999993</v>
          </cell>
          <cell r="CM170">
            <v>2531.5</v>
          </cell>
          <cell r="CN170">
            <v>2065.1999999999971</v>
          </cell>
          <cell r="CO170">
            <v>15783.3</v>
          </cell>
          <cell r="CP170">
            <v>97704.1</v>
          </cell>
          <cell r="CQ170">
            <v>1568.9</v>
          </cell>
          <cell r="CR170">
            <v>-1105.7</v>
          </cell>
          <cell r="CS170">
            <v>3380.5</v>
          </cell>
          <cell r="CT170">
            <v>-7845.1</v>
          </cell>
          <cell r="CU170">
            <v>-26506.03</v>
          </cell>
          <cell r="CV170">
            <v>-6948.2</v>
          </cell>
          <cell r="CW170">
            <v>235.7</v>
          </cell>
          <cell r="CX170">
            <v>2766.7</v>
          </cell>
          <cell r="CY170">
            <v>-12951.77</v>
          </cell>
          <cell r="CZ170">
            <v>-8582.58</v>
          </cell>
          <cell r="DA170">
            <v>-6318.65</v>
          </cell>
          <cell r="DB170">
            <v>-6308.93</v>
          </cell>
          <cell r="DC170">
            <v>-7346.03</v>
          </cell>
          <cell r="DD170">
            <v>-6261.07</v>
          </cell>
          <cell r="DE170">
            <v>-6261.07</v>
          </cell>
          <cell r="DF170">
            <v>-4705.2</v>
          </cell>
          <cell r="DG170">
            <v>-4705.2</v>
          </cell>
          <cell r="DH170">
            <v>-7049.87</v>
          </cell>
          <cell r="DI170">
            <v>-6962.68</v>
          </cell>
          <cell r="DJ170">
            <v>-6210.74</v>
          </cell>
          <cell r="DK170">
            <v>-6272.29</v>
          </cell>
          <cell r="DL170">
            <v>-5055.03</v>
          </cell>
          <cell r="DM170">
            <v>-5055.03</v>
          </cell>
          <cell r="DN170">
            <v>-4368.51</v>
          </cell>
          <cell r="DO170">
            <v>-3360.28</v>
          </cell>
          <cell r="DP170">
            <v>-2847.23</v>
          </cell>
          <cell r="DQ170">
            <v>-2847.23</v>
          </cell>
          <cell r="DR170">
            <v>-1080.99</v>
          </cell>
          <cell r="DS170">
            <v>688.3</v>
          </cell>
          <cell r="DT170">
            <v>455.61</v>
          </cell>
          <cell r="DU170">
            <v>-61.43</v>
          </cell>
          <cell r="DV170">
            <v>-5236.79</v>
          </cell>
          <cell r="DW170">
            <v>-4170.5</v>
          </cell>
          <cell r="DX170">
            <v>-3431.36</v>
          </cell>
          <cell r="DY170">
            <v>-4798.29</v>
          </cell>
          <cell r="DZ170">
            <v>-5468.81</v>
          </cell>
          <cell r="EA170">
            <v>-4773.57</v>
          </cell>
          <cell r="EB170">
            <v>-4916.6000000000004</v>
          </cell>
          <cell r="EC170">
            <v>-5602.37</v>
          </cell>
          <cell r="ED170">
            <v>-4228.42</v>
          </cell>
          <cell r="EE170">
            <v>-7236.91</v>
          </cell>
          <cell r="EF170">
            <v>-1710.74</v>
          </cell>
          <cell r="EG170">
            <v>-651.95000000000005</v>
          </cell>
          <cell r="EH170">
            <v>-3443.4</v>
          </cell>
          <cell r="EI170">
            <v>-1319.07</v>
          </cell>
          <cell r="EJ170">
            <v>-7947.32</v>
          </cell>
          <cell r="EK170">
            <v>-2772.01</v>
          </cell>
          <cell r="EL170">
            <v>15366.17</v>
          </cell>
          <cell r="EM170">
            <v>-9972.41</v>
          </cell>
          <cell r="EN170">
            <v>-7119.82</v>
          </cell>
          <cell r="EO170">
            <v>-8668.3799999999992</v>
          </cell>
          <cell r="EP170">
            <v>-3446.32</v>
          </cell>
          <cell r="EQ170">
            <v>-1241.3399999999999</v>
          </cell>
          <cell r="ER170">
            <v>-175.45</v>
          </cell>
          <cell r="ES170">
            <v>419.5</v>
          </cell>
          <cell r="ET170">
            <v>-1147.54</v>
          </cell>
          <cell r="EU170">
            <v>317.37</v>
          </cell>
          <cell r="EV170">
            <v>637.57000000000005</v>
          </cell>
          <cell r="EW170">
            <v>2836</v>
          </cell>
          <cell r="EX170">
            <v>2944.87</v>
          </cell>
          <cell r="EY170">
            <v>3661.11</v>
          </cell>
          <cell r="EZ170">
            <v>7570.44</v>
          </cell>
          <cell r="FA170">
            <v>5187.08</v>
          </cell>
          <cell r="FB170">
            <v>2341.71</v>
          </cell>
          <cell r="FC170">
            <v>249.38</v>
          </cell>
          <cell r="FD170">
            <v>-987.84</v>
          </cell>
          <cell r="FE170">
            <v>-425.56</v>
          </cell>
          <cell r="FF170">
            <v>-2706.95</v>
          </cell>
          <cell r="FG170">
            <v>-2950.9</v>
          </cell>
          <cell r="FH170">
            <v>-2622.56</v>
          </cell>
          <cell r="FI170">
            <v>-2604.35</v>
          </cell>
          <cell r="FJ170">
            <v>-2230.87</v>
          </cell>
          <cell r="FK170">
            <v>-2084.41</v>
          </cell>
          <cell r="FL170">
            <v>-1680.92</v>
          </cell>
          <cell r="FM170">
            <v>-1304.6300000000001</v>
          </cell>
          <cell r="FN170">
            <v>-1062.74</v>
          </cell>
          <cell r="FO170">
            <v>-680.29</v>
          </cell>
          <cell r="FP170">
            <v>-1584.5</v>
          </cell>
          <cell r="FQ170">
            <v>-666.96</v>
          </cell>
          <cell r="FR170">
            <v>-10841.49</v>
          </cell>
          <cell r="FS170">
            <v>-8547.41</v>
          </cell>
          <cell r="FT170">
            <v>-6084.55</v>
          </cell>
          <cell r="FU170">
            <v>-5235.21</v>
          </cell>
          <cell r="FV170">
            <v>-7076.77</v>
          </cell>
          <cell r="FW170">
            <v>-5129.37</v>
          </cell>
          <cell r="FX170">
            <v>-2901.89</v>
          </cell>
          <cell r="FY170">
            <v>-2110.92</v>
          </cell>
          <cell r="FZ170">
            <v>-3900.15</v>
          </cell>
          <cell r="GA170">
            <v>-3310.7</v>
          </cell>
          <cell r="GB170">
            <v>-3095.59</v>
          </cell>
          <cell r="GC170">
            <v>-1489.55</v>
          </cell>
          <cell r="GD170">
            <v>109.36</v>
          </cell>
          <cell r="GE170">
            <v>1067.6199999999999</v>
          </cell>
          <cell r="GF170">
            <v>1879.65</v>
          </cell>
          <cell r="GG170">
            <v>952.94</v>
          </cell>
          <cell r="GH170">
            <v>1651.05</v>
          </cell>
          <cell r="GI170">
            <v>1433.74</v>
          </cell>
          <cell r="GJ170">
            <v>616.08000000000004</v>
          </cell>
          <cell r="GK170">
            <v>1436.82</v>
          </cell>
          <cell r="GL170">
            <v>3173.28</v>
          </cell>
          <cell r="GM170">
            <v>4004.5</v>
          </cell>
          <cell r="GN170">
            <v>4004.5</v>
          </cell>
          <cell r="GO170">
            <v>-303.18</v>
          </cell>
          <cell r="GP170">
            <v>11534.17</v>
          </cell>
          <cell r="GQ170">
            <v>9276.7199999999993</v>
          </cell>
          <cell r="GR170">
            <v>12940.09</v>
          </cell>
          <cell r="GS170">
            <v>10979.46</v>
          </cell>
          <cell r="GT170">
            <v>10979.46</v>
          </cell>
          <cell r="GU170">
            <v>-966.81982421875</v>
          </cell>
          <cell r="GV170">
            <v>1078.6500000000001</v>
          </cell>
          <cell r="GW170">
            <v>-303.18</v>
          </cell>
          <cell r="GX170">
            <v>-303.18</v>
          </cell>
          <cell r="GY170">
            <v>-966.82</v>
          </cell>
          <cell r="GZ170">
            <v>-966.82</v>
          </cell>
          <cell r="HA170">
            <v>-966.81982421875</v>
          </cell>
          <cell r="HB170">
            <v>-966.81982421875</v>
          </cell>
          <cell r="HC170">
            <v>-966.81982421875</v>
          </cell>
          <cell r="HD170">
            <v>-966.81982421875</v>
          </cell>
          <cell r="HE170">
            <v>-966.81982421875</v>
          </cell>
          <cell r="HF170">
            <v>-966.81982421875</v>
          </cell>
          <cell r="HG170">
            <v>-966.81982421875</v>
          </cell>
          <cell r="HH170"/>
          <cell r="HI170"/>
          <cell r="HJ170">
            <v>0</v>
          </cell>
          <cell r="HK170">
            <v>0</v>
          </cell>
          <cell r="HL170"/>
          <cell r="HM170">
            <v>-5235.21</v>
          </cell>
          <cell r="HN170">
            <v>-7076.77</v>
          </cell>
          <cell r="HO170">
            <v>-5129.37</v>
          </cell>
          <cell r="HP170">
            <v>-2901.89</v>
          </cell>
          <cell r="HQ170">
            <v>0</v>
          </cell>
          <cell r="HR170">
            <v>-3900.15</v>
          </cell>
          <cell r="HS170">
            <v>-966.81982421875</v>
          </cell>
          <cell r="HT170"/>
          <cell r="HU170">
            <v>-1489.55</v>
          </cell>
          <cell r="HV170">
            <v>109.36</v>
          </cell>
          <cell r="HW170"/>
          <cell r="HX170">
            <v>1879.65</v>
          </cell>
          <cell r="HY170">
            <v>952.94</v>
          </cell>
          <cell r="HZ170">
            <v>1651.05</v>
          </cell>
          <cell r="IA170">
            <v>1433.74</v>
          </cell>
          <cell r="IB170">
            <v>616.08000000000004</v>
          </cell>
          <cell r="IC170">
            <v>1436.82</v>
          </cell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I170">
            <v>9276.7199999999993</v>
          </cell>
          <cell r="IJ170"/>
          <cell r="IK170"/>
          <cell r="IL170"/>
          <cell r="IM170">
            <v>-966.82</v>
          </cell>
          <cell r="IN170">
            <v>1078.6500000000001</v>
          </cell>
          <cell r="IO170">
            <v>-303.18</v>
          </cell>
          <cell r="IP170"/>
          <cell r="IQ170">
            <v>-966.82</v>
          </cell>
          <cell r="IR170"/>
          <cell r="IS170"/>
          <cell r="IT170"/>
          <cell r="IU170"/>
          <cell r="IV170"/>
          <cell r="IW170"/>
          <cell r="IX170"/>
          <cell r="IY170"/>
          <cell r="IZ170"/>
          <cell r="JA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>
            <v>-966.81982421875</v>
          </cell>
          <cell r="M171">
            <v>-966.81982421875</v>
          </cell>
          <cell r="N171">
            <v>-966.81982421875</v>
          </cell>
          <cell r="O171">
            <v>-966.81982421875</v>
          </cell>
          <cell r="P171">
            <v>-966.81982421875</v>
          </cell>
          <cell r="Q171">
            <v>-966.81982421875</v>
          </cell>
          <cell r="R171">
            <v>-966.81982421875</v>
          </cell>
          <cell r="S171">
            <v>-966.81982421875</v>
          </cell>
          <cell r="T171">
            <v>0</v>
          </cell>
          <cell r="U171">
            <v>-966.81982421875</v>
          </cell>
          <cell r="V171">
            <v>100</v>
          </cell>
          <cell r="W171">
            <v>0</v>
          </cell>
          <cell r="X171">
            <v>0</v>
          </cell>
          <cell r="Y171">
            <v>100</v>
          </cell>
          <cell r="Z171">
            <v>79</v>
          </cell>
          <cell r="AA171">
            <v>100</v>
          </cell>
          <cell r="AB171">
            <v>79</v>
          </cell>
          <cell r="AC171">
            <v>79</v>
          </cell>
          <cell r="AD171">
            <v>79</v>
          </cell>
          <cell r="AE171">
            <v>0</v>
          </cell>
          <cell r="AF171">
            <v>0</v>
          </cell>
          <cell r="AG171">
            <v>100</v>
          </cell>
          <cell r="AH171">
            <v>100</v>
          </cell>
          <cell r="AI171">
            <v>79</v>
          </cell>
          <cell r="AJ171">
            <v>0</v>
          </cell>
          <cell r="AK171">
            <v>79</v>
          </cell>
          <cell r="AL171">
            <v>79</v>
          </cell>
          <cell r="AM171">
            <v>79</v>
          </cell>
          <cell r="AN171">
            <v>79</v>
          </cell>
          <cell r="AO171">
            <v>79</v>
          </cell>
          <cell r="AP171">
            <v>79</v>
          </cell>
          <cell r="AQ171">
            <v>79</v>
          </cell>
          <cell r="AR171">
            <v>79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79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79</v>
          </cell>
          <cell r="BJ171">
            <v>0</v>
          </cell>
          <cell r="BK171">
            <v>79</v>
          </cell>
          <cell r="BL171">
            <v>0</v>
          </cell>
          <cell r="BM171">
            <v>79</v>
          </cell>
          <cell r="BN171">
            <v>0</v>
          </cell>
          <cell r="BO171">
            <v>0</v>
          </cell>
          <cell r="BP171">
            <v>0</v>
          </cell>
          <cell r="BQ171">
            <v>514.6</v>
          </cell>
          <cell r="BR171">
            <v>0</v>
          </cell>
          <cell r="BS171">
            <v>0</v>
          </cell>
          <cell r="BT171">
            <v>526.4</v>
          </cell>
          <cell r="BU171">
            <v>526.4</v>
          </cell>
          <cell r="BV171">
            <v>526.4</v>
          </cell>
          <cell r="BW171">
            <v>526.4</v>
          </cell>
          <cell r="BX171">
            <v>526.4</v>
          </cell>
          <cell r="BY171">
            <v>514.6</v>
          </cell>
          <cell r="BZ171">
            <v>514.6</v>
          </cell>
          <cell r="CA171">
            <v>514.6</v>
          </cell>
          <cell r="CB171">
            <v>514.6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2857</v>
          </cell>
          <cell r="CH171">
            <v>2866.7</v>
          </cell>
          <cell r="CI171">
            <v>2866.7</v>
          </cell>
          <cell r="CJ171">
            <v>2866.7</v>
          </cell>
          <cell r="CK171">
            <v>2866.7</v>
          </cell>
          <cell r="CL171">
            <v>2643.7</v>
          </cell>
          <cell r="CM171">
            <v>2643.7</v>
          </cell>
          <cell r="CN171">
            <v>9.6999999999999993</v>
          </cell>
          <cell r="CO171">
            <v>5.7</v>
          </cell>
          <cell r="CP171">
            <v>0</v>
          </cell>
          <cell r="CQ171">
            <v>266.39999999999998</v>
          </cell>
          <cell r="CR171">
            <v>5.7</v>
          </cell>
          <cell r="CS171">
            <v>0</v>
          </cell>
          <cell r="CT171">
            <v>272.8</v>
          </cell>
          <cell r="CU171">
            <v>1434.33</v>
          </cell>
          <cell r="CV171">
            <v>1434.3</v>
          </cell>
          <cell r="CW171">
            <v>1434.3</v>
          </cell>
          <cell r="CX171">
            <v>307.5</v>
          </cell>
          <cell r="CY171">
            <v>49.85</v>
          </cell>
          <cell r="CZ171">
            <v>49.85</v>
          </cell>
          <cell r="DA171">
            <v>49.85</v>
          </cell>
          <cell r="DB171">
            <v>15.2</v>
          </cell>
          <cell r="DC171">
            <v>463.7</v>
          </cell>
          <cell r="DD171">
            <v>38.21</v>
          </cell>
          <cell r="DE171">
            <v>38.21</v>
          </cell>
          <cell r="DF171">
            <v>15.2</v>
          </cell>
          <cell r="DG171">
            <v>15.2</v>
          </cell>
          <cell r="DH171">
            <v>432.6</v>
          </cell>
          <cell r="DI171">
            <v>1463.17</v>
          </cell>
          <cell r="DJ171">
            <v>1391.5</v>
          </cell>
          <cell r="DK171">
            <v>1118.53</v>
          </cell>
          <cell r="DL171">
            <v>1118.53</v>
          </cell>
          <cell r="DM171">
            <v>1118.53</v>
          </cell>
          <cell r="DN171">
            <v>1083.3399999999999</v>
          </cell>
          <cell r="DO171">
            <v>1518.88</v>
          </cell>
          <cell r="DP171">
            <v>490.7</v>
          </cell>
          <cell r="DQ171">
            <v>490.7</v>
          </cell>
          <cell r="DR171">
            <v>490.7</v>
          </cell>
          <cell r="DS171">
            <v>490.7</v>
          </cell>
          <cell r="DT171">
            <v>0</v>
          </cell>
          <cell r="DU171">
            <v>0</v>
          </cell>
          <cell r="DV171">
            <v>49610.87</v>
          </cell>
          <cell r="DW171">
            <v>49610.87</v>
          </cell>
          <cell r="DX171">
            <v>49526.54</v>
          </cell>
          <cell r="DY171">
            <v>49526.54</v>
          </cell>
          <cell r="DZ171">
            <v>49526.5</v>
          </cell>
          <cell r="EA171">
            <v>25513.82</v>
          </cell>
          <cell r="EB171">
            <v>25513.82</v>
          </cell>
          <cell r="EC171">
            <v>25338.04</v>
          </cell>
          <cell r="ED171">
            <v>25338.04</v>
          </cell>
          <cell r="EE171">
            <v>25338.04</v>
          </cell>
          <cell r="EF171">
            <v>0</v>
          </cell>
          <cell r="EG171">
            <v>0</v>
          </cell>
          <cell r="EH171">
            <v>18292.59</v>
          </cell>
          <cell r="EI171">
            <v>10.42</v>
          </cell>
          <cell r="EJ171">
            <v>10.42</v>
          </cell>
          <cell r="EK171">
            <v>10.42</v>
          </cell>
          <cell r="EL171">
            <v>10.42</v>
          </cell>
          <cell r="EM171">
            <v>10.42</v>
          </cell>
          <cell r="EN171">
            <v>10.42</v>
          </cell>
          <cell r="EO171">
            <v>10.42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639.01</v>
          </cell>
          <cell r="EU171">
            <v>0.68</v>
          </cell>
          <cell r="EV171">
            <v>0.68</v>
          </cell>
          <cell r="EW171">
            <v>0.68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9340.11</v>
          </cell>
          <cell r="FD171">
            <v>662.63</v>
          </cell>
          <cell r="FE171">
            <v>0</v>
          </cell>
          <cell r="FF171">
            <v>47834.811999999998</v>
          </cell>
          <cell r="FG171">
            <v>18591.349999999999</v>
          </cell>
          <cell r="FH171">
            <v>17569.34</v>
          </cell>
          <cell r="FI171">
            <v>17502.87</v>
          </cell>
          <cell r="FJ171">
            <v>17387.07</v>
          </cell>
          <cell r="FK171">
            <v>17387.07</v>
          </cell>
          <cell r="FL171">
            <v>17201.43</v>
          </cell>
          <cell r="FM171">
            <v>16674.939999999999</v>
          </cell>
          <cell r="FN171">
            <v>16441.43</v>
          </cell>
          <cell r="FO171">
            <v>16441.43</v>
          </cell>
          <cell r="FP171">
            <v>1566.8</v>
          </cell>
          <cell r="FQ171">
            <v>493.79</v>
          </cell>
          <cell r="FR171">
            <v>5309.66</v>
          </cell>
          <cell r="FS171">
            <v>4511.71</v>
          </cell>
          <cell r="FT171">
            <v>4511.71</v>
          </cell>
          <cell r="FU171">
            <v>4511.71</v>
          </cell>
          <cell r="FV171">
            <v>1359.43</v>
          </cell>
          <cell r="FW171">
            <v>1359.43</v>
          </cell>
          <cell r="FX171">
            <v>1242.68</v>
          </cell>
          <cell r="FY171">
            <v>1242.68</v>
          </cell>
          <cell r="FZ171">
            <v>5129.75</v>
          </cell>
          <cell r="GA171">
            <v>4542.2</v>
          </cell>
          <cell r="GB171">
            <v>4327.8999999999996</v>
          </cell>
          <cell r="GC171">
            <v>1596.64</v>
          </cell>
          <cell r="GD171">
            <v>49206.99</v>
          </cell>
          <cell r="GE171">
            <v>48520.83</v>
          </cell>
          <cell r="GF171">
            <v>43351.72</v>
          </cell>
          <cell r="GG171">
            <v>38095.06</v>
          </cell>
          <cell r="GH171">
            <v>38095.06</v>
          </cell>
          <cell r="GI171">
            <v>33600.410000000003</v>
          </cell>
          <cell r="GJ171">
            <v>27831.4</v>
          </cell>
          <cell r="GK171">
            <v>16032.01</v>
          </cell>
          <cell r="GL171">
            <v>14760.27</v>
          </cell>
          <cell r="GM171">
            <v>10108.6</v>
          </cell>
          <cell r="GN171">
            <v>10108.6</v>
          </cell>
          <cell r="GO171">
            <v>0</v>
          </cell>
          <cell r="GP171">
            <v>23087.18</v>
          </cell>
          <cell r="GQ171">
            <v>23053.87</v>
          </cell>
          <cell r="GR171">
            <v>20197.28</v>
          </cell>
          <cell r="GS171">
            <v>20197.28</v>
          </cell>
          <cell r="GT171">
            <v>20197.28</v>
          </cell>
          <cell r="GU171">
            <v>426.179931640625</v>
          </cell>
          <cell r="GV171">
            <v>16463.02</v>
          </cell>
          <cell r="GW171">
            <v>0</v>
          </cell>
          <cell r="GX171">
            <v>0</v>
          </cell>
          <cell r="GY171">
            <v>0</v>
          </cell>
          <cell r="GZ171">
            <v>0</v>
          </cell>
          <cell r="HA171">
            <v>426.179931640625</v>
          </cell>
          <cell r="HB171">
            <v>426.18</v>
          </cell>
          <cell r="HC171">
            <v>426.18</v>
          </cell>
          <cell r="HD171">
            <v>426.179931640625</v>
          </cell>
          <cell r="HE171">
            <v>426.179931640625</v>
          </cell>
          <cell r="HF171">
            <v>426.179931640625</v>
          </cell>
          <cell r="HG171">
            <v>426.179931640625</v>
          </cell>
          <cell r="HH171"/>
          <cell r="HI171"/>
          <cell r="HJ171">
            <v>0</v>
          </cell>
          <cell r="HK171">
            <v>0</v>
          </cell>
          <cell r="HL171"/>
          <cell r="HM171">
            <v>4511.71</v>
          </cell>
          <cell r="HN171">
            <v>1359.43</v>
          </cell>
          <cell r="HO171">
            <v>1359.43</v>
          </cell>
          <cell r="HP171">
            <v>1242.68</v>
          </cell>
          <cell r="HQ171">
            <v>0</v>
          </cell>
          <cell r="HR171">
            <v>5129.75</v>
          </cell>
          <cell r="HS171">
            <v>426.179931640625</v>
          </cell>
          <cell r="HT171"/>
          <cell r="HU171">
            <v>1596.64</v>
          </cell>
          <cell r="HV171">
            <v>49206.99</v>
          </cell>
          <cell r="HW171"/>
          <cell r="HX171">
            <v>43351.72</v>
          </cell>
          <cell r="HY171">
            <v>38095.06</v>
          </cell>
          <cell r="HZ171">
            <v>38095.06</v>
          </cell>
          <cell r="IA171">
            <v>33600.410000000003</v>
          </cell>
          <cell r="IB171">
            <v>27831.4</v>
          </cell>
          <cell r="IC171">
            <v>16032.01</v>
          </cell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I171">
            <v>23053.87</v>
          </cell>
          <cell r="IJ171"/>
          <cell r="IK171"/>
          <cell r="IL171"/>
          <cell r="IM171">
            <v>0</v>
          </cell>
          <cell r="IN171">
            <v>16463.02</v>
          </cell>
          <cell r="IO171">
            <v>0</v>
          </cell>
          <cell r="IP171">
            <v>426.18</v>
          </cell>
          <cell r="IQ171">
            <v>0</v>
          </cell>
          <cell r="IR171"/>
          <cell r="IS171"/>
          <cell r="IT171">
            <v>426.18</v>
          </cell>
          <cell r="IU171"/>
          <cell r="IV171"/>
          <cell r="IW171"/>
          <cell r="IX171"/>
          <cell r="IY171"/>
          <cell r="IZ171"/>
          <cell r="JA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>
            <v>426.179931640625</v>
          </cell>
          <cell r="M172">
            <v>426.179931640625</v>
          </cell>
          <cell r="N172">
            <v>426.179931640625</v>
          </cell>
          <cell r="O172">
            <v>426.179931640625</v>
          </cell>
          <cell r="P172">
            <v>426.179931640625</v>
          </cell>
          <cell r="Q172">
            <v>426.179931640625</v>
          </cell>
          <cell r="R172">
            <v>426.179931640625</v>
          </cell>
          <cell r="S172">
            <v>426.179931640625</v>
          </cell>
          <cell r="T172">
            <v>0.19999999999999998</v>
          </cell>
          <cell r="U172">
            <v>426.179931640625</v>
          </cell>
          <cell r="V172">
            <v>264.79999999999995</v>
          </cell>
          <cell r="W172">
            <v>0.19999999999999998</v>
          </cell>
          <cell r="X172">
            <v>0.19999992847442627</v>
          </cell>
          <cell r="Y172">
            <v>264.79999999999995</v>
          </cell>
          <cell r="Z172">
            <v>237.5</v>
          </cell>
          <cell r="AA172">
            <v>264.7998046875</v>
          </cell>
          <cell r="AB172">
            <v>190</v>
          </cell>
          <cell r="AC172">
            <v>237.5</v>
          </cell>
          <cell r="AD172">
            <v>74.699999999999989</v>
          </cell>
          <cell r="AE172">
            <v>0.19999999999999998</v>
          </cell>
          <cell r="AF172">
            <v>0.19999999999999998</v>
          </cell>
          <cell r="AG172">
            <v>264.79999999999995</v>
          </cell>
          <cell r="AH172">
            <v>264.79999999999995</v>
          </cell>
          <cell r="AI172">
            <v>72.099999999999994</v>
          </cell>
          <cell r="AJ172">
            <v>2.4</v>
          </cell>
          <cell r="AK172">
            <v>237.5</v>
          </cell>
          <cell r="AL172">
            <v>237.5</v>
          </cell>
          <cell r="AM172">
            <v>190</v>
          </cell>
          <cell r="AN172">
            <v>190</v>
          </cell>
          <cell r="AO172">
            <v>74.699999999999989</v>
          </cell>
          <cell r="AP172">
            <v>74.699999999999989</v>
          </cell>
          <cell r="AQ172">
            <v>72.099999999999994</v>
          </cell>
          <cell r="AR172">
            <v>72.099999999999994</v>
          </cell>
          <cell r="AS172">
            <v>1220.8</v>
          </cell>
          <cell r="AT172">
            <v>1230.6000000000001</v>
          </cell>
          <cell r="AU172">
            <v>2.4</v>
          </cell>
          <cell r="AV172">
            <v>2.4</v>
          </cell>
          <cell r="AW172">
            <v>1255.5</v>
          </cell>
          <cell r="AX172">
            <v>250.3</v>
          </cell>
          <cell r="AY172">
            <v>1239.8999999999999</v>
          </cell>
          <cell r="AZ172">
            <v>242.2</v>
          </cell>
          <cell r="BA172">
            <v>1239.3</v>
          </cell>
          <cell r="BB172">
            <v>1230.6000000000001</v>
          </cell>
          <cell r="BC172">
            <v>1230.6000000000001</v>
          </cell>
          <cell r="BD172">
            <v>1220.8</v>
          </cell>
          <cell r="BE172">
            <v>1220.8</v>
          </cell>
          <cell r="BF172">
            <v>1208.0999999999999</v>
          </cell>
          <cell r="BG172">
            <v>1208.0999999999999</v>
          </cell>
          <cell r="BH172">
            <v>995.19999999999993</v>
          </cell>
          <cell r="BI172">
            <v>70.7</v>
          </cell>
          <cell r="BJ172">
            <v>994.8</v>
          </cell>
          <cell r="BK172">
            <v>62.4</v>
          </cell>
          <cell r="BL172">
            <v>22.1</v>
          </cell>
          <cell r="BM172">
            <v>59.099999999999994</v>
          </cell>
          <cell r="BN172">
            <v>11.4</v>
          </cell>
          <cell r="BO172">
            <v>17.3</v>
          </cell>
          <cell r="BP172">
            <v>3.8</v>
          </cell>
          <cell r="BQ172">
            <v>3.8</v>
          </cell>
          <cell r="BR172">
            <v>0.2</v>
          </cell>
          <cell r="BS172">
            <v>0.2</v>
          </cell>
          <cell r="BT172">
            <v>10365.500000000002</v>
          </cell>
          <cell r="BU172">
            <v>10352.299999999999</v>
          </cell>
          <cell r="BV172">
            <v>10349.900000000001</v>
          </cell>
          <cell r="BW172">
            <v>10345.299999999999</v>
          </cell>
          <cell r="BX172">
            <v>10345.299999999999</v>
          </cell>
          <cell r="BY172">
            <v>10329.1</v>
          </cell>
          <cell r="BZ172">
            <v>10328.6</v>
          </cell>
          <cell r="CA172">
            <v>10318.6</v>
          </cell>
          <cell r="CB172">
            <v>10303.1</v>
          </cell>
          <cell r="CC172">
            <v>10284.300000000001</v>
          </cell>
          <cell r="CD172">
            <v>10270.6</v>
          </cell>
          <cell r="CE172">
            <v>10260.699999999999</v>
          </cell>
          <cell r="CF172">
            <v>10229.900000000001</v>
          </cell>
          <cell r="CG172">
            <v>632.1</v>
          </cell>
          <cell r="CH172">
            <v>578</v>
          </cell>
          <cell r="CI172">
            <v>537.9</v>
          </cell>
          <cell r="CJ172">
            <v>531.9</v>
          </cell>
          <cell r="CK172">
            <v>531.29999999999995</v>
          </cell>
          <cell r="CL172">
            <v>531.1</v>
          </cell>
          <cell r="CM172">
            <v>531.20000000000005</v>
          </cell>
          <cell r="CN172">
            <v>527</v>
          </cell>
          <cell r="CO172">
            <v>526.79999999999995</v>
          </cell>
          <cell r="CP172">
            <v>10270.6</v>
          </cell>
          <cell r="CQ172">
            <v>261.3</v>
          </cell>
          <cell r="CR172">
            <v>226.1</v>
          </cell>
          <cell r="CS172">
            <v>214.6</v>
          </cell>
          <cell r="CT172">
            <v>61.5</v>
          </cell>
          <cell r="CU172">
            <v>8.99</v>
          </cell>
          <cell r="CV172">
            <v>6.1</v>
          </cell>
          <cell r="CW172">
            <v>4.2</v>
          </cell>
          <cell r="CX172">
            <v>3.2</v>
          </cell>
          <cell r="CY172">
            <v>1.17</v>
          </cell>
          <cell r="CZ172">
            <v>1.04</v>
          </cell>
          <cell r="DA172">
            <v>0.93</v>
          </cell>
          <cell r="DB172">
            <v>0.81</v>
          </cell>
          <cell r="DC172">
            <v>0.31</v>
          </cell>
          <cell r="DD172">
            <v>0.11</v>
          </cell>
          <cell r="DE172">
            <v>0.11</v>
          </cell>
          <cell r="DF172">
            <v>0</v>
          </cell>
          <cell r="DG172">
            <v>0</v>
          </cell>
          <cell r="DH172">
            <v>189.166</v>
          </cell>
          <cell r="DI172">
            <v>186.36</v>
          </cell>
          <cell r="DJ172">
            <v>168.29</v>
          </cell>
          <cell r="DK172">
            <v>168.29</v>
          </cell>
          <cell r="DL172">
            <v>168.27</v>
          </cell>
          <cell r="DM172">
            <v>168.27</v>
          </cell>
          <cell r="DN172">
            <v>162.08000000000001</v>
          </cell>
          <cell r="DO172">
            <v>156.47</v>
          </cell>
          <cell r="DP172">
            <v>156.47</v>
          </cell>
          <cell r="DQ172">
            <v>156.47</v>
          </cell>
          <cell r="DR172">
            <v>150.16999999999999</v>
          </cell>
          <cell r="DS172">
            <v>86.23</v>
          </cell>
          <cell r="DT172">
            <v>86.23</v>
          </cell>
          <cell r="DU172">
            <v>86.23</v>
          </cell>
          <cell r="DV172">
            <v>175.94</v>
          </cell>
          <cell r="DW172">
            <v>172.31</v>
          </cell>
          <cell r="DX172">
            <v>172.3</v>
          </cell>
          <cell r="DY172">
            <v>172.3</v>
          </cell>
          <cell r="DZ172">
            <v>172.28</v>
          </cell>
          <cell r="EA172">
            <v>171.06</v>
          </cell>
          <cell r="EB172">
            <v>115.82</v>
          </cell>
          <cell r="EC172">
            <v>115.81</v>
          </cell>
          <cell r="ED172">
            <v>79.680000000000007</v>
          </cell>
          <cell r="EE172">
            <v>51.99</v>
          </cell>
          <cell r="EF172">
            <v>0</v>
          </cell>
          <cell r="EG172">
            <v>0</v>
          </cell>
          <cell r="EH172">
            <v>45.47</v>
          </cell>
          <cell r="EI172">
            <v>36.19</v>
          </cell>
          <cell r="EJ172">
            <v>35.67</v>
          </cell>
          <cell r="EK172">
            <v>33.36</v>
          </cell>
          <cell r="EL172">
            <v>33.520000000000003</v>
          </cell>
          <cell r="EM172">
            <v>35.53</v>
          </cell>
          <cell r="EN172">
            <v>35.409999999999997</v>
          </cell>
          <cell r="EO172">
            <v>33.909999999999997</v>
          </cell>
          <cell r="EP172">
            <v>7.58</v>
          </cell>
          <cell r="EQ172">
            <v>7.58</v>
          </cell>
          <cell r="ER172">
            <v>7.58</v>
          </cell>
          <cell r="ES172">
            <v>0</v>
          </cell>
          <cell r="ET172">
            <v>100.35</v>
          </cell>
          <cell r="EU172">
            <v>100.34</v>
          </cell>
          <cell r="EV172">
            <v>100.32</v>
          </cell>
          <cell r="EW172">
            <v>72.97</v>
          </cell>
          <cell r="EX172">
            <v>73.02</v>
          </cell>
          <cell r="EY172">
            <v>74.12</v>
          </cell>
          <cell r="EZ172">
            <v>67</v>
          </cell>
          <cell r="FA172">
            <v>63.1</v>
          </cell>
          <cell r="FB172">
            <v>57.38</v>
          </cell>
          <cell r="FC172">
            <v>57.52</v>
          </cell>
          <cell r="FD172">
            <v>56.95</v>
          </cell>
          <cell r="FE172">
            <v>5.44</v>
          </cell>
          <cell r="FF172">
            <v>126.2</v>
          </cell>
          <cell r="FG172">
            <v>13.86</v>
          </cell>
          <cell r="FH172">
            <v>13.43</v>
          </cell>
          <cell r="FI172">
            <v>13.42</v>
          </cell>
          <cell r="FJ172">
            <v>13.36</v>
          </cell>
          <cell r="FK172">
            <v>13.33</v>
          </cell>
          <cell r="FL172">
            <v>7.56</v>
          </cell>
          <cell r="FM172">
            <v>5.26</v>
          </cell>
          <cell r="FN172">
            <v>3.1</v>
          </cell>
          <cell r="FO172">
            <v>0.04</v>
          </cell>
          <cell r="FP172">
            <v>0</v>
          </cell>
          <cell r="FQ172">
            <v>0</v>
          </cell>
          <cell r="FR172">
            <v>18.16</v>
          </cell>
          <cell r="FS172">
            <v>18.07</v>
          </cell>
          <cell r="FT172">
            <v>18.05</v>
          </cell>
          <cell r="FU172">
            <v>10.32</v>
          </cell>
          <cell r="FV172">
            <v>10.3</v>
          </cell>
          <cell r="FW172">
            <v>10.039999999999999</v>
          </cell>
          <cell r="FX172">
            <v>10.02</v>
          </cell>
          <cell r="FY172">
            <v>9.99</v>
          </cell>
          <cell r="FZ172">
            <v>9.9600000000000009</v>
          </cell>
          <cell r="GA172">
            <v>10</v>
          </cell>
          <cell r="GB172">
            <v>9.9499999999999993</v>
          </cell>
          <cell r="GC172">
            <v>9.93</v>
          </cell>
          <cell r="GD172">
            <v>538.51</v>
          </cell>
          <cell r="GE172">
            <v>538.5</v>
          </cell>
          <cell r="GF172">
            <v>538.49</v>
          </cell>
          <cell r="GG172">
            <v>541.05999999999995</v>
          </cell>
          <cell r="GH172">
            <v>540.45000000000005</v>
          </cell>
          <cell r="GI172">
            <v>540.42999999999995</v>
          </cell>
          <cell r="GJ172">
            <v>486.64</v>
          </cell>
          <cell r="GK172">
            <v>486.64</v>
          </cell>
          <cell r="GL172">
            <v>0.39</v>
          </cell>
          <cell r="GM172">
            <v>0.3</v>
          </cell>
          <cell r="GN172">
            <v>0.3</v>
          </cell>
          <cell r="GO172">
            <v>62.40997314453125</v>
          </cell>
          <cell r="GP172">
            <v>160.11000000000001</v>
          </cell>
          <cell r="GQ172">
            <v>145.03</v>
          </cell>
          <cell r="GR172">
            <v>145.03</v>
          </cell>
          <cell r="GS172">
            <v>145.03</v>
          </cell>
          <cell r="GT172">
            <v>145.03</v>
          </cell>
          <cell r="GU172">
            <v>62.40997314453125</v>
          </cell>
          <cell r="GV172">
            <v>62.41</v>
          </cell>
          <cell r="GW172">
            <v>62.41</v>
          </cell>
          <cell r="GX172">
            <v>62.40997314453125</v>
          </cell>
          <cell r="GY172">
            <v>62.40997314453125</v>
          </cell>
          <cell r="GZ172">
            <v>62.40997314453125</v>
          </cell>
          <cell r="HA172">
            <v>62.40997314453125</v>
          </cell>
          <cell r="HB172">
            <v>62.40997314453125</v>
          </cell>
          <cell r="HC172">
            <v>62.40997314453125</v>
          </cell>
          <cell r="HD172">
            <v>62.40997314453125</v>
          </cell>
          <cell r="HE172">
            <v>62.40997314453125</v>
          </cell>
          <cell r="HF172">
            <v>62.40997314453125</v>
          </cell>
          <cell r="HG172">
            <v>62.40997314453125</v>
          </cell>
          <cell r="HH172"/>
          <cell r="HI172"/>
          <cell r="HJ172">
            <v>0</v>
          </cell>
          <cell r="HK172">
            <v>0</v>
          </cell>
          <cell r="HL172"/>
          <cell r="HM172">
            <v>10.32</v>
          </cell>
          <cell r="HN172">
            <v>10.3</v>
          </cell>
          <cell r="HO172">
            <v>10.039999999999999</v>
          </cell>
          <cell r="HP172">
            <v>10.02</v>
          </cell>
          <cell r="HQ172">
            <v>0</v>
          </cell>
          <cell r="HR172">
            <v>9.9600000000000009</v>
          </cell>
          <cell r="HS172">
            <v>62.40997314453125</v>
          </cell>
          <cell r="HT172"/>
          <cell r="HU172">
            <v>9.93</v>
          </cell>
          <cell r="HV172">
            <v>538.51</v>
          </cell>
          <cell r="HW172"/>
          <cell r="HX172">
            <v>538.49</v>
          </cell>
          <cell r="HY172">
            <v>541.05999999999995</v>
          </cell>
          <cell r="HZ172">
            <v>0.39</v>
          </cell>
          <cell r="IA172">
            <v>0.3</v>
          </cell>
          <cell r="IB172">
            <v>486.64</v>
          </cell>
          <cell r="IC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I172">
            <v>145.03</v>
          </cell>
          <cell r="IJ172"/>
          <cell r="IK172"/>
          <cell r="IL172"/>
          <cell r="IM172"/>
          <cell r="IN172">
            <v>62.41</v>
          </cell>
          <cell r="IO172"/>
          <cell r="IP172"/>
          <cell r="IQ172"/>
          <cell r="IR172"/>
          <cell r="IS172"/>
          <cell r="IT172"/>
          <cell r="IU172"/>
          <cell r="IV172"/>
          <cell r="IW172"/>
          <cell r="IX172"/>
          <cell r="IY172"/>
          <cell r="IZ172"/>
          <cell r="JA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>
            <v>62.40997314453125</v>
          </cell>
          <cell r="M173">
            <v>62.40997314453125</v>
          </cell>
          <cell r="N173">
            <v>62.40997314453125</v>
          </cell>
          <cell r="O173">
            <v>62.40997314453125</v>
          </cell>
          <cell r="P173">
            <v>62.40997314453125</v>
          </cell>
          <cell r="Q173">
            <v>62.40997314453125</v>
          </cell>
          <cell r="R173">
            <v>62.40997314453125</v>
          </cell>
          <cell r="S173">
            <v>62.40997314453125</v>
          </cell>
          <cell r="T173">
            <v>62.40997314453125</v>
          </cell>
          <cell r="U173">
            <v>62.40997314453125</v>
          </cell>
          <cell r="V173">
            <v>62.40997314453125</v>
          </cell>
          <cell r="W173">
            <v>62.40997314453125</v>
          </cell>
          <cell r="X173">
            <v>62.40997314453125</v>
          </cell>
          <cell r="Y173">
            <v>62.40997314453125</v>
          </cell>
          <cell r="Z173">
            <v>62.40997314453125</v>
          </cell>
          <cell r="AA173">
            <v>62.40997314453125</v>
          </cell>
          <cell r="AB173">
            <v>62.40997314453125</v>
          </cell>
          <cell r="AC173">
            <v>62.40997314453125</v>
          </cell>
          <cell r="AD173">
            <v>62.40997314453125</v>
          </cell>
          <cell r="AE173">
            <v>62.40997314453125</v>
          </cell>
          <cell r="AF173">
            <v>62.40997314453125</v>
          </cell>
          <cell r="AG173">
            <v>62.40997314453125</v>
          </cell>
          <cell r="AH173">
            <v>62.40997314453125</v>
          </cell>
          <cell r="AI173">
            <v>62.40997314453125</v>
          </cell>
          <cell r="AJ173">
            <v>62.40997314453125</v>
          </cell>
          <cell r="AK173">
            <v>0</v>
          </cell>
          <cell r="AL173">
            <v>62.40997314453125</v>
          </cell>
          <cell r="AM173">
            <v>62.40997314453125</v>
          </cell>
          <cell r="AN173">
            <v>62.40997314453125</v>
          </cell>
          <cell r="AO173">
            <v>62.40997314453125</v>
          </cell>
          <cell r="AP173">
            <v>62.40997314453125</v>
          </cell>
          <cell r="AQ173">
            <v>62.40997314453125</v>
          </cell>
          <cell r="AR173">
            <v>62.40997314453125</v>
          </cell>
          <cell r="AS173">
            <v>62.40997314453125</v>
          </cell>
          <cell r="AT173">
            <v>62.40997314453125</v>
          </cell>
          <cell r="AU173">
            <v>62.40997314453125</v>
          </cell>
          <cell r="AV173">
            <v>62.40997314453125</v>
          </cell>
          <cell r="AW173">
            <v>62.40997314453125</v>
          </cell>
          <cell r="AX173">
            <v>62.40997314453125</v>
          </cell>
          <cell r="AY173">
            <v>62.40997314453125</v>
          </cell>
          <cell r="AZ173">
            <v>62.40997314453125</v>
          </cell>
          <cell r="BA173">
            <v>62.40997314453125</v>
          </cell>
          <cell r="BB173">
            <v>62.40997314453125</v>
          </cell>
          <cell r="BC173">
            <v>62.40997314453125</v>
          </cell>
          <cell r="BD173">
            <v>62.40997314453125</v>
          </cell>
          <cell r="BE173">
            <v>62.40997314453125</v>
          </cell>
          <cell r="BF173">
            <v>62.40997314453125</v>
          </cell>
          <cell r="BG173">
            <v>62.40997314453125</v>
          </cell>
          <cell r="BH173">
            <v>62.40997314453125</v>
          </cell>
          <cell r="BI173">
            <v>62.40997314453125</v>
          </cell>
          <cell r="BJ173">
            <v>62.40997314453125</v>
          </cell>
          <cell r="BK173">
            <v>62.40997314453125</v>
          </cell>
          <cell r="BL173">
            <v>62.40997314453125</v>
          </cell>
          <cell r="BM173">
            <v>62.40997314453125</v>
          </cell>
          <cell r="BN173">
            <v>62.40997314453125</v>
          </cell>
          <cell r="BO173">
            <v>62.40997314453125</v>
          </cell>
          <cell r="BP173">
            <v>62.40997314453125</v>
          </cell>
          <cell r="BQ173">
            <v>62.40997314453125</v>
          </cell>
          <cell r="BR173">
            <v>62.40997314453125</v>
          </cell>
          <cell r="BS173">
            <v>62.40997314453125</v>
          </cell>
          <cell r="BT173">
            <v>62.40997314453125</v>
          </cell>
          <cell r="BU173">
            <v>62.40997314453125</v>
          </cell>
          <cell r="BV173">
            <v>62.40997314453125</v>
          </cell>
          <cell r="BW173">
            <v>62.40997314453125</v>
          </cell>
          <cell r="BX173">
            <v>62.40997314453125</v>
          </cell>
          <cell r="BY173">
            <v>62.40997314453125</v>
          </cell>
          <cell r="BZ173">
            <v>62.40997314453125</v>
          </cell>
          <cell r="CA173">
            <v>62.40997314453125</v>
          </cell>
          <cell r="CB173">
            <v>62.40997314453125</v>
          </cell>
          <cell r="CC173">
            <v>62.40997314453125</v>
          </cell>
          <cell r="CD173">
            <v>62.40997314453125</v>
          </cell>
          <cell r="CE173">
            <v>62.40997314453125</v>
          </cell>
          <cell r="CF173">
            <v>62.40997314453125</v>
          </cell>
          <cell r="CG173">
            <v>62.40997314453125</v>
          </cell>
          <cell r="CH173">
            <v>62.40997314453125</v>
          </cell>
          <cell r="CI173">
            <v>62.40997314453125</v>
          </cell>
          <cell r="CJ173">
            <v>62.40997314453125</v>
          </cell>
          <cell r="CK173">
            <v>62.40997314453125</v>
          </cell>
          <cell r="CL173">
            <v>62.40997314453125</v>
          </cell>
          <cell r="CM173">
            <v>62.40997314453125</v>
          </cell>
          <cell r="CN173">
            <v>62.40997314453125</v>
          </cell>
          <cell r="CO173">
            <v>62.40997314453125</v>
          </cell>
          <cell r="CP173">
            <v>62.40997314453125</v>
          </cell>
          <cell r="CQ173">
            <v>62.40997314453125</v>
          </cell>
          <cell r="CR173">
            <v>62.40997314453125</v>
          </cell>
          <cell r="CS173">
            <v>62.40997314453125</v>
          </cell>
          <cell r="CT173">
            <v>62.40997314453125</v>
          </cell>
          <cell r="CU173">
            <v>62.40997314453125</v>
          </cell>
          <cell r="CV173">
            <v>62.40997314453125</v>
          </cell>
          <cell r="CW173">
            <v>62.40997314453125</v>
          </cell>
          <cell r="CX173">
            <v>62.40997314453125</v>
          </cell>
          <cell r="CY173">
            <v>62.40997314453125</v>
          </cell>
          <cell r="CZ173">
            <v>62.40997314453125</v>
          </cell>
          <cell r="DA173">
            <v>62.40997314453125</v>
          </cell>
          <cell r="DB173">
            <v>62.40997314453125</v>
          </cell>
          <cell r="DC173">
            <v>62.40997314453125</v>
          </cell>
          <cell r="DD173">
            <v>62.40997314453125</v>
          </cell>
          <cell r="DE173">
            <v>62.40997314453125</v>
          </cell>
          <cell r="DF173">
            <v>62.40997314453125</v>
          </cell>
          <cell r="DG173">
            <v>62.40997314453125</v>
          </cell>
          <cell r="DH173">
            <v>62.40997314453125</v>
          </cell>
          <cell r="DI173">
            <v>62.40997314453125</v>
          </cell>
          <cell r="DJ173">
            <v>62.40997314453125</v>
          </cell>
          <cell r="DK173">
            <v>62.40997314453125</v>
          </cell>
          <cell r="DL173">
            <v>62.40997314453125</v>
          </cell>
          <cell r="DM173">
            <v>62.40997314453125</v>
          </cell>
          <cell r="DN173">
            <v>62.40997314453125</v>
          </cell>
          <cell r="DO173">
            <v>62.40997314453125</v>
          </cell>
          <cell r="DP173">
            <v>62.40997314453125</v>
          </cell>
          <cell r="DQ173">
            <v>62.40997314453125</v>
          </cell>
          <cell r="DR173">
            <v>62.40997314453125</v>
          </cell>
          <cell r="DS173">
            <v>62.40997314453125</v>
          </cell>
          <cell r="DT173">
            <v>62.40997314453125</v>
          </cell>
          <cell r="DU173">
            <v>62.40997314453125</v>
          </cell>
          <cell r="DV173">
            <v>62.40997314453125</v>
          </cell>
          <cell r="DW173">
            <v>62.40997314453125</v>
          </cell>
          <cell r="DX173">
            <v>62.40997314453125</v>
          </cell>
          <cell r="DY173">
            <v>62.40997314453125</v>
          </cell>
          <cell r="DZ173">
            <v>62.40997314453125</v>
          </cell>
          <cell r="EA173">
            <v>62.40997314453125</v>
          </cell>
          <cell r="EB173">
            <v>62.40997314453125</v>
          </cell>
          <cell r="EC173">
            <v>62.40997314453125</v>
          </cell>
          <cell r="ED173">
            <v>62.40997314453125</v>
          </cell>
          <cell r="EE173">
            <v>62.40997314453125</v>
          </cell>
          <cell r="EF173">
            <v>62.40997314453125</v>
          </cell>
          <cell r="EG173">
            <v>62.40997314453125</v>
          </cell>
          <cell r="EH173">
            <v>62.40997314453125</v>
          </cell>
          <cell r="EI173">
            <v>62.40997314453125</v>
          </cell>
          <cell r="EJ173">
            <v>62.40997314453125</v>
          </cell>
          <cell r="EK173">
            <v>62.40997314453125</v>
          </cell>
          <cell r="EL173">
            <v>62.40997314453125</v>
          </cell>
          <cell r="EM173">
            <v>62.40997314453125</v>
          </cell>
          <cell r="EN173">
            <v>62.40997314453125</v>
          </cell>
          <cell r="EO173">
            <v>62.40997314453125</v>
          </cell>
          <cell r="EP173">
            <v>62.40997314453125</v>
          </cell>
          <cell r="EQ173">
            <v>62.40997314453125</v>
          </cell>
          <cell r="ER173">
            <v>62.40997314453125</v>
          </cell>
          <cell r="ES173">
            <v>62.40997314453125</v>
          </cell>
          <cell r="ET173">
            <v>62.40997314453125</v>
          </cell>
          <cell r="EU173">
            <v>62.40997314453125</v>
          </cell>
          <cell r="EV173">
            <v>62.40997314453125</v>
          </cell>
          <cell r="EW173">
            <v>62.40997314453125</v>
          </cell>
          <cell r="EX173">
            <v>62.40997314453125</v>
          </cell>
          <cell r="EY173">
            <v>62.40997314453125</v>
          </cell>
          <cell r="EZ173">
            <v>62.40997314453125</v>
          </cell>
          <cell r="FA173">
            <v>62.40997314453125</v>
          </cell>
          <cell r="FB173">
            <v>62.40997314453125</v>
          </cell>
          <cell r="FC173">
            <v>62.40997314453125</v>
          </cell>
          <cell r="FD173">
            <v>62.40997314453125</v>
          </cell>
          <cell r="FE173">
            <v>62.40997314453125</v>
          </cell>
          <cell r="FF173">
            <v>62.40997314453125</v>
          </cell>
          <cell r="FG173">
            <v>62.40997314453125</v>
          </cell>
          <cell r="FH173">
            <v>62.40997314453125</v>
          </cell>
          <cell r="FI173">
            <v>62.40997314453125</v>
          </cell>
          <cell r="FJ173">
            <v>62.40997314453125</v>
          </cell>
          <cell r="FK173">
            <v>62.40997314453125</v>
          </cell>
          <cell r="FL173">
            <v>62.40997314453125</v>
          </cell>
          <cell r="FM173">
            <v>62.40997314453125</v>
          </cell>
          <cell r="FN173">
            <v>62.40997314453125</v>
          </cell>
          <cell r="FO173">
            <v>62.40997314453125</v>
          </cell>
          <cell r="FP173">
            <v>62.40997314453125</v>
          </cell>
          <cell r="FQ173">
            <v>62.40997314453125</v>
          </cell>
          <cell r="FR173">
            <v>62.40997314453125</v>
          </cell>
          <cell r="FS173">
            <v>62.40997314453125</v>
          </cell>
          <cell r="FT173">
            <v>62.40997314453125</v>
          </cell>
          <cell r="FU173">
            <v>62.40997314453125</v>
          </cell>
          <cell r="FV173">
            <v>62.40997314453125</v>
          </cell>
          <cell r="FW173">
            <v>62.40997314453125</v>
          </cell>
          <cell r="FX173">
            <v>62.40997314453125</v>
          </cell>
          <cell r="FY173">
            <v>62.40997314453125</v>
          </cell>
          <cell r="FZ173">
            <v>62.40997314453125</v>
          </cell>
          <cell r="GA173">
            <v>62.40997314453125</v>
          </cell>
          <cell r="GB173">
            <v>62.40997314453125</v>
          </cell>
          <cell r="GC173">
            <v>62.40997314453125</v>
          </cell>
          <cell r="GD173">
            <v>62.40997314453125</v>
          </cell>
          <cell r="GE173">
            <v>62.40997314453125</v>
          </cell>
          <cell r="GF173">
            <v>62.40997314453125</v>
          </cell>
          <cell r="GG173">
            <v>62.40997314453125</v>
          </cell>
          <cell r="GH173">
            <v>62.40997314453125</v>
          </cell>
          <cell r="GI173">
            <v>62.40997314453125</v>
          </cell>
          <cell r="GJ173">
            <v>62.40997314453125</v>
          </cell>
          <cell r="GK173">
            <v>62.40997314453125</v>
          </cell>
          <cell r="GL173">
            <v>62.40997314453125</v>
          </cell>
          <cell r="GM173">
            <v>62.40997314453125</v>
          </cell>
          <cell r="GN173">
            <v>62.40997314453125</v>
          </cell>
          <cell r="GO173">
            <v>62.40997314453125</v>
          </cell>
          <cell r="GP173">
            <v>62.40997314453125</v>
          </cell>
          <cell r="GQ173">
            <v>62.40997314453125</v>
          </cell>
          <cell r="GR173">
            <v>62.40997314453125</v>
          </cell>
          <cell r="GS173">
            <v>62.40997314453125</v>
          </cell>
          <cell r="GT173">
            <v>62.40997314453125</v>
          </cell>
          <cell r="GU173">
            <v>62.40997314453125</v>
          </cell>
          <cell r="GV173">
            <v>0</v>
          </cell>
          <cell r="GW173">
            <v>0</v>
          </cell>
          <cell r="GX173">
            <v>62.40997314453125</v>
          </cell>
          <cell r="GY173">
            <v>62.40997314453125</v>
          </cell>
          <cell r="GZ173">
            <v>62.40997314453125</v>
          </cell>
          <cell r="HA173">
            <v>62.40997314453125</v>
          </cell>
          <cell r="HB173">
            <v>62.40997314453125</v>
          </cell>
          <cell r="HC173">
            <v>62.40997314453125</v>
          </cell>
          <cell r="HD173">
            <v>62.40997314453125</v>
          </cell>
          <cell r="HE173">
            <v>62.40997314453125</v>
          </cell>
          <cell r="HF173">
            <v>62.40997314453125</v>
          </cell>
          <cell r="HG173">
            <v>62.40997314453125</v>
          </cell>
          <cell r="HH173"/>
          <cell r="HI173"/>
          <cell r="HJ173">
            <v>0</v>
          </cell>
          <cell r="HK173">
            <v>0</v>
          </cell>
          <cell r="HL173"/>
          <cell r="HM173"/>
          <cell r="HN173"/>
          <cell r="HO173"/>
          <cell r="HP173"/>
          <cell r="HQ173">
            <v>0</v>
          </cell>
          <cell r="HR173"/>
          <cell r="HS173">
            <v>62.40997314453125</v>
          </cell>
          <cell r="HT173"/>
          <cell r="HU173"/>
          <cell r="HV173"/>
          <cell r="HW173"/>
          <cell r="HX173"/>
          <cell r="HY173"/>
          <cell r="HZ173"/>
          <cell r="IA173"/>
          <cell r="IB173"/>
          <cell r="IC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I173"/>
          <cell r="IJ173"/>
          <cell r="IK173"/>
          <cell r="IL173"/>
          <cell r="IM173"/>
          <cell r="IN173"/>
          <cell r="IO173"/>
          <cell r="IP173"/>
          <cell r="IQ173"/>
          <cell r="IR173"/>
          <cell r="IS173"/>
          <cell r="IT173"/>
          <cell r="IU173"/>
          <cell r="IV173"/>
          <cell r="IW173"/>
          <cell r="IX173"/>
          <cell r="IY173"/>
          <cell r="IZ173"/>
          <cell r="JA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34334.9</v>
          </cell>
          <cell r="AF174">
            <v>34334.9</v>
          </cell>
          <cell r="AG174">
            <v>831649.7</v>
          </cell>
          <cell r="AH174">
            <v>831649.7</v>
          </cell>
          <cell r="AI174">
            <v>489799</v>
          </cell>
          <cell r="AJ174">
            <v>19966.800000000003</v>
          </cell>
          <cell r="AK174">
            <v>653582.5</v>
          </cell>
          <cell r="AL174">
            <v>653582.5</v>
          </cell>
          <cell r="AM174">
            <v>516421.5</v>
          </cell>
          <cell r="AN174">
            <v>516421.5</v>
          </cell>
          <cell r="AO174">
            <v>510041.70000000007</v>
          </cell>
          <cell r="AP174">
            <v>510041.70000000007</v>
          </cell>
          <cell r="AQ174">
            <v>489799</v>
          </cell>
          <cell r="AR174">
            <v>489799</v>
          </cell>
          <cell r="AS174">
            <v>410935.80000000005</v>
          </cell>
          <cell r="AT174">
            <v>704814.7</v>
          </cell>
          <cell r="AU174">
            <v>19966.800000000003</v>
          </cell>
          <cell r="AV174">
            <v>19966.800000000003</v>
          </cell>
          <cell r="AW174">
            <v>927594.8</v>
          </cell>
          <cell r="AX174">
            <v>709264.90000000014</v>
          </cell>
          <cell r="AY174">
            <v>716227.9</v>
          </cell>
          <cell r="AZ174">
            <v>686276.39999999991</v>
          </cell>
          <cell r="BA174">
            <v>710051.20000000019</v>
          </cell>
          <cell r="BB174">
            <v>704814.7</v>
          </cell>
          <cell r="BC174">
            <v>704814.7</v>
          </cell>
          <cell r="BD174">
            <v>410935.80000000005</v>
          </cell>
          <cell r="BE174">
            <v>410935.80000000005</v>
          </cell>
          <cell r="BF174">
            <v>405219.6</v>
          </cell>
          <cell r="BG174">
            <v>405219.6</v>
          </cell>
          <cell r="BH174">
            <v>399969.10000000003</v>
          </cell>
          <cell r="BI174">
            <v>207037.80000000002</v>
          </cell>
          <cell r="BJ174">
            <v>341002.7</v>
          </cell>
          <cell r="BK174">
            <v>200150.59999999998</v>
          </cell>
          <cell r="BL174">
            <v>336028.19999999995</v>
          </cell>
          <cell r="BM174">
            <v>180288.40000000002</v>
          </cell>
          <cell r="BN174">
            <v>317430.5</v>
          </cell>
          <cell r="BO174">
            <v>25224.799999999999</v>
          </cell>
          <cell r="BP174">
            <v>23938.6</v>
          </cell>
          <cell r="BQ174">
            <v>23938.6</v>
          </cell>
          <cell r="BR174">
            <v>18726.199999999997</v>
          </cell>
          <cell r="BS174">
            <v>18726.199999999997</v>
          </cell>
          <cell r="BT174">
            <v>785646.30000000016</v>
          </cell>
          <cell r="BU174">
            <v>689328.6</v>
          </cell>
          <cell r="BV174">
            <v>687060.9</v>
          </cell>
          <cell r="BW174">
            <v>671118.40000000014</v>
          </cell>
          <cell r="BX174">
            <v>671118.40000000014</v>
          </cell>
          <cell r="BY174">
            <v>493393</v>
          </cell>
          <cell r="BZ174">
            <v>489280.69999999995</v>
          </cell>
          <cell r="CA174">
            <v>492001.5</v>
          </cell>
          <cell r="CB174">
            <v>294729.09999999998</v>
          </cell>
          <cell r="CC174">
            <v>318790.59999999998</v>
          </cell>
          <cell r="CD174">
            <v>259968.5</v>
          </cell>
          <cell r="CE174">
            <v>144828.70000000001</v>
          </cell>
          <cell r="CF174">
            <v>103600.19999999998</v>
          </cell>
          <cell r="CG174">
            <v>471637.4</v>
          </cell>
          <cell r="CH174">
            <v>324687.3</v>
          </cell>
          <cell r="CI174">
            <v>306501.5</v>
          </cell>
          <cell r="CJ174">
            <v>302885.10000000003</v>
          </cell>
          <cell r="CK174">
            <v>206614.3</v>
          </cell>
          <cell r="CL174">
            <v>190875.30000000002</v>
          </cell>
          <cell r="CM174">
            <v>192206.50000000006</v>
          </cell>
          <cell r="CN174">
            <v>119589.3</v>
          </cell>
          <cell r="CO174">
            <v>126324</v>
          </cell>
          <cell r="CP174">
            <v>259968.5</v>
          </cell>
          <cell r="CQ174">
            <v>94575.599999999991</v>
          </cell>
          <cell r="CR174">
            <v>-3232.8000000000006</v>
          </cell>
          <cell r="CS174">
            <v>587.29999999999984</v>
          </cell>
          <cell r="CT174">
            <v>764052.75</v>
          </cell>
          <cell r="CU174">
            <v>673824.2</v>
          </cell>
          <cell r="CV174">
            <v>672122.80000000016</v>
          </cell>
          <cell r="CW174">
            <v>649688.69999999995</v>
          </cell>
          <cell r="CX174">
            <v>488149</v>
          </cell>
          <cell r="CY174">
            <v>474253.21999999991</v>
          </cell>
          <cell r="CZ174">
            <v>470933.27999999997</v>
          </cell>
          <cell r="DA174">
            <v>347651.04999999993</v>
          </cell>
          <cell r="DB174">
            <v>336261.9</v>
          </cell>
          <cell r="DC174">
            <v>319932.3</v>
          </cell>
          <cell r="DD174">
            <v>27174.05</v>
          </cell>
          <cell r="DE174">
            <v>27174.05</v>
          </cell>
          <cell r="DF174">
            <v>25328.9</v>
          </cell>
          <cell r="DG174">
            <v>25328.9</v>
          </cell>
          <cell r="DH174">
            <v>510057.08599999995</v>
          </cell>
          <cell r="DI174">
            <v>367954.16</v>
          </cell>
          <cell r="DJ174">
            <v>363011.83</v>
          </cell>
          <cell r="DK174">
            <v>346672.06</v>
          </cell>
          <cell r="DL174">
            <v>250778.92</v>
          </cell>
          <cell r="DM174">
            <v>250778.92</v>
          </cell>
          <cell r="DN174">
            <v>244143.14999999997</v>
          </cell>
          <cell r="DO174">
            <v>240468.92</v>
          </cell>
          <cell r="DP174">
            <v>133105.34</v>
          </cell>
          <cell r="DQ174">
            <v>133105.34</v>
          </cell>
          <cell r="DR174">
            <v>116919.42</v>
          </cell>
          <cell r="DS174">
            <v>103943.34</v>
          </cell>
          <cell r="DT174">
            <v>1384.98</v>
          </cell>
          <cell r="DU174">
            <v>-138.18</v>
          </cell>
          <cell r="DV174">
            <v>303787.69</v>
          </cell>
          <cell r="DW174">
            <v>153301.39000000001</v>
          </cell>
          <cell r="DX174">
            <v>144312.19</v>
          </cell>
          <cell r="DY174">
            <v>130268.11</v>
          </cell>
          <cell r="DZ174">
            <v>62196.75</v>
          </cell>
          <cell r="EA174">
            <v>35971.65</v>
          </cell>
          <cell r="EB174">
            <v>43937.55</v>
          </cell>
          <cell r="EC174">
            <v>22396.98</v>
          </cell>
          <cell r="ED174">
            <v>15731.99</v>
          </cell>
          <cell r="EE174">
            <v>-14945.48</v>
          </cell>
          <cell r="EF174">
            <v>-47196.14</v>
          </cell>
          <cell r="EG174">
            <v>-54426.99</v>
          </cell>
          <cell r="EH174">
            <v>270355.48</v>
          </cell>
          <cell r="EI174">
            <v>227371.5</v>
          </cell>
          <cell r="EJ174">
            <v>193765.21</v>
          </cell>
          <cell r="EK174">
            <v>187625.62</v>
          </cell>
          <cell r="EL174">
            <v>163172.82999999999</v>
          </cell>
          <cell r="EM174">
            <v>120015.98</v>
          </cell>
          <cell r="EN174">
            <v>97157.26</v>
          </cell>
          <cell r="EO174">
            <v>56891.46</v>
          </cell>
          <cell r="EP174">
            <v>71883.88</v>
          </cell>
          <cell r="EQ174">
            <v>71815.11</v>
          </cell>
          <cell r="ER174">
            <v>18869.68</v>
          </cell>
          <cell r="ES174">
            <v>-9818.92</v>
          </cell>
          <cell r="ET174">
            <v>358924.5</v>
          </cell>
          <cell r="EU174">
            <v>240532.17</v>
          </cell>
          <cell r="EV174">
            <v>237685.93</v>
          </cell>
          <cell r="EW174">
            <v>214011.38</v>
          </cell>
          <cell r="EX174">
            <v>123503.33</v>
          </cell>
          <cell r="EY174">
            <v>89404.4</v>
          </cell>
          <cell r="EZ174">
            <v>31635.75</v>
          </cell>
          <cell r="FA174">
            <v>201178.23</v>
          </cell>
          <cell r="FB174">
            <v>271185.69</v>
          </cell>
          <cell r="FC174">
            <v>272995.28000000003</v>
          </cell>
          <cell r="FD174">
            <v>67535.5</v>
          </cell>
          <cell r="FE174">
            <v>62139.9</v>
          </cell>
          <cell r="FF174">
            <v>1011947.74</v>
          </cell>
          <cell r="FG174">
            <v>646063.6</v>
          </cell>
          <cell r="FH174">
            <v>571799.88</v>
          </cell>
          <cell r="FI174">
            <v>549902.68000000005</v>
          </cell>
          <cell r="FJ174">
            <v>552484.97</v>
          </cell>
          <cell r="FK174">
            <v>215316.82</v>
          </cell>
          <cell r="FL174">
            <v>169526.2</v>
          </cell>
          <cell r="FM174">
            <v>39991.4</v>
          </cell>
          <cell r="FN174">
            <v>40784.29</v>
          </cell>
          <cell r="FO174">
            <v>15696.29</v>
          </cell>
          <cell r="FP174">
            <v>7583.7</v>
          </cell>
          <cell r="FQ174">
            <v>1829</v>
          </cell>
          <cell r="FR174">
            <v>347550.15</v>
          </cell>
          <cell r="FS174">
            <v>153020.01</v>
          </cell>
          <cell r="FT174">
            <v>102008.53</v>
          </cell>
          <cell r="FU174">
            <v>231004.59</v>
          </cell>
          <cell r="FV174">
            <v>52236.44</v>
          </cell>
          <cell r="FW174">
            <v>56532.2</v>
          </cell>
          <cell r="FX174">
            <v>57350.99</v>
          </cell>
          <cell r="FY174">
            <v>56190.34</v>
          </cell>
          <cell r="FZ174">
            <v>89339.21</v>
          </cell>
          <cell r="GA174">
            <v>57626.7</v>
          </cell>
          <cell r="GB174">
            <v>48203.41</v>
          </cell>
          <cell r="GC174">
            <v>33346.019999999997</v>
          </cell>
          <cell r="GD174">
            <v>347324.4</v>
          </cell>
          <cell r="GE174">
            <v>235251.46</v>
          </cell>
          <cell r="GF174">
            <v>217660.18</v>
          </cell>
          <cell r="GG174">
            <v>163918.85</v>
          </cell>
          <cell r="GH174">
            <v>148862.42000000001</v>
          </cell>
          <cell r="GI174">
            <v>94788.14</v>
          </cell>
          <cell r="GJ174">
            <v>70594.429999999993</v>
          </cell>
          <cell r="GK174">
            <v>51510.23</v>
          </cell>
          <cell r="GL174">
            <v>40518.33</v>
          </cell>
          <cell r="GM174">
            <v>28157.7</v>
          </cell>
          <cell r="GN174">
            <v>28157.7</v>
          </cell>
          <cell r="GO174">
            <v>28464.97</v>
          </cell>
          <cell r="GP174">
            <v>218124.35</v>
          </cell>
          <cell r="GQ174">
            <v>125397.02</v>
          </cell>
          <cell r="GR174">
            <v>96791.09</v>
          </cell>
          <cell r="GS174">
            <v>74429.02</v>
          </cell>
          <cell r="GT174">
            <v>74429.02</v>
          </cell>
          <cell r="GU174">
            <v>75910.149653999993</v>
          </cell>
          <cell r="GV174">
            <v>51644.88</v>
          </cell>
          <cell r="GW174">
            <v>28464.97</v>
          </cell>
          <cell r="GX174">
            <v>28464.97</v>
          </cell>
          <cell r="GY174">
            <v>14173.82</v>
          </cell>
          <cell r="GZ174">
            <v>14173.82</v>
          </cell>
          <cell r="HA174">
            <v>75910.125</v>
          </cell>
          <cell r="HB174">
            <v>108747.02</v>
          </cell>
          <cell r="HC174">
            <v>75910.149653999993</v>
          </cell>
          <cell r="HD174">
            <v>75910.149653999993</v>
          </cell>
          <cell r="HE174">
            <v>75910.125</v>
          </cell>
          <cell r="HF174">
            <v>75910.125</v>
          </cell>
          <cell r="HG174">
            <v>75910.125</v>
          </cell>
          <cell r="HH174"/>
          <cell r="HI174"/>
          <cell r="HJ174">
            <v>347550.15</v>
          </cell>
          <cell r="HK174">
            <v>0</v>
          </cell>
          <cell r="HL174"/>
          <cell r="HM174">
            <v>231004.59</v>
          </cell>
          <cell r="HN174">
            <v>52236.44</v>
          </cell>
          <cell r="HO174">
            <v>56532.2</v>
          </cell>
          <cell r="HP174">
            <v>57350.99</v>
          </cell>
          <cell r="HQ174">
            <v>56190.34</v>
          </cell>
          <cell r="HR174">
            <v>89339.21</v>
          </cell>
          <cell r="HS174">
            <v>57626.7</v>
          </cell>
          <cell r="HT174">
            <v>48203.41</v>
          </cell>
          <cell r="HU174">
            <v>33346.019999999997</v>
          </cell>
          <cell r="HV174">
            <v>347324.4</v>
          </cell>
          <cell r="HW174">
            <v>235251.46</v>
          </cell>
          <cell r="HX174">
            <v>217660.18</v>
          </cell>
          <cell r="HY174">
            <v>163918.85</v>
          </cell>
          <cell r="HZ174">
            <v>148862.42000000001</v>
          </cell>
          <cell r="IA174">
            <v>94788.14</v>
          </cell>
          <cell r="IB174">
            <v>70594.429999999993</v>
          </cell>
          <cell r="IC174">
            <v>51510.23</v>
          </cell>
          <cell r="ID174">
            <v>218124.35</v>
          </cell>
          <cell r="IE174">
            <v>0</v>
          </cell>
          <cell r="IF174">
            <v>96791.09</v>
          </cell>
          <cell r="IG174">
            <v>75910.125</v>
          </cell>
          <cell r="IH174"/>
          <cell r="II174">
            <v>125397.02</v>
          </cell>
          <cell r="IJ174">
            <v>51644.88</v>
          </cell>
          <cell r="IK174"/>
          <cell r="IL174"/>
          <cell r="IM174">
            <v>14173.82</v>
          </cell>
          <cell r="IN174">
            <v>51644.88</v>
          </cell>
          <cell r="IO174">
            <v>28464.97</v>
          </cell>
          <cell r="IP174">
            <v>108747.02</v>
          </cell>
          <cell r="IQ174">
            <v>75910.149653999993</v>
          </cell>
          <cell r="IR174"/>
          <cell r="IS174"/>
          <cell r="IT174">
            <v>108747.02</v>
          </cell>
          <cell r="IU174">
            <v>75910.149653999993</v>
          </cell>
          <cell r="IV174"/>
          <cell r="IW174"/>
          <cell r="IX174"/>
          <cell r="IY174"/>
          <cell r="IZ174"/>
          <cell r="JA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30907</v>
          </cell>
          <cell r="AF175">
            <v>30907</v>
          </cell>
          <cell r="AG175">
            <v>794136.8</v>
          </cell>
          <cell r="AH175">
            <v>794136.8</v>
          </cell>
          <cell r="AI175">
            <v>490330.8</v>
          </cell>
          <cell r="AJ175">
            <v>19157.600000000002</v>
          </cell>
          <cell r="AK175">
            <v>652386.80000000005</v>
          </cell>
          <cell r="AL175">
            <v>652386.80000000005</v>
          </cell>
          <cell r="AM175">
            <v>516201.1</v>
          </cell>
          <cell r="AN175">
            <v>516201.1</v>
          </cell>
          <cell r="AO175">
            <v>513504.3</v>
          </cell>
          <cell r="AP175">
            <v>513504.3</v>
          </cell>
          <cell r="AQ175">
            <v>490330.8</v>
          </cell>
          <cell r="AR175">
            <v>490330.8</v>
          </cell>
          <cell r="AS175">
            <v>407089.9</v>
          </cell>
          <cell r="AT175">
            <v>701205.60000000009</v>
          </cell>
          <cell r="AU175">
            <v>19157.600000000002</v>
          </cell>
          <cell r="AV175">
            <v>19157.600000000002</v>
          </cell>
          <cell r="AW175">
            <v>825071.8</v>
          </cell>
          <cell r="AX175">
            <v>704873.39999999991</v>
          </cell>
          <cell r="AY175">
            <v>711888.60000000009</v>
          </cell>
          <cell r="AZ175">
            <v>684685.3</v>
          </cell>
          <cell r="BA175">
            <v>706595.60000000009</v>
          </cell>
          <cell r="BB175">
            <v>701205.60000000009</v>
          </cell>
          <cell r="BC175">
            <v>701205.60000000009</v>
          </cell>
          <cell r="BD175">
            <v>407089.9</v>
          </cell>
          <cell r="BE175">
            <v>407089.9</v>
          </cell>
          <cell r="BF175">
            <v>402799.3</v>
          </cell>
          <cell r="BG175">
            <v>402799.3</v>
          </cell>
          <cell r="BH175">
            <v>396451.5</v>
          </cell>
          <cell r="BI175">
            <v>207218.9</v>
          </cell>
          <cell r="BJ175">
            <v>340275.8</v>
          </cell>
          <cell r="BK175">
            <v>201378.7</v>
          </cell>
          <cell r="BL175">
            <v>335024.30000000005</v>
          </cell>
          <cell r="BM175">
            <v>104151.1</v>
          </cell>
          <cell r="BN175">
            <v>232410.1</v>
          </cell>
          <cell r="BO175">
            <v>1037</v>
          </cell>
          <cell r="BP175">
            <v>1633.8</v>
          </cell>
          <cell r="BQ175">
            <v>1633.8</v>
          </cell>
          <cell r="BR175">
            <v>1557.2</v>
          </cell>
          <cell r="BS175">
            <v>1557.2</v>
          </cell>
          <cell r="BT175">
            <v>581715.1</v>
          </cell>
          <cell r="BU175">
            <v>557473.50000000012</v>
          </cell>
          <cell r="BV175">
            <v>552617.20000000007</v>
          </cell>
          <cell r="BW175">
            <v>535525.4</v>
          </cell>
          <cell r="BX175">
            <v>535525.4</v>
          </cell>
          <cell r="BY175">
            <v>358324.69999999995</v>
          </cell>
          <cell r="BZ175">
            <v>356144.39999999997</v>
          </cell>
          <cell r="CA175">
            <v>172311.80000000002</v>
          </cell>
          <cell r="CB175">
            <v>172311.80000000002</v>
          </cell>
          <cell r="CC175">
            <v>166945</v>
          </cell>
          <cell r="CD175">
            <v>97541.3</v>
          </cell>
          <cell r="CE175">
            <v>8608.1000000000022</v>
          </cell>
          <cell r="CF175">
            <v>1372.7</v>
          </cell>
          <cell r="CG175">
            <v>400769.9</v>
          </cell>
          <cell r="CH175">
            <v>285068.79999999999</v>
          </cell>
          <cell r="CI175">
            <v>280424.89999999997</v>
          </cell>
          <cell r="CJ175">
            <v>276117</v>
          </cell>
          <cell r="CK175">
            <v>184213.3</v>
          </cell>
          <cell r="CL175">
            <v>187460.90000000002</v>
          </cell>
          <cell r="CM175">
            <v>111079.8</v>
          </cell>
          <cell r="CN175">
            <v>111079.8</v>
          </cell>
          <cell r="CO175">
            <v>105608.79999999999</v>
          </cell>
          <cell r="CP175">
            <v>97541.3</v>
          </cell>
          <cell r="CQ175">
            <v>35107.9</v>
          </cell>
          <cell r="CR175">
            <v>-2353.2000000000007</v>
          </cell>
          <cell r="CS175">
            <v>-3007.8</v>
          </cell>
          <cell r="CT175">
            <v>720426.15</v>
          </cell>
          <cell r="CU175">
            <v>700321.24</v>
          </cell>
          <cell r="CV175">
            <v>668026.60000000009</v>
          </cell>
          <cell r="CW175">
            <v>640748.4</v>
          </cell>
          <cell r="CX175">
            <v>477981.19999999995</v>
          </cell>
          <cell r="CY175">
            <v>481565.43999999994</v>
          </cell>
          <cell r="CZ175">
            <v>353968.76999999996</v>
          </cell>
          <cell r="DA175">
            <v>353968.76999999996</v>
          </cell>
          <cell r="DB175">
            <v>342570.02</v>
          </cell>
          <cell r="DC175">
            <v>327278.02</v>
          </cell>
          <cell r="DD175">
            <v>33435.009999999995</v>
          </cell>
          <cell r="DE175">
            <v>33435.009999999995</v>
          </cell>
          <cell r="DF175">
            <v>30034.100000000002</v>
          </cell>
          <cell r="DG175">
            <v>30034.100000000002</v>
          </cell>
          <cell r="DH175">
            <v>516917.79</v>
          </cell>
          <cell r="DI175">
            <v>374730.48</v>
          </cell>
          <cell r="DJ175">
            <v>369054.27999999997</v>
          </cell>
          <cell r="DK175">
            <v>352776.06000000006</v>
          </cell>
          <cell r="DL175">
            <v>255665.68</v>
          </cell>
          <cell r="DM175">
            <v>255665.68</v>
          </cell>
          <cell r="DN175">
            <v>243672.72999999998</v>
          </cell>
          <cell r="DO175">
            <v>135796.1</v>
          </cell>
          <cell r="DP175">
            <v>117850.23999999999</v>
          </cell>
          <cell r="DQ175">
            <v>117850.23999999999</v>
          </cell>
          <cell r="DR175">
            <v>843.13999999999987</v>
          </cell>
          <cell r="DS175">
            <v>103168.81</v>
          </cell>
          <cell r="DT175">
            <v>843.13999999999987</v>
          </cell>
          <cell r="DU175">
            <v>-162.98000000000002</v>
          </cell>
          <cell r="DV175">
            <v>308848.54000000004</v>
          </cell>
          <cell r="DW175">
            <v>157299.58000000002</v>
          </cell>
          <cell r="DX175">
            <v>147571.25</v>
          </cell>
          <cell r="DY175">
            <v>134894.1</v>
          </cell>
          <cell r="DZ175">
            <v>67493.279999999999</v>
          </cell>
          <cell r="EA175">
            <v>40574.160000000003</v>
          </cell>
          <cell r="EB175">
            <v>48738.33</v>
          </cell>
          <cell r="EC175">
            <v>27883.540000000008</v>
          </cell>
          <cell r="ED175">
            <v>19880.73</v>
          </cell>
          <cell r="EE175">
            <v>-7760.5600000000049</v>
          </cell>
          <cell r="EF175">
            <v>-45485.4</v>
          </cell>
          <cell r="EG175">
            <v>-53775.040000000001</v>
          </cell>
          <cell r="EH175">
            <v>272621</v>
          </cell>
          <cell r="EI175">
            <v>228654.38</v>
          </cell>
          <cell r="EJ175">
            <v>201676.86000000002</v>
          </cell>
          <cell r="EK175">
            <v>190364.27</v>
          </cell>
          <cell r="EL175">
            <v>147773.14000000001</v>
          </cell>
          <cell r="EM175">
            <v>129952.86</v>
          </cell>
          <cell r="EN175">
            <v>104241.67</v>
          </cell>
          <cell r="EO175">
            <v>65525.929999999993</v>
          </cell>
          <cell r="EP175">
            <v>75322.62000000001</v>
          </cell>
          <cell r="EQ175">
            <v>73048.87</v>
          </cell>
          <cell r="ER175">
            <v>19037.55</v>
          </cell>
          <cell r="ES175">
            <v>-10238.42</v>
          </cell>
          <cell r="ET175">
            <v>359848.48</v>
          </cell>
          <cell r="EU175">
            <v>240909.86</v>
          </cell>
          <cell r="EV175">
            <v>237560.74</v>
          </cell>
          <cell r="EW175">
            <v>212068.81</v>
          </cell>
          <cell r="EX175">
            <v>121432.98000000001</v>
          </cell>
          <cell r="EY175">
            <v>86597.440000000002</v>
          </cell>
          <cell r="EZ175">
            <v>24836.340000000004</v>
          </cell>
          <cell r="FA175">
            <v>195893.28</v>
          </cell>
          <cell r="FB175">
            <v>269845.79000000004</v>
          </cell>
          <cell r="FC175">
            <v>275073.93</v>
          </cell>
          <cell r="FD175">
            <v>69659.73000000001</v>
          </cell>
          <cell r="FE175">
            <v>62976.920000000006</v>
          </cell>
          <cell r="FF175">
            <v>1015004.692</v>
          </cell>
          <cell r="FG175">
            <v>632603.43000000005</v>
          </cell>
          <cell r="FH175">
            <v>559476.93999999994</v>
          </cell>
          <cell r="FI175">
            <v>538537.23</v>
          </cell>
          <cell r="FJ175">
            <v>540892.76</v>
          </cell>
          <cell r="FK175">
            <v>203523.7</v>
          </cell>
          <cell r="FL175">
            <v>156909.14000000001</v>
          </cell>
          <cell r="FM175">
            <v>27246.51</v>
          </cell>
          <cell r="FN175">
            <v>27725.21</v>
          </cell>
          <cell r="FO175">
            <v>1956.0399999999984</v>
          </cell>
          <cell r="FP175">
            <v>8661.2000000000007</v>
          </cell>
          <cell r="FQ175">
            <v>2321.9700000000003</v>
          </cell>
          <cell r="FR175">
            <v>357311.07</v>
          </cell>
          <cell r="FS175">
            <v>161082</v>
          </cell>
          <cell r="FT175">
            <v>107620.15</v>
          </cell>
          <cell r="FU175">
            <v>235588.11</v>
          </cell>
          <cell r="FV175">
            <v>61769.649999999994</v>
          </cell>
          <cell r="FW175">
            <v>64118.270000000004</v>
          </cell>
          <cell r="FX175">
            <v>62488.78</v>
          </cell>
          <cell r="FY175">
            <v>60339.19</v>
          </cell>
          <cell r="FZ175">
            <v>91147.48</v>
          </cell>
          <cell r="GA175">
            <v>59004.800000000003</v>
          </cell>
          <cell r="GB175">
            <v>48413.7</v>
          </cell>
          <cell r="GC175">
            <v>33807.24</v>
          </cell>
          <cell r="GD175">
            <v>289779.34000000003</v>
          </cell>
          <cell r="GE175">
            <v>178030.91999999998</v>
          </cell>
          <cell r="GF175">
            <v>164945.75</v>
          </cell>
          <cell r="GG175">
            <v>117892.76</v>
          </cell>
          <cell r="GH175">
            <v>102679.21</v>
          </cell>
          <cell r="GI175">
            <v>53181.869999999995</v>
          </cell>
          <cell r="GJ175">
            <v>35555.74</v>
          </cell>
          <cell r="GK175">
            <v>28448.329999999998</v>
          </cell>
          <cell r="GL175">
            <v>18221.13</v>
          </cell>
          <cell r="GM175">
            <v>11252.500000000002</v>
          </cell>
          <cell r="GN175">
            <v>0</v>
          </cell>
          <cell r="GO175">
            <v>0</v>
          </cell>
          <cell r="GP175">
            <v>167420.39999999997</v>
          </cell>
          <cell r="GQ175">
            <v>78317.279999999999</v>
          </cell>
          <cell r="GR175">
            <v>49945.01</v>
          </cell>
          <cell r="GS175">
            <v>30311.879999999997</v>
          </cell>
          <cell r="GT175">
            <v>0</v>
          </cell>
          <cell r="GU175">
            <v>0</v>
          </cell>
          <cell r="GV175">
            <v>22497.21</v>
          </cell>
          <cell r="GW175">
            <v>18260.940000000002</v>
          </cell>
          <cell r="GX175">
            <v>0</v>
          </cell>
          <cell r="GY175">
            <v>9288.6</v>
          </cell>
          <cell r="GZ175">
            <v>0</v>
          </cell>
          <cell r="HA175">
            <v>0</v>
          </cell>
          <cell r="HB175">
            <v>99477.04</v>
          </cell>
          <cell r="HC175">
            <v>70454.7071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>
            <v>0</v>
          </cell>
          <cell r="HI175">
            <v>0</v>
          </cell>
          <cell r="HJ175">
            <v>0</v>
          </cell>
          <cell r="HK175">
            <v>0</v>
          </cell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P175">
            <v>62488.78</v>
          </cell>
          <cell r="HQ175">
            <v>0</v>
          </cell>
          <cell r="HR175">
            <v>0</v>
          </cell>
          <cell r="HS175">
            <v>0</v>
          </cell>
          <cell r="HT175">
            <v>48413.7</v>
          </cell>
          <cell r="HU175">
            <v>0</v>
          </cell>
          <cell r="HV175">
            <v>289779.34000000003</v>
          </cell>
          <cell r="HW175">
            <v>178030.91999999998</v>
          </cell>
          <cell r="HX175">
            <v>164945.75</v>
          </cell>
          <cell r="HY175">
            <v>117892.76</v>
          </cell>
          <cell r="HZ175">
            <v>102679.21</v>
          </cell>
          <cell r="IA175">
            <v>53181.869999999995</v>
          </cell>
          <cell r="IB175">
            <v>35555.74</v>
          </cell>
          <cell r="IC175">
            <v>28448.329999999998</v>
          </cell>
          <cell r="ID175">
            <v>18221.13</v>
          </cell>
          <cell r="IE175">
            <v>0</v>
          </cell>
          <cell r="IF175">
            <v>0</v>
          </cell>
          <cell r="IG175">
            <v>0</v>
          </cell>
          <cell r="IH175"/>
          <cell r="II175">
            <v>78317.279999999999</v>
          </cell>
          <cell r="IJ175">
            <v>49945.01</v>
          </cell>
          <cell r="IK175"/>
          <cell r="IL175">
            <v>0</v>
          </cell>
          <cell r="IM175">
            <v>0</v>
          </cell>
          <cell r="IN175">
            <v>22497.21</v>
          </cell>
          <cell r="IO175">
            <v>0</v>
          </cell>
          <cell r="IP175">
            <v>0</v>
          </cell>
          <cell r="IQ175">
            <v>0</v>
          </cell>
          <cell r="IR175">
            <v>0</v>
          </cell>
          <cell r="IS175">
            <v>0</v>
          </cell>
          <cell r="IT175">
            <v>99477.04</v>
          </cell>
          <cell r="IU175">
            <v>0</v>
          </cell>
          <cell r="IV175">
            <v>0</v>
          </cell>
          <cell r="IW175">
            <v>0</v>
          </cell>
          <cell r="IX175">
            <v>0</v>
          </cell>
          <cell r="IY175">
            <v>0</v>
          </cell>
          <cell r="IZ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  <cell r="DW176">
            <v>0</v>
          </cell>
          <cell r="DX176">
            <v>0</v>
          </cell>
          <cell r="DY176">
            <v>0</v>
          </cell>
          <cell r="DZ176">
            <v>0</v>
          </cell>
          <cell r="EA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  <cell r="EN176">
            <v>0</v>
          </cell>
          <cell r="EO176">
            <v>0</v>
          </cell>
          <cell r="EP176">
            <v>0</v>
          </cell>
          <cell r="EQ176">
            <v>0</v>
          </cell>
          <cell r="ER176">
            <v>0</v>
          </cell>
          <cell r="ES176">
            <v>0</v>
          </cell>
          <cell r="ET176">
            <v>0</v>
          </cell>
          <cell r="EU176">
            <v>0</v>
          </cell>
          <cell r="EV176">
            <v>0</v>
          </cell>
          <cell r="EW176">
            <v>0</v>
          </cell>
          <cell r="EX176">
            <v>0</v>
          </cell>
          <cell r="EY176">
            <v>0</v>
          </cell>
          <cell r="EZ176">
            <v>0</v>
          </cell>
          <cell r="FA176">
            <v>0</v>
          </cell>
          <cell r="FB176">
            <v>0</v>
          </cell>
          <cell r="FC176">
            <v>0</v>
          </cell>
          <cell r="FD176">
            <v>0</v>
          </cell>
          <cell r="FE176">
            <v>0</v>
          </cell>
          <cell r="FF176">
            <v>0</v>
          </cell>
          <cell r="FG176">
            <v>0</v>
          </cell>
          <cell r="FH176">
            <v>0</v>
          </cell>
          <cell r="FI176">
            <v>0</v>
          </cell>
          <cell r="FJ176">
            <v>0</v>
          </cell>
          <cell r="FK176">
            <v>0</v>
          </cell>
          <cell r="FL176">
            <v>0</v>
          </cell>
          <cell r="FM176">
            <v>0</v>
          </cell>
          <cell r="FN176">
            <v>0</v>
          </cell>
          <cell r="FO176">
            <v>0</v>
          </cell>
          <cell r="FP176">
            <v>0</v>
          </cell>
          <cell r="FQ176">
            <v>0</v>
          </cell>
          <cell r="FR176">
            <v>0</v>
          </cell>
          <cell r="FS176">
            <v>0</v>
          </cell>
          <cell r="FT176">
            <v>0</v>
          </cell>
          <cell r="FU176">
            <v>0</v>
          </cell>
          <cell r="FV176">
            <v>0</v>
          </cell>
          <cell r="FW176">
            <v>0</v>
          </cell>
          <cell r="FX176">
            <v>0</v>
          </cell>
          <cell r="FY176">
            <v>0</v>
          </cell>
          <cell r="FZ176">
            <v>0</v>
          </cell>
          <cell r="GA176">
            <v>0</v>
          </cell>
          <cell r="GB176">
            <v>0</v>
          </cell>
          <cell r="GC176">
            <v>0</v>
          </cell>
          <cell r="GD176">
            <v>0</v>
          </cell>
          <cell r="GE176">
            <v>0</v>
          </cell>
          <cell r="GF176">
            <v>0</v>
          </cell>
          <cell r="GG176">
            <v>0</v>
          </cell>
          <cell r="GH176">
            <v>0</v>
          </cell>
          <cell r="GI176">
            <v>0</v>
          </cell>
          <cell r="GJ176">
            <v>0</v>
          </cell>
          <cell r="GK176">
            <v>0</v>
          </cell>
          <cell r="GL176">
            <v>0</v>
          </cell>
          <cell r="GM176">
            <v>0</v>
          </cell>
          <cell r="GN176">
            <v>0</v>
          </cell>
          <cell r="GO176">
            <v>0</v>
          </cell>
          <cell r="GP176">
            <v>0</v>
          </cell>
          <cell r="GQ176">
            <v>0</v>
          </cell>
          <cell r="GR176">
            <v>0</v>
          </cell>
          <cell r="GS176">
            <v>0</v>
          </cell>
          <cell r="GT176">
            <v>0</v>
          </cell>
          <cell r="GU176">
            <v>0</v>
          </cell>
          <cell r="GV176">
            <v>0</v>
          </cell>
          <cell r="GW176">
            <v>0</v>
          </cell>
          <cell r="GX176">
            <v>0</v>
          </cell>
          <cell r="GY176">
            <v>0</v>
          </cell>
          <cell r="GZ176">
            <v>0</v>
          </cell>
          <cell r="HA176">
            <v>0</v>
          </cell>
          <cell r="HB176">
            <v>0</v>
          </cell>
          <cell r="HC176">
            <v>0</v>
          </cell>
          <cell r="HD176">
            <v>0</v>
          </cell>
          <cell r="HE176">
            <v>0</v>
          </cell>
          <cell r="HF176">
            <v>0</v>
          </cell>
          <cell r="HG176">
            <v>0</v>
          </cell>
          <cell r="HH176"/>
          <cell r="HI176"/>
          <cell r="HJ176">
            <v>0</v>
          </cell>
          <cell r="HK176">
            <v>0</v>
          </cell>
          <cell r="HL176"/>
          <cell r="HM176"/>
          <cell r="HN176"/>
          <cell r="HO176"/>
          <cell r="HP176"/>
          <cell r="HQ176">
            <v>0</v>
          </cell>
          <cell r="HR176"/>
          <cell r="HS176">
            <v>0</v>
          </cell>
          <cell r="HT176"/>
          <cell r="HU176"/>
          <cell r="HV176"/>
          <cell r="HW176"/>
          <cell r="HX176"/>
          <cell r="HY176"/>
          <cell r="HZ176"/>
          <cell r="IA176"/>
          <cell r="IB176"/>
          <cell r="IC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I176"/>
          <cell r="IJ176"/>
          <cell r="IK176"/>
          <cell r="IL176"/>
          <cell r="IM176"/>
          <cell r="IN176"/>
          <cell r="IO176"/>
          <cell r="IP176"/>
          <cell r="IQ176"/>
          <cell r="IR176"/>
          <cell r="IS176"/>
          <cell r="IT176"/>
          <cell r="IU176"/>
          <cell r="IV176"/>
          <cell r="IW176"/>
          <cell r="IX176"/>
          <cell r="IY176"/>
          <cell r="IZ176"/>
          <cell r="JA176"/>
        </row>
        <row r="177"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  <cell r="DW177">
            <v>272621</v>
          </cell>
          <cell r="DX177">
            <v>0</v>
          </cell>
          <cell r="DY177">
            <v>0</v>
          </cell>
          <cell r="DZ177">
            <v>272621</v>
          </cell>
          <cell r="EA177">
            <v>272621</v>
          </cell>
          <cell r="EB177">
            <v>272621</v>
          </cell>
          <cell r="EC177">
            <v>272621</v>
          </cell>
          <cell r="ED177">
            <v>272621</v>
          </cell>
          <cell r="EE177">
            <v>272621</v>
          </cell>
          <cell r="EF177">
            <v>272621</v>
          </cell>
          <cell r="EG177">
            <v>272621</v>
          </cell>
          <cell r="EH177">
            <v>272621</v>
          </cell>
          <cell r="EI177">
            <v>272621</v>
          </cell>
          <cell r="EJ177">
            <v>272621</v>
          </cell>
          <cell r="EK177">
            <v>272621</v>
          </cell>
          <cell r="EL177">
            <v>272621</v>
          </cell>
          <cell r="EM177">
            <v>272621</v>
          </cell>
          <cell r="EN177">
            <v>272621</v>
          </cell>
          <cell r="EO177">
            <v>272621</v>
          </cell>
          <cell r="EP177">
            <v>272621</v>
          </cell>
          <cell r="EQ177">
            <v>272621</v>
          </cell>
          <cell r="ER177">
            <v>272621</v>
          </cell>
          <cell r="ES177">
            <v>272621</v>
          </cell>
          <cell r="ET177">
            <v>272621</v>
          </cell>
          <cell r="EU177">
            <v>272621</v>
          </cell>
          <cell r="EV177">
            <v>272621</v>
          </cell>
          <cell r="EW177">
            <v>272621</v>
          </cell>
          <cell r="EX177">
            <v>272621</v>
          </cell>
          <cell r="EY177">
            <v>272621</v>
          </cell>
          <cell r="EZ177">
            <v>272621</v>
          </cell>
          <cell r="FA177">
            <v>272621</v>
          </cell>
          <cell r="FB177">
            <v>272621</v>
          </cell>
          <cell r="FC177">
            <v>272621</v>
          </cell>
          <cell r="FD177">
            <v>272621</v>
          </cell>
          <cell r="FE177">
            <v>272621</v>
          </cell>
          <cell r="FF177">
            <v>272621</v>
          </cell>
          <cell r="FG177">
            <v>272621</v>
          </cell>
          <cell r="FH177">
            <v>272621</v>
          </cell>
          <cell r="FI177">
            <v>272621</v>
          </cell>
          <cell r="FJ177">
            <v>272621</v>
          </cell>
          <cell r="FK177">
            <v>272621</v>
          </cell>
          <cell r="FL177">
            <v>272621</v>
          </cell>
          <cell r="FM177">
            <v>272621</v>
          </cell>
          <cell r="FN177">
            <v>272621</v>
          </cell>
          <cell r="FO177">
            <v>272621</v>
          </cell>
          <cell r="FP177">
            <v>272621</v>
          </cell>
          <cell r="FQ177">
            <v>272621</v>
          </cell>
          <cell r="FR177">
            <v>272621</v>
          </cell>
          <cell r="FS177">
            <v>272621</v>
          </cell>
          <cell r="FT177">
            <v>272621</v>
          </cell>
          <cell r="FU177">
            <v>272621</v>
          </cell>
          <cell r="FV177">
            <v>272621</v>
          </cell>
          <cell r="FW177">
            <v>272621</v>
          </cell>
          <cell r="FX177">
            <v>272621</v>
          </cell>
          <cell r="FY177">
            <v>272621</v>
          </cell>
          <cell r="FZ177">
            <v>272621</v>
          </cell>
          <cell r="GA177">
            <v>272621</v>
          </cell>
          <cell r="GB177">
            <v>272621</v>
          </cell>
          <cell r="GC177">
            <v>272621</v>
          </cell>
          <cell r="GD177">
            <v>272621</v>
          </cell>
          <cell r="GE177">
            <v>272621</v>
          </cell>
          <cell r="GF177">
            <v>272621</v>
          </cell>
          <cell r="GG177">
            <v>272621</v>
          </cell>
          <cell r="GH177">
            <v>272621</v>
          </cell>
          <cell r="GI177">
            <v>272621</v>
          </cell>
          <cell r="GJ177">
            <v>272621</v>
          </cell>
          <cell r="GK177">
            <v>272621</v>
          </cell>
          <cell r="GL177">
            <v>272621</v>
          </cell>
          <cell r="GM177">
            <v>272621</v>
          </cell>
          <cell r="GN177">
            <v>272621</v>
          </cell>
          <cell r="GO177">
            <v>272621</v>
          </cell>
          <cell r="GP177">
            <v>272621</v>
          </cell>
          <cell r="GQ177">
            <v>272621</v>
          </cell>
          <cell r="GR177">
            <v>272621</v>
          </cell>
          <cell r="GS177">
            <v>272621</v>
          </cell>
          <cell r="GT177">
            <v>272621</v>
          </cell>
          <cell r="GU177">
            <v>272621</v>
          </cell>
          <cell r="GV177">
            <v>0</v>
          </cell>
          <cell r="GW177">
            <v>0</v>
          </cell>
          <cell r="GX177">
            <v>272621</v>
          </cell>
          <cell r="GY177">
            <v>272621</v>
          </cell>
          <cell r="GZ177">
            <v>272621</v>
          </cell>
          <cell r="HA177">
            <v>272621</v>
          </cell>
          <cell r="HB177">
            <v>272621</v>
          </cell>
          <cell r="HC177">
            <v>272621</v>
          </cell>
          <cell r="HD177">
            <v>272621</v>
          </cell>
          <cell r="HE177">
            <v>272621</v>
          </cell>
          <cell r="HF177">
            <v>272621</v>
          </cell>
          <cell r="HG177">
            <v>272621</v>
          </cell>
          <cell r="HH177"/>
          <cell r="HI177"/>
          <cell r="HJ177">
            <v>0</v>
          </cell>
          <cell r="HK177">
            <v>0</v>
          </cell>
          <cell r="HL177"/>
          <cell r="HM177"/>
          <cell r="HN177"/>
          <cell r="HO177"/>
          <cell r="HP177"/>
          <cell r="HQ177">
            <v>0</v>
          </cell>
          <cell r="HR177"/>
          <cell r="HS177">
            <v>272621</v>
          </cell>
          <cell r="HT177"/>
          <cell r="HU177"/>
          <cell r="HV177"/>
          <cell r="HW177"/>
          <cell r="HX177"/>
          <cell r="HY177"/>
          <cell r="HZ177"/>
          <cell r="IA177"/>
          <cell r="IB177"/>
          <cell r="IC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I177"/>
          <cell r="IJ177"/>
          <cell r="IK177"/>
          <cell r="IL177"/>
          <cell r="IM177"/>
          <cell r="IN177"/>
          <cell r="IO177"/>
          <cell r="IP177"/>
          <cell r="IQ177"/>
          <cell r="IR177"/>
          <cell r="IS177"/>
          <cell r="IT177"/>
          <cell r="IU177"/>
          <cell r="IV177"/>
          <cell r="IW177"/>
          <cell r="IX177"/>
          <cell r="IY177"/>
          <cell r="IZ177"/>
          <cell r="JA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>
            <v>272621</v>
          </cell>
          <cell r="M178">
            <v>272621</v>
          </cell>
          <cell r="N178">
            <v>272621</v>
          </cell>
          <cell r="O178">
            <v>272621</v>
          </cell>
          <cell r="P178">
            <v>272621</v>
          </cell>
          <cell r="Q178">
            <v>272621</v>
          </cell>
          <cell r="R178">
            <v>272621</v>
          </cell>
          <cell r="S178">
            <v>272621</v>
          </cell>
          <cell r="T178">
            <v>1038.8</v>
          </cell>
          <cell r="U178">
            <v>272621</v>
          </cell>
          <cell r="V178">
            <v>17549.3</v>
          </cell>
          <cell r="W178">
            <v>1038.8</v>
          </cell>
          <cell r="X178">
            <v>1038.7998046875</v>
          </cell>
          <cell r="Y178">
            <v>17549.3</v>
          </cell>
          <cell r="Z178">
            <v>10765.2</v>
          </cell>
          <cell r="AA178">
            <v>17549.296875</v>
          </cell>
          <cell r="AB178">
            <v>9875.1</v>
          </cell>
          <cell r="AC178">
            <v>10765.2</v>
          </cell>
          <cell r="AD178">
            <v>8918.2999999999993</v>
          </cell>
          <cell r="AE178">
            <v>1038.8</v>
          </cell>
          <cell r="AF178">
            <v>1038.8</v>
          </cell>
          <cell r="AG178">
            <v>17549.3</v>
          </cell>
          <cell r="AH178">
            <v>17549.3</v>
          </cell>
          <cell r="AI178">
            <v>7982.3</v>
          </cell>
          <cell r="AJ178">
            <v>1463.8</v>
          </cell>
          <cell r="AK178">
            <v>10765.2</v>
          </cell>
          <cell r="AL178">
            <v>10765.2</v>
          </cell>
          <cell r="AM178">
            <v>9875.1</v>
          </cell>
          <cell r="AN178">
            <v>9875.1</v>
          </cell>
          <cell r="AO178">
            <v>8918.2999999999993</v>
          </cell>
          <cell r="AP178">
            <v>8918.2999999999993</v>
          </cell>
          <cell r="AQ178">
            <v>7982.3</v>
          </cell>
          <cell r="AR178">
            <v>7982.3</v>
          </cell>
          <cell r="AS178">
            <v>7130.3</v>
          </cell>
          <cell r="AT178">
            <v>7827.3</v>
          </cell>
          <cell r="AU178">
            <v>1463.8</v>
          </cell>
          <cell r="AV178">
            <v>1463.8</v>
          </cell>
          <cell r="AW178">
            <v>9525.6</v>
          </cell>
          <cell r="AX178">
            <v>12566.2</v>
          </cell>
          <cell r="AY178">
            <v>9246.7999999999993</v>
          </cell>
          <cell r="AZ178">
            <v>11696.9</v>
          </cell>
          <cell r="BA178">
            <v>7812.3</v>
          </cell>
          <cell r="BB178">
            <v>7827.3</v>
          </cell>
          <cell r="BC178">
            <v>7827.3</v>
          </cell>
          <cell r="BD178">
            <v>7130.3</v>
          </cell>
          <cell r="BE178">
            <v>7130.3</v>
          </cell>
          <cell r="BF178">
            <v>6399.9</v>
          </cell>
          <cell r="BG178">
            <v>6399.9</v>
          </cell>
          <cell r="BH178">
            <v>5723.4</v>
          </cell>
          <cell r="BI178">
            <v>7399.5</v>
          </cell>
          <cell r="BJ178">
            <v>5027.5</v>
          </cell>
          <cell r="BK178">
            <v>6400.1</v>
          </cell>
          <cell r="BL178">
            <v>3865.4</v>
          </cell>
          <cell r="BM178">
            <v>5575.9</v>
          </cell>
          <cell r="BN178">
            <v>1916.6</v>
          </cell>
          <cell r="BO178">
            <v>2341.3000000000002</v>
          </cell>
          <cell r="BP178">
            <v>1102.5999999999999</v>
          </cell>
          <cell r="BQ178">
            <v>1102.5999999999999</v>
          </cell>
          <cell r="BR178">
            <v>519.5</v>
          </cell>
          <cell r="BS178">
            <v>519.5</v>
          </cell>
          <cell r="BT178">
            <v>8993.7000000000007</v>
          </cell>
          <cell r="BU178">
            <v>7991.2</v>
          </cell>
          <cell r="BV178">
            <v>7416</v>
          </cell>
          <cell r="BW178">
            <v>6874.7</v>
          </cell>
          <cell r="BX178">
            <v>6874.7</v>
          </cell>
          <cell r="BY178">
            <v>6324.2</v>
          </cell>
          <cell r="BZ178">
            <v>5556.8</v>
          </cell>
          <cell r="CA178">
            <v>4313.6000000000004</v>
          </cell>
          <cell r="CB178">
            <v>3429.7</v>
          </cell>
          <cell r="CC178">
            <v>2880.1</v>
          </cell>
          <cell r="CD178">
            <v>2266.6999999999998</v>
          </cell>
          <cell r="CE178">
            <v>1627.7</v>
          </cell>
          <cell r="CF178">
            <v>1071.9000000000001</v>
          </cell>
          <cell r="CG178">
            <v>6970.7</v>
          </cell>
          <cell r="CH178">
            <v>6260.3</v>
          </cell>
          <cell r="CI178">
            <v>5756.3</v>
          </cell>
          <cell r="CJ178">
            <v>5156.3999999999996</v>
          </cell>
          <cell r="CK178">
            <v>4660.7</v>
          </cell>
          <cell r="CL178">
            <v>4232.8999999999996</v>
          </cell>
          <cell r="CM178">
            <v>3784.8</v>
          </cell>
          <cell r="CN178">
            <v>3364.8</v>
          </cell>
          <cell r="CO178">
            <v>1780.9</v>
          </cell>
          <cell r="CP178">
            <v>2266.6999999999998</v>
          </cell>
          <cell r="CQ178">
            <v>1315.8</v>
          </cell>
          <cell r="CR178">
            <v>853.7</v>
          </cell>
          <cell r="CS178">
            <v>386.6</v>
          </cell>
          <cell r="CT178">
            <v>4948.7</v>
          </cell>
          <cell r="CU178">
            <v>4486.5600000000004</v>
          </cell>
          <cell r="CV178">
            <v>4088.4</v>
          </cell>
          <cell r="CW178">
            <v>3693.3</v>
          </cell>
          <cell r="CX178">
            <v>3277.4</v>
          </cell>
          <cell r="CY178">
            <v>2782.18</v>
          </cell>
          <cell r="CZ178">
            <v>2407.08</v>
          </cell>
          <cell r="DA178">
            <v>1853.38</v>
          </cell>
          <cell r="DB178">
            <v>1360.46</v>
          </cell>
          <cell r="DC178">
            <v>931.99</v>
          </cell>
          <cell r="DD178">
            <v>541.78</v>
          </cell>
          <cell r="DE178">
            <v>541.78</v>
          </cell>
          <cell r="DF178">
            <v>257.5</v>
          </cell>
          <cell r="DG178">
            <v>257.5</v>
          </cell>
          <cell r="DH178">
            <v>3784.22</v>
          </cell>
          <cell r="DI178">
            <v>3380.94</v>
          </cell>
          <cell r="DJ178">
            <v>3105.38</v>
          </cell>
          <cell r="DK178">
            <v>2788.22</v>
          </cell>
          <cell r="DL178">
            <v>2530.02</v>
          </cell>
          <cell r="DM178">
            <v>2530.02</v>
          </cell>
          <cell r="DN178">
            <v>2164.9</v>
          </cell>
          <cell r="DO178">
            <v>1914.18</v>
          </cell>
          <cell r="DP178">
            <v>1355.14</v>
          </cell>
          <cell r="DQ178">
            <v>1355.14</v>
          </cell>
          <cell r="DR178">
            <v>1110.75</v>
          </cell>
          <cell r="DS178">
            <v>746.9</v>
          </cell>
          <cell r="DT178">
            <v>475.61</v>
          </cell>
          <cell r="DU178">
            <v>227.57</v>
          </cell>
          <cell r="DV178">
            <v>3322.32</v>
          </cell>
          <cell r="DW178">
            <v>2963.76</v>
          </cell>
          <cell r="DX178">
            <v>2733.61</v>
          </cell>
          <cell r="DY178">
            <v>2504.44</v>
          </cell>
          <cell r="DZ178">
            <v>2086.27</v>
          </cell>
          <cell r="EA178">
            <v>1850.78</v>
          </cell>
          <cell r="EB178">
            <v>1607.48</v>
          </cell>
          <cell r="EC178">
            <v>1251</v>
          </cell>
          <cell r="ED178">
            <v>940.41</v>
          </cell>
          <cell r="EE178">
            <v>575.12</v>
          </cell>
          <cell r="EF178">
            <v>351.6</v>
          </cell>
          <cell r="EG178">
            <v>161.07</v>
          </cell>
          <cell r="EH178">
            <v>2673.19</v>
          </cell>
          <cell r="EI178">
            <v>2344.46</v>
          </cell>
          <cell r="EJ178">
            <v>1846.46</v>
          </cell>
          <cell r="EK178">
            <v>1671.25</v>
          </cell>
          <cell r="EL178">
            <v>1474.77</v>
          </cell>
          <cell r="EM178">
            <v>1291.03</v>
          </cell>
          <cell r="EN178">
            <v>1126.8699999999999</v>
          </cell>
          <cell r="EO178">
            <v>947.82</v>
          </cell>
          <cell r="EP178">
            <v>767.42</v>
          </cell>
          <cell r="EQ178">
            <v>556.91</v>
          </cell>
          <cell r="ER178">
            <v>386.16</v>
          </cell>
          <cell r="ES178">
            <v>136.82</v>
          </cell>
          <cell r="ET178">
            <v>3696.36</v>
          </cell>
          <cell r="EU178">
            <v>3511.18</v>
          </cell>
          <cell r="EV178">
            <v>3345.72</v>
          </cell>
          <cell r="EW178">
            <v>1661.97</v>
          </cell>
          <cell r="EX178">
            <v>1495.75</v>
          </cell>
          <cell r="EY178">
            <v>1301.49</v>
          </cell>
          <cell r="EZ178">
            <v>1135.18</v>
          </cell>
          <cell r="FA178">
            <v>959.58</v>
          </cell>
          <cell r="FB178">
            <v>739.61</v>
          </cell>
          <cell r="FC178">
            <v>557.6</v>
          </cell>
          <cell r="FD178">
            <v>366.1</v>
          </cell>
          <cell r="FE178">
            <v>181.97</v>
          </cell>
          <cell r="FF178">
            <v>2188.8200000000002</v>
          </cell>
          <cell r="FG178">
            <v>2002.14</v>
          </cell>
          <cell r="FH178">
            <v>1823.72</v>
          </cell>
          <cell r="FI178">
            <v>1668.53</v>
          </cell>
          <cell r="FJ178">
            <v>1496.19</v>
          </cell>
          <cell r="FK178">
            <v>1324.08</v>
          </cell>
          <cell r="FL178">
            <v>1137.19</v>
          </cell>
          <cell r="FM178">
            <v>964.19</v>
          </cell>
          <cell r="FN178">
            <v>782.83</v>
          </cell>
          <cell r="FO178">
            <v>604.41999999999996</v>
          </cell>
          <cell r="FP178">
            <v>379.2</v>
          </cell>
          <cell r="FQ178">
            <v>143.4</v>
          </cell>
          <cell r="FR178">
            <v>2055.86</v>
          </cell>
          <cell r="FS178">
            <v>1948.65</v>
          </cell>
          <cell r="FT178">
            <v>1755.88</v>
          </cell>
          <cell r="FU178">
            <v>1586.98</v>
          </cell>
          <cell r="FV178">
            <v>1407.51</v>
          </cell>
          <cell r="FW178">
            <v>1230.1300000000001</v>
          </cell>
          <cell r="FX178">
            <v>1020.81</v>
          </cell>
          <cell r="FY178">
            <v>851.32</v>
          </cell>
          <cell r="FZ178">
            <v>678.75</v>
          </cell>
          <cell r="GA178">
            <v>494.9</v>
          </cell>
          <cell r="GB178">
            <v>324.3</v>
          </cell>
          <cell r="GC178">
            <v>158.77000000000001</v>
          </cell>
          <cell r="GD178">
            <v>2236.98</v>
          </cell>
          <cell r="GE178">
            <v>1894.12</v>
          </cell>
          <cell r="GF178">
            <v>1664.76</v>
          </cell>
          <cell r="GG178">
            <v>1516.42</v>
          </cell>
          <cell r="GH178">
            <v>1341.63</v>
          </cell>
          <cell r="GI178">
            <v>1176.1400000000001</v>
          </cell>
          <cell r="GJ178">
            <v>1014.03</v>
          </cell>
          <cell r="GK178">
            <v>818.1</v>
          </cell>
          <cell r="GL178">
            <v>647.72</v>
          </cell>
          <cell r="GM178">
            <v>477.5</v>
          </cell>
          <cell r="GN178">
            <v>477.5</v>
          </cell>
          <cell r="GO178">
            <v>591.41</v>
          </cell>
          <cell r="GP178">
            <v>2143.75</v>
          </cell>
          <cell r="GQ178">
            <v>1765.87</v>
          </cell>
          <cell r="GR178">
            <v>1585.85</v>
          </cell>
          <cell r="GS178">
            <v>1421.85</v>
          </cell>
          <cell r="GT178">
            <v>1421.85</v>
          </cell>
          <cell r="GU178">
            <v>1779.94867</v>
          </cell>
          <cell r="GV178">
            <v>794.1</v>
          </cell>
          <cell r="GW178">
            <v>591.41</v>
          </cell>
          <cell r="GX178">
            <v>591.41</v>
          </cell>
          <cell r="GY178">
            <v>323.99</v>
          </cell>
          <cell r="GZ178">
            <v>323.99</v>
          </cell>
          <cell r="HA178">
            <v>1779.9482421875</v>
          </cell>
          <cell r="HB178">
            <v>1506.21</v>
          </cell>
          <cell r="HC178">
            <v>1779.94867</v>
          </cell>
          <cell r="HD178">
            <v>1779.94867</v>
          </cell>
          <cell r="HE178">
            <v>1779.9482421875</v>
          </cell>
          <cell r="HF178">
            <v>1779.9482421875</v>
          </cell>
          <cell r="HG178">
            <v>1779.9482421875</v>
          </cell>
          <cell r="HH178"/>
          <cell r="HI178"/>
          <cell r="HJ178">
            <v>0</v>
          </cell>
          <cell r="HK178">
            <v>0</v>
          </cell>
          <cell r="HL178"/>
          <cell r="HM178">
            <v>1586.98</v>
          </cell>
          <cell r="HN178">
            <v>1407.51</v>
          </cell>
          <cell r="HO178">
            <v>1230.1300000000001</v>
          </cell>
          <cell r="HP178">
            <v>1020.81</v>
          </cell>
          <cell r="HQ178">
            <v>0</v>
          </cell>
          <cell r="HR178">
            <v>678.75</v>
          </cell>
          <cell r="HS178">
            <v>1779.9482421875</v>
          </cell>
          <cell r="HT178"/>
          <cell r="HU178">
            <v>158.77000000000001</v>
          </cell>
          <cell r="HV178">
            <v>2236.98</v>
          </cell>
          <cell r="HW178"/>
          <cell r="HX178">
            <v>1664.76</v>
          </cell>
          <cell r="HY178">
            <v>1516.42</v>
          </cell>
          <cell r="HZ178">
            <v>1341.63</v>
          </cell>
          <cell r="IA178">
            <v>1176.1400000000001</v>
          </cell>
          <cell r="IB178">
            <v>1014.03</v>
          </cell>
          <cell r="IC178">
            <v>818.1</v>
          </cell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I178">
            <v>1765.87</v>
          </cell>
          <cell r="IJ178"/>
          <cell r="IK178"/>
          <cell r="IL178"/>
          <cell r="IM178">
            <v>323.99</v>
          </cell>
          <cell r="IN178">
            <v>794.1</v>
          </cell>
          <cell r="IO178">
            <v>591.41</v>
          </cell>
          <cell r="IP178">
            <v>1506.21</v>
          </cell>
          <cell r="IQ178">
            <v>1779.94867</v>
          </cell>
          <cell r="IR178"/>
          <cell r="IS178"/>
          <cell r="IT178">
            <v>1506.21</v>
          </cell>
          <cell r="IU178">
            <v>1779.94867</v>
          </cell>
          <cell r="IV178">
            <v>1779.94867</v>
          </cell>
          <cell r="IW178"/>
          <cell r="IX178"/>
          <cell r="IY178"/>
          <cell r="IZ178"/>
          <cell r="JA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>
            <v>1779.9482421875</v>
          </cell>
          <cell r="M179">
            <v>1779.9482421875</v>
          </cell>
          <cell r="N179">
            <v>1779.9482421875</v>
          </cell>
          <cell r="O179">
            <v>1779.9482421875</v>
          </cell>
          <cell r="P179">
            <v>1779.9482421875</v>
          </cell>
          <cell r="Q179">
            <v>1779.9482421875</v>
          </cell>
          <cell r="R179">
            <v>1779.9482421875</v>
          </cell>
          <cell r="S179">
            <v>1779.9482421875</v>
          </cell>
          <cell r="T179">
            <v>192.4</v>
          </cell>
          <cell r="U179">
            <v>1779.9482421875</v>
          </cell>
          <cell r="V179">
            <v>5272.6</v>
          </cell>
          <cell r="W179">
            <v>192.4</v>
          </cell>
          <cell r="X179">
            <v>192.39990234375</v>
          </cell>
          <cell r="Y179">
            <v>5272.6</v>
          </cell>
          <cell r="Z179">
            <v>5538.2</v>
          </cell>
          <cell r="AA179">
            <v>5272.59765625</v>
          </cell>
          <cell r="AB179">
            <v>4815</v>
          </cell>
          <cell r="AC179">
            <v>5538.2</v>
          </cell>
          <cell r="AD179">
            <v>4534.8</v>
          </cell>
          <cell r="AE179">
            <v>192.4</v>
          </cell>
          <cell r="AF179">
            <v>192.4</v>
          </cell>
          <cell r="AG179">
            <v>5272.6</v>
          </cell>
          <cell r="AH179">
            <v>5272.6</v>
          </cell>
          <cell r="AI179">
            <v>4402.2</v>
          </cell>
          <cell r="AJ179">
            <v>440.3</v>
          </cell>
          <cell r="AK179">
            <v>5538.2</v>
          </cell>
          <cell r="AL179">
            <v>5538.2</v>
          </cell>
          <cell r="AM179">
            <v>4815</v>
          </cell>
          <cell r="AN179">
            <v>4815</v>
          </cell>
          <cell r="AO179">
            <v>4534.8</v>
          </cell>
          <cell r="AP179">
            <v>4534.8</v>
          </cell>
          <cell r="AQ179">
            <v>4402.2</v>
          </cell>
          <cell r="AR179">
            <v>4402.2</v>
          </cell>
          <cell r="AS179">
            <v>4179</v>
          </cell>
          <cell r="AT179">
            <v>4744.7</v>
          </cell>
          <cell r="AU179">
            <v>440.3</v>
          </cell>
          <cell r="AV179">
            <v>440.3</v>
          </cell>
          <cell r="AW179">
            <v>8859.6</v>
          </cell>
          <cell r="AX179">
            <v>5204.3999999999996</v>
          </cell>
          <cell r="AY179">
            <v>5504.9</v>
          </cell>
          <cell r="AZ179">
            <v>4860.3</v>
          </cell>
          <cell r="BA179">
            <v>5116.7</v>
          </cell>
          <cell r="BB179">
            <v>4744.7</v>
          </cell>
          <cell r="BC179">
            <v>4744.7</v>
          </cell>
          <cell r="BD179">
            <v>4179</v>
          </cell>
          <cell r="BE179">
            <v>4179</v>
          </cell>
          <cell r="BF179">
            <v>3653.6</v>
          </cell>
          <cell r="BG179">
            <v>3653.6</v>
          </cell>
          <cell r="BH179">
            <v>3160.9</v>
          </cell>
          <cell r="BI179">
            <v>3592.9</v>
          </cell>
          <cell r="BJ179">
            <v>2804.4</v>
          </cell>
          <cell r="BK179">
            <v>1876.9</v>
          </cell>
          <cell r="BL179">
            <v>1606.9</v>
          </cell>
          <cell r="BM179">
            <v>1257.0999999999999</v>
          </cell>
          <cell r="BN179">
            <v>1048</v>
          </cell>
          <cell r="BO179">
            <v>869.3</v>
          </cell>
          <cell r="BP179">
            <v>664.2</v>
          </cell>
          <cell r="BQ179">
            <v>664.2</v>
          </cell>
          <cell r="BR179">
            <v>218.5</v>
          </cell>
          <cell r="BS179">
            <v>218.5</v>
          </cell>
          <cell r="BT179">
            <v>24231.4</v>
          </cell>
          <cell r="BU179">
            <v>22932.1</v>
          </cell>
          <cell r="BV179">
            <v>22293.599999999999</v>
          </cell>
          <cell r="BW179">
            <v>21406.400000000001</v>
          </cell>
          <cell r="BX179">
            <v>21406.400000000001</v>
          </cell>
          <cell r="BY179">
            <v>21097.1</v>
          </cell>
          <cell r="BZ179">
            <v>13810.5</v>
          </cell>
          <cell r="CA179">
            <v>13116.7</v>
          </cell>
          <cell r="CB179">
            <v>10230.9</v>
          </cell>
          <cell r="CC179">
            <v>14637.2</v>
          </cell>
          <cell r="CD179">
            <v>14195.3</v>
          </cell>
          <cell r="CE179">
            <v>12315.7</v>
          </cell>
          <cell r="CF179">
            <v>3864.5</v>
          </cell>
          <cell r="CG179">
            <v>10148.4</v>
          </cell>
          <cell r="CH179">
            <v>8254.7999999999993</v>
          </cell>
          <cell r="CI179">
            <v>4298.1000000000004</v>
          </cell>
          <cell r="CJ179">
            <v>4144.1000000000004</v>
          </cell>
          <cell r="CK179">
            <v>6311</v>
          </cell>
          <cell r="CL179">
            <v>3314.2</v>
          </cell>
          <cell r="CM179">
            <v>2094.1</v>
          </cell>
          <cell r="CN179">
            <v>1716.3</v>
          </cell>
          <cell r="CO179">
            <v>410.9</v>
          </cell>
          <cell r="CP179">
            <v>14195.3</v>
          </cell>
          <cell r="CQ179">
            <v>311.60000000000002</v>
          </cell>
          <cell r="CR179">
            <v>170</v>
          </cell>
          <cell r="CS179">
            <v>70.599999999999994</v>
          </cell>
          <cell r="CT179">
            <v>1835</v>
          </cell>
          <cell r="CU179">
            <v>1407.29</v>
          </cell>
          <cell r="CV179">
            <v>1286.5999999999999</v>
          </cell>
          <cell r="CW179">
            <v>1197</v>
          </cell>
          <cell r="CX179">
            <v>1116.4000000000001</v>
          </cell>
          <cell r="CY179">
            <v>1024.31</v>
          </cell>
          <cell r="CZ179">
            <v>930.48</v>
          </cell>
          <cell r="DA179">
            <v>775.17</v>
          </cell>
          <cell r="DB179">
            <v>701.96</v>
          </cell>
          <cell r="DC179">
            <v>614.01</v>
          </cell>
          <cell r="DD179">
            <v>185.45</v>
          </cell>
          <cell r="DE179">
            <v>185.45</v>
          </cell>
          <cell r="DF179">
            <v>81.2</v>
          </cell>
          <cell r="DG179">
            <v>81.2</v>
          </cell>
          <cell r="DH179">
            <v>2595.06</v>
          </cell>
          <cell r="DI179">
            <v>2526.35</v>
          </cell>
          <cell r="DJ179">
            <v>2029.57</v>
          </cell>
          <cell r="DK179">
            <v>1927.6</v>
          </cell>
          <cell r="DL179">
            <v>1786.5</v>
          </cell>
          <cell r="DM179">
            <v>1786.5</v>
          </cell>
          <cell r="DN179">
            <v>1655.58</v>
          </cell>
          <cell r="DO179">
            <v>1483.61</v>
          </cell>
          <cell r="DP179">
            <v>1355.39</v>
          </cell>
          <cell r="DQ179">
            <v>1355.39</v>
          </cell>
          <cell r="DR179">
            <v>1174.8800000000001</v>
          </cell>
          <cell r="DS179">
            <v>1077.8</v>
          </cell>
          <cell r="DT179">
            <v>146.79</v>
          </cell>
          <cell r="DU179">
            <v>72.19</v>
          </cell>
          <cell r="DV179">
            <v>1512.84</v>
          </cell>
          <cell r="DW179">
            <v>1320.26</v>
          </cell>
          <cell r="DX179">
            <v>1248.92</v>
          </cell>
          <cell r="DY179">
            <v>1174.05</v>
          </cell>
          <cell r="DZ179">
            <v>1087.24</v>
          </cell>
          <cell r="EA179">
            <v>1018.24</v>
          </cell>
          <cell r="EB179">
            <v>948.54</v>
          </cell>
          <cell r="EC179">
            <v>774.91</v>
          </cell>
          <cell r="ED179">
            <v>691.82</v>
          </cell>
          <cell r="EE179">
            <v>348.71</v>
          </cell>
          <cell r="EF179">
            <v>193.21</v>
          </cell>
          <cell r="EG179">
            <v>66.900000000000006</v>
          </cell>
          <cell r="EH179">
            <v>1412.27</v>
          </cell>
          <cell r="EI179">
            <v>1138.21</v>
          </cell>
          <cell r="EJ179">
            <v>871.55</v>
          </cell>
          <cell r="EK179">
            <v>796.11</v>
          </cell>
          <cell r="EL179">
            <v>737.8</v>
          </cell>
          <cell r="EM179">
            <v>635.79</v>
          </cell>
          <cell r="EN179">
            <v>552.98</v>
          </cell>
          <cell r="EO179">
            <v>315.26</v>
          </cell>
          <cell r="EP179">
            <v>285.45</v>
          </cell>
          <cell r="EQ179">
            <v>155.38999999999999</v>
          </cell>
          <cell r="ER179">
            <v>117.33</v>
          </cell>
          <cell r="ES179">
            <v>25.78</v>
          </cell>
          <cell r="ET179">
            <v>607.51</v>
          </cell>
          <cell r="EU179">
            <v>467.59</v>
          </cell>
          <cell r="EV179">
            <v>440.14</v>
          </cell>
          <cell r="EW179">
            <v>414.36</v>
          </cell>
          <cell r="EX179">
            <v>387.54</v>
          </cell>
          <cell r="EY179">
            <v>357.94</v>
          </cell>
          <cell r="EZ179">
            <v>327.14</v>
          </cell>
          <cell r="FA179">
            <v>272.49</v>
          </cell>
          <cell r="FB179">
            <v>237.97</v>
          </cell>
          <cell r="FC179">
            <v>126.97</v>
          </cell>
          <cell r="FD179">
            <v>55.45</v>
          </cell>
          <cell r="FE179">
            <v>27.72</v>
          </cell>
          <cell r="FF179">
            <v>1066.29</v>
          </cell>
          <cell r="FG179">
            <v>945.94</v>
          </cell>
          <cell r="FH179">
            <v>889.04</v>
          </cell>
          <cell r="FI179">
            <v>861.43</v>
          </cell>
          <cell r="FJ179">
            <v>833.61</v>
          </cell>
          <cell r="FK179">
            <v>805.89</v>
          </cell>
          <cell r="FL179">
            <v>777.25</v>
          </cell>
          <cell r="FM179">
            <v>705.9</v>
          </cell>
          <cell r="FN179">
            <v>127.45</v>
          </cell>
          <cell r="FO179">
            <v>81.260000000000005</v>
          </cell>
          <cell r="FP179">
            <v>55.3</v>
          </cell>
          <cell r="FQ179">
            <v>28.57</v>
          </cell>
          <cell r="FR179">
            <v>508.46</v>
          </cell>
          <cell r="FS179">
            <v>464.33</v>
          </cell>
          <cell r="FT179">
            <v>438.09</v>
          </cell>
          <cell r="FU179">
            <v>408.22</v>
          </cell>
          <cell r="FV179">
            <v>383.27</v>
          </cell>
          <cell r="FW179">
            <v>358.91</v>
          </cell>
          <cell r="FX179">
            <v>334.63</v>
          </cell>
          <cell r="FY179">
            <v>262.25</v>
          </cell>
          <cell r="FZ179">
            <v>239.31</v>
          </cell>
          <cell r="GA179">
            <v>71.3</v>
          </cell>
          <cell r="GB179">
            <v>62.25</v>
          </cell>
          <cell r="GC179">
            <v>19.5</v>
          </cell>
          <cell r="GD179">
            <v>325.79000000000002</v>
          </cell>
          <cell r="GE179">
            <v>302.06</v>
          </cell>
          <cell r="GF179">
            <v>277.61</v>
          </cell>
          <cell r="GG179">
            <v>252.8</v>
          </cell>
          <cell r="GH179">
            <v>526.91</v>
          </cell>
          <cell r="GI179">
            <v>363.31</v>
          </cell>
          <cell r="GJ179">
            <v>159.69</v>
          </cell>
          <cell r="GK179">
            <v>131.94</v>
          </cell>
          <cell r="GL179">
            <v>103.92</v>
          </cell>
          <cell r="GM179">
            <v>77.099999999999994</v>
          </cell>
          <cell r="GN179">
            <v>77.099999999999994</v>
          </cell>
          <cell r="GO179">
            <v>115.09</v>
          </cell>
          <cell r="GP179">
            <v>342.91</v>
          </cell>
          <cell r="GQ179">
            <v>285.3</v>
          </cell>
          <cell r="GR179">
            <v>255.05</v>
          </cell>
          <cell r="GS179">
            <v>221.74999999999943</v>
          </cell>
          <cell r="GT179">
            <v>221.74999999999943</v>
          </cell>
          <cell r="GU179">
            <v>1700</v>
          </cell>
          <cell r="GV179">
            <v>140.1</v>
          </cell>
          <cell r="GW179">
            <v>115.09</v>
          </cell>
          <cell r="GX179">
            <v>115.09</v>
          </cell>
          <cell r="GY179">
            <v>234.1</v>
          </cell>
          <cell r="GZ179">
            <v>234.1</v>
          </cell>
          <cell r="HA179">
            <v>1700</v>
          </cell>
          <cell r="HB179">
            <v>1700</v>
          </cell>
          <cell r="HC179">
            <v>1700</v>
          </cell>
          <cell r="HD179">
            <v>1700</v>
          </cell>
          <cell r="HE179">
            <v>1700</v>
          </cell>
          <cell r="HF179">
            <v>1700</v>
          </cell>
          <cell r="HG179">
            <v>1700</v>
          </cell>
          <cell r="HH179"/>
          <cell r="HI179"/>
          <cell r="HJ179">
            <v>0</v>
          </cell>
          <cell r="HK179">
            <v>0</v>
          </cell>
          <cell r="HL179"/>
          <cell r="HM179">
            <v>408.22</v>
          </cell>
          <cell r="HN179">
            <v>383.27</v>
          </cell>
          <cell r="HO179">
            <v>358.91</v>
          </cell>
          <cell r="HP179">
            <v>334.63</v>
          </cell>
          <cell r="HQ179">
            <v>0</v>
          </cell>
          <cell r="HR179">
            <v>239.31</v>
          </cell>
          <cell r="HS179">
            <v>1700</v>
          </cell>
          <cell r="HT179"/>
          <cell r="HU179">
            <v>19.5</v>
          </cell>
          <cell r="HV179">
            <v>325.79000000000002</v>
          </cell>
          <cell r="HW179"/>
          <cell r="HX179">
            <v>277.61</v>
          </cell>
          <cell r="HY179">
            <v>252.8</v>
          </cell>
          <cell r="HZ179">
            <v>526.91</v>
          </cell>
          <cell r="IA179">
            <v>363.31</v>
          </cell>
          <cell r="IB179">
            <v>159.69</v>
          </cell>
          <cell r="IC179">
            <v>131.94</v>
          </cell>
          <cell r="ID179">
            <v>0</v>
          </cell>
          <cell r="IE179">
            <v>0</v>
          </cell>
          <cell r="IF179">
            <v>1700</v>
          </cell>
          <cell r="IG179"/>
          <cell r="IH179"/>
          <cell r="II179">
            <v>285.3</v>
          </cell>
          <cell r="IJ179"/>
          <cell r="IK179"/>
          <cell r="IL179"/>
          <cell r="IM179">
            <v>234.1</v>
          </cell>
          <cell r="IN179">
            <v>140.1</v>
          </cell>
          <cell r="IO179">
            <v>115.09</v>
          </cell>
          <cell r="IP179">
            <v>1700</v>
          </cell>
          <cell r="IQ179">
            <v>234.1</v>
          </cell>
          <cell r="IR179"/>
          <cell r="IS179"/>
          <cell r="IT179">
            <v>1700</v>
          </cell>
          <cell r="IU179"/>
          <cell r="IV179"/>
          <cell r="IW179"/>
          <cell r="IX179"/>
          <cell r="IY179"/>
          <cell r="IZ179"/>
          <cell r="JA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>
            <v>1700</v>
          </cell>
          <cell r="M180">
            <v>1700</v>
          </cell>
          <cell r="N180">
            <v>1700</v>
          </cell>
          <cell r="O180">
            <v>1700</v>
          </cell>
          <cell r="P180">
            <v>1700</v>
          </cell>
          <cell r="Q180">
            <v>1700</v>
          </cell>
          <cell r="R180">
            <v>1700</v>
          </cell>
          <cell r="S180">
            <v>1700</v>
          </cell>
          <cell r="T180">
            <v>5402.1</v>
          </cell>
          <cell r="U180">
            <v>1700</v>
          </cell>
          <cell r="V180">
            <v>23114.600000000002</v>
          </cell>
          <cell r="W180">
            <v>5402.1</v>
          </cell>
          <cell r="X180">
            <v>5402.09765625</v>
          </cell>
          <cell r="Y180">
            <v>23114.600000000002</v>
          </cell>
          <cell r="Z180">
            <v>16508.8</v>
          </cell>
          <cell r="AA180">
            <v>23114.59375</v>
          </cell>
          <cell r="AB180">
            <v>15032.099999999997</v>
          </cell>
          <cell r="AC180">
            <v>16508.8</v>
          </cell>
          <cell r="AD180">
            <v>12816.600000000002</v>
          </cell>
          <cell r="AE180">
            <v>5402.1</v>
          </cell>
          <cell r="AF180">
            <v>5402.1</v>
          </cell>
          <cell r="AG180">
            <v>23114.600000000002</v>
          </cell>
          <cell r="AH180">
            <v>23114.600000000002</v>
          </cell>
          <cell r="AI180">
            <v>11734.800000000001</v>
          </cell>
          <cell r="AJ180">
            <v>1347.8999999999999</v>
          </cell>
          <cell r="AK180">
            <v>16508.8</v>
          </cell>
          <cell r="AL180">
            <v>16508.8</v>
          </cell>
          <cell r="AM180">
            <v>15032.099999999997</v>
          </cell>
          <cell r="AN180">
            <v>15032.099999999997</v>
          </cell>
          <cell r="AO180">
            <v>12816.600000000002</v>
          </cell>
          <cell r="AP180">
            <v>12816.600000000002</v>
          </cell>
          <cell r="AQ180">
            <v>11734.800000000001</v>
          </cell>
          <cell r="AR180">
            <v>11734.800000000001</v>
          </cell>
          <cell r="AS180">
            <v>10155.000000000002</v>
          </cell>
          <cell r="AT180">
            <v>17353.8</v>
          </cell>
          <cell r="AU180">
            <v>1347.8999999999999</v>
          </cell>
          <cell r="AV180">
            <v>1336.7</v>
          </cell>
          <cell r="AW180">
            <v>27757.5</v>
          </cell>
          <cell r="AX180">
            <v>20327.5</v>
          </cell>
          <cell r="AY180">
            <v>19308.200000000008</v>
          </cell>
          <cell r="AZ180">
            <v>17417.8</v>
          </cell>
          <cell r="BA180">
            <v>18155.2</v>
          </cell>
          <cell r="BB180">
            <v>17353.8</v>
          </cell>
          <cell r="BC180">
            <v>17353.8</v>
          </cell>
          <cell r="BD180">
            <v>10155.000000000002</v>
          </cell>
          <cell r="BE180">
            <v>10155.000000000002</v>
          </cell>
          <cell r="BF180">
            <v>9362</v>
          </cell>
          <cell r="BG180">
            <v>9362</v>
          </cell>
          <cell r="BH180">
            <v>7478.7000000000016</v>
          </cell>
          <cell r="BI180">
            <v>8846.0000000000018</v>
          </cell>
          <cell r="BJ180">
            <v>6267.2999999999993</v>
          </cell>
          <cell r="BK180">
            <v>7333.3000000000011</v>
          </cell>
          <cell r="BL180">
            <v>5423.5</v>
          </cell>
          <cell r="BM180">
            <v>4137.0999999999995</v>
          </cell>
          <cell r="BN180">
            <v>4429.6000000000004</v>
          </cell>
          <cell r="BO180">
            <v>2433.0999999999995</v>
          </cell>
          <cell r="BP180">
            <v>1748.1000000000001</v>
          </cell>
          <cell r="BQ180">
            <v>1748.1000000000001</v>
          </cell>
          <cell r="BR180">
            <v>1184.6000000000001</v>
          </cell>
          <cell r="BS180">
            <v>1184.6000000000001</v>
          </cell>
          <cell r="BT180">
            <v>91156.700000000012</v>
          </cell>
          <cell r="BU180">
            <v>90620.4</v>
          </cell>
          <cell r="BV180">
            <v>89855.6</v>
          </cell>
          <cell r="BW180">
            <v>89251.199999999997</v>
          </cell>
          <cell r="BX180">
            <v>89251.199999999997</v>
          </cell>
          <cell r="BY180">
            <v>87614.3</v>
          </cell>
          <cell r="BZ180">
            <v>86934.299999999988</v>
          </cell>
          <cell r="CA180">
            <v>86204.799999999988</v>
          </cell>
          <cell r="CB180">
            <v>41603.199999999997</v>
          </cell>
          <cell r="CC180">
            <v>39651.900000000009</v>
          </cell>
          <cell r="CD180">
            <v>36583.600000000006</v>
          </cell>
          <cell r="CE180">
            <v>4916.1999999999989</v>
          </cell>
          <cell r="CF180">
            <v>2354.8999999999992</v>
          </cell>
          <cell r="CG180">
            <v>28592.1</v>
          </cell>
          <cell r="CH180">
            <v>22430.799999999999</v>
          </cell>
          <cell r="CI180">
            <v>17496.499999999996</v>
          </cell>
          <cell r="CJ180">
            <v>14489.199999999997</v>
          </cell>
          <cell r="CK180">
            <v>11927.099999999999</v>
          </cell>
          <cell r="CL180">
            <v>10871.1</v>
          </cell>
          <cell r="CM180">
            <v>10162.500000000002</v>
          </cell>
          <cell r="CN180">
            <v>9095.1999999999989</v>
          </cell>
          <cell r="CO180">
            <v>8701.5</v>
          </cell>
          <cell r="CP180">
            <v>36583.600000000006</v>
          </cell>
          <cell r="CQ180">
            <v>6554.5</v>
          </cell>
          <cell r="CR180">
            <v>2412</v>
          </cell>
          <cell r="CS180">
            <v>407.6</v>
          </cell>
          <cell r="CT180">
            <v>6483</v>
          </cell>
          <cell r="CU180">
            <v>5119.7299999999996</v>
          </cell>
          <cell r="CV180">
            <v>4696.8999999999996</v>
          </cell>
          <cell r="CW180">
            <v>4159.3</v>
          </cell>
          <cell r="CX180">
            <v>3667.5</v>
          </cell>
          <cell r="CY180">
            <v>3092.48</v>
          </cell>
          <cell r="CZ180">
            <v>2716.26</v>
          </cell>
          <cell r="DA180">
            <v>2252.34</v>
          </cell>
          <cell r="DB180">
            <v>1901</v>
          </cell>
          <cell r="DC180">
            <v>1183.8900000000001</v>
          </cell>
          <cell r="DD180">
            <v>413.39</v>
          </cell>
          <cell r="DE180">
            <v>413.39</v>
          </cell>
          <cell r="DF180">
            <v>167.8</v>
          </cell>
          <cell r="DG180">
            <v>167.8</v>
          </cell>
          <cell r="DH180">
            <v>9271.5400000000009</v>
          </cell>
          <cell r="DI180">
            <v>8449.15</v>
          </cell>
          <cell r="DJ180">
            <v>7612.79</v>
          </cell>
          <cell r="DK180">
            <v>6161.77</v>
          </cell>
          <cell r="DL180">
            <v>5569.77</v>
          </cell>
          <cell r="DM180">
            <v>5569.77</v>
          </cell>
          <cell r="DN180">
            <v>5310.1</v>
          </cell>
          <cell r="DO180">
            <v>4521.07</v>
          </cell>
          <cell r="DP180">
            <v>2174.6799999999998</v>
          </cell>
          <cell r="DQ180">
            <v>2174.6799999999998</v>
          </cell>
          <cell r="DR180">
            <v>1991.73</v>
          </cell>
          <cell r="DS180">
            <v>1221.4000000000001</v>
          </cell>
          <cell r="DT180">
            <v>591.66999999999996</v>
          </cell>
          <cell r="DU180">
            <v>56.93</v>
          </cell>
          <cell r="DV180">
            <v>4552.01</v>
          </cell>
          <cell r="DW180">
            <v>3907.25</v>
          </cell>
          <cell r="DX180">
            <v>3789.76</v>
          </cell>
          <cell r="DY180">
            <v>3369.46</v>
          </cell>
          <cell r="DZ180">
            <v>2840.68</v>
          </cell>
          <cell r="EA180">
            <v>1815.55</v>
          </cell>
          <cell r="EB180">
            <v>1681.11</v>
          </cell>
          <cell r="EC180">
            <v>1446.48</v>
          </cell>
          <cell r="ED180">
            <v>1232.58</v>
          </cell>
          <cell r="EE180">
            <v>839.59</v>
          </cell>
          <cell r="EF180">
            <v>392.75</v>
          </cell>
          <cell r="EG180">
            <v>97.6</v>
          </cell>
          <cell r="EH180">
            <v>4226.6899999999996</v>
          </cell>
          <cell r="EI180">
            <v>3727.13</v>
          </cell>
          <cell r="EJ180">
            <v>3568.06</v>
          </cell>
          <cell r="EK180">
            <v>3140.4</v>
          </cell>
          <cell r="EL180">
            <v>2929.41</v>
          </cell>
          <cell r="EM180">
            <v>2350.09</v>
          </cell>
          <cell r="EN180">
            <v>1928.59</v>
          </cell>
          <cell r="EO180">
            <v>1430.01</v>
          </cell>
          <cell r="EP180">
            <v>1018.22</v>
          </cell>
          <cell r="EQ180">
            <v>781.61</v>
          </cell>
          <cell r="ER180">
            <v>296.27999999999997</v>
          </cell>
          <cell r="ES180">
            <v>154.43</v>
          </cell>
          <cell r="ET180">
            <v>4245.22</v>
          </cell>
          <cell r="EU180">
            <v>3994.71</v>
          </cell>
          <cell r="EV180">
            <v>3853.33</v>
          </cell>
          <cell r="EW180">
            <v>3461.04</v>
          </cell>
          <cell r="EX180">
            <v>3220.26</v>
          </cell>
          <cell r="EY180">
            <v>2994.24</v>
          </cell>
          <cell r="EZ180">
            <v>2916.92</v>
          </cell>
          <cell r="FA180">
            <v>2571.0300000000002</v>
          </cell>
          <cell r="FB180">
            <v>2432.86</v>
          </cell>
          <cell r="FC180">
            <v>1818.22</v>
          </cell>
          <cell r="FD180">
            <v>941.26</v>
          </cell>
          <cell r="FE180">
            <v>474.38</v>
          </cell>
          <cell r="FF180">
            <v>4002.66</v>
          </cell>
          <cell r="FG180">
            <v>3445.31</v>
          </cell>
          <cell r="FH180">
            <v>3156.6</v>
          </cell>
          <cell r="FI180">
            <v>2957.24</v>
          </cell>
          <cell r="FJ180">
            <v>2776.24</v>
          </cell>
          <cell r="FK180">
            <v>2600.9299999999998</v>
          </cell>
          <cell r="FL180">
            <v>2318.92</v>
          </cell>
          <cell r="FM180">
            <v>1152.02</v>
          </cell>
          <cell r="FN180">
            <v>985.76</v>
          </cell>
          <cell r="FO180">
            <v>621.41</v>
          </cell>
          <cell r="FP180">
            <v>320.3</v>
          </cell>
          <cell r="FQ180">
            <v>170.39</v>
          </cell>
          <cell r="FR180">
            <v>2173.9</v>
          </cell>
          <cell r="FS180">
            <v>2527.6</v>
          </cell>
          <cell r="FT180">
            <v>2323.56</v>
          </cell>
          <cell r="FU180">
            <v>2203.94</v>
          </cell>
          <cell r="FV180">
            <v>1602.53</v>
          </cell>
          <cell r="FW180">
            <v>1409.93</v>
          </cell>
          <cell r="FX180">
            <v>1114.6199999999999</v>
          </cell>
          <cell r="FY180">
            <v>876.05</v>
          </cell>
          <cell r="FZ180">
            <v>720.88</v>
          </cell>
          <cell r="GA180">
            <v>389.4</v>
          </cell>
          <cell r="GB180">
            <v>131.81</v>
          </cell>
          <cell r="GC180">
            <v>56.41</v>
          </cell>
          <cell r="GD180">
            <v>2561.9899999999998</v>
          </cell>
          <cell r="GE180">
            <v>2364.98</v>
          </cell>
          <cell r="GF180">
            <v>2126.1999999999998</v>
          </cell>
          <cell r="GG180">
            <v>1998.9</v>
          </cell>
          <cell r="GH180">
            <v>2149.36</v>
          </cell>
          <cell r="GI180">
            <v>1498.79</v>
          </cell>
          <cell r="GJ180">
            <v>1308.98</v>
          </cell>
          <cell r="GK180">
            <v>339.87</v>
          </cell>
          <cell r="GL180">
            <v>584.49</v>
          </cell>
          <cell r="GM180">
            <v>338.6</v>
          </cell>
          <cell r="GN180">
            <v>338.6</v>
          </cell>
          <cell r="GO180">
            <v>685.45</v>
          </cell>
          <cell r="GP180">
            <v>3801.47</v>
          </cell>
          <cell r="GQ180">
            <v>1594.29</v>
          </cell>
          <cell r="GR180">
            <v>1342.83</v>
          </cell>
          <cell r="GS180">
            <v>1189.45</v>
          </cell>
          <cell r="GT180">
            <v>1189.45</v>
          </cell>
          <cell r="GU180">
            <v>2236.4495790000001</v>
          </cell>
          <cell r="GV180">
            <v>879.59</v>
          </cell>
          <cell r="GW180">
            <v>685.45</v>
          </cell>
          <cell r="GX180">
            <v>685.45</v>
          </cell>
          <cell r="GY180">
            <v>199.02</v>
          </cell>
          <cell r="GZ180">
            <v>199.02</v>
          </cell>
          <cell r="HA180">
            <v>2236.44921875</v>
          </cell>
          <cell r="HB180">
            <v>2074.3200000000002</v>
          </cell>
          <cell r="HC180">
            <v>2236.4495790000001</v>
          </cell>
          <cell r="HD180">
            <v>2236.4495790000001</v>
          </cell>
          <cell r="HE180">
            <v>2236.44921875</v>
          </cell>
          <cell r="HF180">
            <v>2236.44921875</v>
          </cell>
          <cell r="HG180">
            <v>2236.44921875</v>
          </cell>
          <cell r="HH180"/>
          <cell r="HI180"/>
          <cell r="HJ180">
            <v>0</v>
          </cell>
          <cell r="HK180">
            <v>0</v>
          </cell>
          <cell r="HL180"/>
          <cell r="HM180">
            <v>2203.94</v>
          </cell>
          <cell r="HN180">
            <v>1602.53</v>
          </cell>
          <cell r="HO180">
            <v>1409.93</v>
          </cell>
          <cell r="HP180">
            <v>1114.6199999999999</v>
          </cell>
          <cell r="HQ180">
            <v>0</v>
          </cell>
          <cell r="HR180">
            <v>720.88</v>
          </cell>
          <cell r="HS180">
            <v>2236.44921875</v>
          </cell>
          <cell r="HT180"/>
          <cell r="HU180">
            <v>56.41</v>
          </cell>
          <cell r="HV180">
            <v>2561.9899999999998</v>
          </cell>
          <cell r="HW180"/>
          <cell r="HX180">
            <v>2126.1999999999998</v>
          </cell>
          <cell r="HY180">
            <v>1998.9</v>
          </cell>
          <cell r="HZ180">
            <v>2149.36</v>
          </cell>
          <cell r="IA180">
            <v>1498.79</v>
          </cell>
          <cell r="IB180">
            <v>1308.98</v>
          </cell>
          <cell r="IC180">
            <v>339.87</v>
          </cell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I180">
            <v>1594.29</v>
          </cell>
          <cell r="IJ180"/>
          <cell r="IK180"/>
          <cell r="IL180"/>
          <cell r="IM180">
            <v>199.02</v>
          </cell>
          <cell r="IN180">
            <v>879.59</v>
          </cell>
          <cell r="IO180">
            <v>685.45</v>
          </cell>
          <cell r="IP180">
            <v>2074.3200000000002</v>
          </cell>
          <cell r="IQ180">
            <v>2236.4495790000001</v>
          </cell>
          <cell r="IR180"/>
          <cell r="IS180"/>
          <cell r="IT180">
            <v>2074.3200000000002</v>
          </cell>
          <cell r="IU180">
            <v>2236.4495790000001</v>
          </cell>
          <cell r="IV180">
            <v>2236.4495790000001</v>
          </cell>
          <cell r="IW180"/>
          <cell r="IX180"/>
          <cell r="IY180"/>
          <cell r="IZ180"/>
          <cell r="JA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>
            <v>2236.44921875</v>
          </cell>
          <cell r="M181">
            <v>2236.44921875</v>
          </cell>
          <cell r="N181">
            <v>2236.44921875</v>
          </cell>
          <cell r="O181">
            <v>2236.44921875</v>
          </cell>
          <cell r="P181">
            <v>2236.44921875</v>
          </cell>
          <cell r="Q181">
            <v>2236.44921875</v>
          </cell>
          <cell r="R181">
            <v>2236.44921875</v>
          </cell>
          <cell r="S181">
            <v>2236.44921875</v>
          </cell>
          <cell r="T181">
            <v>5894.1</v>
          </cell>
          <cell r="U181">
            <v>2236.44921875</v>
          </cell>
          <cell r="V181">
            <v>56474.6</v>
          </cell>
          <cell r="W181">
            <v>5894.1</v>
          </cell>
          <cell r="X181">
            <v>5894.09765625</v>
          </cell>
          <cell r="Y181">
            <v>56474.6</v>
          </cell>
          <cell r="Z181">
            <v>39146.299999999996</v>
          </cell>
          <cell r="AA181">
            <v>56474.59375</v>
          </cell>
          <cell r="AB181">
            <v>33740.300000000003</v>
          </cell>
          <cell r="AC181">
            <v>39146.299999999996</v>
          </cell>
          <cell r="AD181">
            <v>28494.799999999999</v>
          </cell>
          <cell r="AE181">
            <v>5894.1</v>
          </cell>
          <cell r="AF181">
            <v>5894.1</v>
          </cell>
          <cell r="AG181">
            <v>56474.6</v>
          </cell>
          <cell r="AH181">
            <v>56474.6</v>
          </cell>
          <cell r="AI181">
            <v>23155.5</v>
          </cell>
          <cell r="AJ181">
            <v>2990.2</v>
          </cell>
          <cell r="AK181">
            <v>39146.299999999996</v>
          </cell>
          <cell r="AL181">
            <v>39146.299999999996</v>
          </cell>
          <cell r="AM181">
            <v>33740.300000000003</v>
          </cell>
          <cell r="AN181">
            <v>33740.300000000003</v>
          </cell>
          <cell r="AO181">
            <v>28494.799999999999</v>
          </cell>
          <cell r="AP181">
            <v>28494.799999999999</v>
          </cell>
          <cell r="AQ181">
            <v>23155.5</v>
          </cell>
          <cell r="AR181">
            <v>23155.5</v>
          </cell>
          <cell r="AS181">
            <v>38247.5</v>
          </cell>
          <cell r="AT181">
            <v>41093.399999999994</v>
          </cell>
          <cell r="AU181">
            <v>2990.2</v>
          </cell>
          <cell r="AV181">
            <v>2990.2</v>
          </cell>
          <cell r="AW181">
            <v>49036.799999999996</v>
          </cell>
          <cell r="AX181">
            <v>50574.8</v>
          </cell>
          <cell r="AY181">
            <v>46341.8</v>
          </cell>
          <cell r="AZ181">
            <v>44719.299999999996</v>
          </cell>
          <cell r="BA181">
            <v>43697.599999999999</v>
          </cell>
          <cell r="BB181">
            <v>41093.399999999994</v>
          </cell>
          <cell r="BC181">
            <v>41093.399999999994</v>
          </cell>
          <cell r="BD181">
            <v>38247.5</v>
          </cell>
          <cell r="BE181">
            <v>38247.5</v>
          </cell>
          <cell r="BF181">
            <v>35328.100000000006</v>
          </cell>
          <cell r="BG181">
            <v>35328.100000000006</v>
          </cell>
          <cell r="BH181">
            <v>27746.7</v>
          </cell>
          <cell r="BI181">
            <v>17809.599999999999</v>
          </cell>
          <cell r="BJ181">
            <v>24916.3</v>
          </cell>
          <cell r="BK181">
            <v>12363.400000000001</v>
          </cell>
          <cell r="BL181">
            <v>22464.5</v>
          </cell>
          <cell r="BM181">
            <v>9108.9000000000015</v>
          </cell>
          <cell r="BN181">
            <v>19143.599999999999</v>
          </cell>
          <cell r="BO181">
            <v>5612.6</v>
          </cell>
          <cell r="BP181">
            <v>15327.1</v>
          </cell>
          <cell r="BQ181">
            <v>15327.1</v>
          </cell>
          <cell r="BR181">
            <v>11542.6</v>
          </cell>
          <cell r="BS181">
            <v>11542.6</v>
          </cell>
          <cell r="BT181">
            <v>88558.099999999991</v>
          </cell>
          <cell r="BU181">
            <v>83673.100000000006</v>
          </cell>
          <cell r="BV181">
            <v>79705.8</v>
          </cell>
          <cell r="BW181">
            <v>75346.5</v>
          </cell>
          <cell r="BX181">
            <v>75346.5</v>
          </cell>
          <cell r="BY181">
            <v>71069.899999999994</v>
          </cell>
          <cell r="BZ181">
            <v>66627.299999999988</v>
          </cell>
          <cell r="CA181">
            <v>46025.799999999996</v>
          </cell>
          <cell r="CB181">
            <v>39557.800000000003</v>
          </cell>
          <cell r="CC181">
            <v>32777</v>
          </cell>
          <cell r="CD181">
            <v>25923.3</v>
          </cell>
          <cell r="CE181">
            <v>18598.900000000001</v>
          </cell>
          <cell r="CF181">
            <v>9172.6</v>
          </cell>
          <cell r="CG181">
            <v>80451.199999999997</v>
          </cell>
          <cell r="CH181">
            <v>29709.1</v>
          </cell>
          <cell r="CI181">
            <v>24987.5</v>
          </cell>
          <cell r="CJ181">
            <v>22887</v>
          </cell>
          <cell r="CK181">
            <v>58365.599999999991</v>
          </cell>
          <cell r="CL181">
            <v>56222.799999999996</v>
          </cell>
          <cell r="CM181">
            <v>16291.9</v>
          </cell>
          <cell r="CN181">
            <v>13654.4</v>
          </cell>
          <cell r="CO181">
            <v>11079.6</v>
          </cell>
          <cell r="CP181">
            <v>25923.3</v>
          </cell>
          <cell r="CQ181">
            <v>8796.1</v>
          </cell>
          <cell r="CR181">
            <v>5582</v>
          </cell>
          <cell r="CS181">
            <v>2984.2</v>
          </cell>
          <cell r="CT181">
            <v>46776.399999999994</v>
          </cell>
          <cell r="CU181">
            <v>68390.3</v>
          </cell>
          <cell r="CV181">
            <v>63543.199999999997</v>
          </cell>
          <cell r="CW181">
            <v>40851</v>
          </cell>
          <cell r="CX181">
            <v>35896.1</v>
          </cell>
          <cell r="CY181">
            <v>31138.6</v>
          </cell>
          <cell r="CZ181">
            <v>26945.65</v>
          </cell>
          <cell r="DA181">
            <v>22675.15</v>
          </cell>
          <cell r="DB181">
            <v>18399.330000000002</v>
          </cell>
          <cell r="DC181">
            <v>11593.32</v>
          </cell>
          <cell r="DD181">
            <v>8932.86</v>
          </cell>
          <cell r="DE181">
            <v>8932.86</v>
          </cell>
          <cell r="DF181">
            <v>4522.3999999999996</v>
          </cell>
          <cell r="DG181">
            <v>4522.3999999999996</v>
          </cell>
          <cell r="DH181">
            <v>11252.94</v>
          </cell>
          <cell r="DI181">
            <v>9122.7099999999991</v>
          </cell>
          <cell r="DJ181">
            <v>7737.1</v>
          </cell>
          <cell r="DK181">
            <v>6575.24</v>
          </cell>
          <cell r="DL181">
            <v>6210.39</v>
          </cell>
          <cell r="DM181">
            <v>6210.39</v>
          </cell>
          <cell r="DN181">
            <v>6010.6</v>
          </cell>
          <cell r="DO181">
            <v>5799.78</v>
          </cell>
          <cell r="DP181">
            <v>5350.1</v>
          </cell>
          <cell r="DQ181">
            <v>5350.1</v>
          </cell>
          <cell r="DR181">
            <v>4424.26</v>
          </cell>
          <cell r="DS181">
            <v>3489.5</v>
          </cell>
          <cell r="DT181">
            <v>2389.15</v>
          </cell>
          <cell r="DU181">
            <v>1134.55</v>
          </cell>
          <cell r="DV181">
            <v>12620.28</v>
          </cell>
          <cell r="DW181">
            <v>11173.89</v>
          </cell>
          <cell r="DX181">
            <v>10290.81</v>
          </cell>
          <cell r="DY181">
            <v>9346.17</v>
          </cell>
          <cell r="DZ181">
            <v>8321.2000000000007</v>
          </cell>
          <cell r="EA181">
            <v>7198.89</v>
          </cell>
          <cell r="EB181">
            <v>6161.3</v>
          </cell>
          <cell r="EC181">
            <v>5086.3500000000004</v>
          </cell>
          <cell r="ED181">
            <v>3827.39</v>
          </cell>
          <cell r="EE181">
            <v>2592.35</v>
          </cell>
          <cell r="EF181">
            <v>1539.81</v>
          </cell>
          <cell r="EG181">
            <v>791.12</v>
          </cell>
          <cell r="EH181">
            <v>7001.07</v>
          </cell>
          <cell r="EI181">
            <v>5915.08</v>
          </cell>
          <cell r="EJ181">
            <v>4993.55</v>
          </cell>
          <cell r="EK181">
            <v>3726.4</v>
          </cell>
          <cell r="EL181">
            <v>2795.08</v>
          </cell>
          <cell r="EM181">
            <v>1841.13</v>
          </cell>
          <cell r="EN181">
            <v>888.37</v>
          </cell>
          <cell r="EO181">
            <v>751.59</v>
          </cell>
          <cell r="EP181">
            <v>705.94</v>
          </cell>
          <cell r="EQ181">
            <v>601.91999999999996</v>
          </cell>
          <cell r="ER181">
            <v>440.06</v>
          </cell>
          <cell r="ES181">
            <v>23.15</v>
          </cell>
          <cell r="ET181">
            <v>6632.53</v>
          </cell>
          <cell r="EU181">
            <v>6632.35</v>
          </cell>
          <cell r="EV181">
            <v>6628.59</v>
          </cell>
          <cell r="EW181">
            <v>6628.41</v>
          </cell>
          <cell r="EX181">
            <v>6598.86</v>
          </cell>
          <cell r="EY181">
            <v>6322.82</v>
          </cell>
          <cell r="EZ181">
            <v>5445.46</v>
          </cell>
          <cell r="FA181">
            <v>4597.5600000000004</v>
          </cell>
          <cell r="FB181">
            <v>3723.78</v>
          </cell>
          <cell r="FC181">
            <v>2860.58</v>
          </cell>
          <cell r="FD181">
            <v>1895.46</v>
          </cell>
          <cell r="FE181">
            <v>964.47</v>
          </cell>
          <cell r="FF181">
            <v>29797.85</v>
          </cell>
          <cell r="FG181">
            <v>16982.02</v>
          </cell>
          <cell r="FH181">
            <v>15999.8</v>
          </cell>
          <cell r="FI181">
            <v>14118.91</v>
          </cell>
          <cell r="FJ181">
            <v>13196.58</v>
          </cell>
          <cell r="FK181">
            <v>11894.5</v>
          </cell>
          <cell r="FL181">
            <v>10743.43</v>
          </cell>
          <cell r="FM181">
            <v>5832.91</v>
          </cell>
          <cell r="FN181">
            <v>4682.2</v>
          </cell>
          <cell r="FO181">
            <v>3555.19</v>
          </cell>
          <cell r="FP181">
            <v>2405.6</v>
          </cell>
          <cell r="FQ181">
            <v>1206.43</v>
          </cell>
          <cell r="FR181">
            <v>15286.47</v>
          </cell>
          <cell r="FS181">
            <v>14049.44</v>
          </cell>
          <cell r="FT181">
            <v>12899.73</v>
          </cell>
          <cell r="FU181">
            <v>11690.54</v>
          </cell>
          <cell r="FV181">
            <v>10501.69</v>
          </cell>
          <cell r="FW181">
            <v>8337.75</v>
          </cell>
          <cell r="FX181">
            <v>7226.21</v>
          </cell>
          <cell r="FY181">
            <v>6053.46</v>
          </cell>
          <cell r="FZ181">
            <v>4900.33</v>
          </cell>
          <cell r="GA181">
            <v>3766.9</v>
          </cell>
          <cell r="GB181">
            <v>2615.31</v>
          </cell>
          <cell r="GC181">
            <v>1424.25</v>
          </cell>
          <cell r="GD181">
            <v>26575.7</v>
          </cell>
          <cell r="GE181">
            <v>24728.41</v>
          </cell>
          <cell r="GF181">
            <v>22364.799999999999</v>
          </cell>
          <cell r="GG181">
            <v>20128.009999999998</v>
          </cell>
          <cell r="GH181">
            <v>17850.45</v>
          </cell>
          <cell r="GI181">
            <v>15625.95</v>
          </cell>
          <cell r="GJ181">
            <v>13382.11</v>
          </cell>
          <cell r="GK181">
            <v>11100.43</v>
          </cell>
          <cell r="GL181">
            <v>8985.93</v>
          </cell>
          <cell r="GM181">
            <v>6845.4</v>
          </cell>
          <cell r="GN181">
            <v>6845.4</v>
          </cell>
          <cell r="GO181">
            <v>24636.54</v>
          </cell>
          <cell r="GP181">
            <v>52225</v>
          </cell>
          <cell r="GQ181">
            <v>49436.85</v>
          </cell>
          <cell r="GR181">
            <v>46803.17</v>
          </cell>
          <cell r="GS181">
            <v>41245.78</v>
          </cell>
          <cell r="GT181">
            <v>41245.78</v>
          </cell>
          <cell r="GU181">
            <v>18965.234608999999</v>
          </cell>
          <cell r="GV181">
            <v>28376.47</v>
          </cell>
          <cell r="GW181">
            <v>24636.54</v>
          </cell>
          <cell r="GX181">
            <v>24636.54</v>
          </cell>
          <cell r="GY181">
            <v>13543.54</v>
          </cell>
          <cell r="GZ181">
            <v>13543.54</v>
          </cell>
          <cell r="HA181">
            <v>18965.234375</v>
          </cell>
          <cell r="HB181">
            <v>28597.34</v>
          </cell>
          <cell r="HC181">
            <v>18965.234608999999</v>
          </cell>
          <cell r="HD181">
            <v>18965.234608999999</v>
          </cell>
          <cell r="HE181">
            <v>18965.234375</v>
          </cell>
          <cell r="HF181">
            <v>18965.234375</v>
          </cell>
          <cell r="HG181">
            <v>18965.234375</v>
          </cell>
          <cell r="HH181"/>
          <cell r="HI181"/>
          <cell r="HJ181">
            <v>0</v>
          </cell>
          <cell r="HK181">
            <v>0</v>
          </cell>
          <cell r="HL181"/>
          <cell r="HM181">
            <v>11690.54</v>
          </cell>
          <cell r="HN181">
            <v>10501.69</v>
          </cell>
          <cell r="HO181">
            <v>8337.75</v>
          </cell>
          <cell r="HP181">
            <v>7226.21</v>
          </cell>
          <cell r="HQ181">
            <v>0</v>
          </cell>
          <cell r="HR181">
            <v>4900.33</v>
          </cell>
          <cell r="HS181">
            <v>18965.234375</v>
          </cell>
          <cell r="HT181"/>
          <cell r="HU181">
            <v>1424.25</v>
          </cell>
          <cell r="HV181">
            <v>26575.7</v>
          </cell>
          <cell r="HW181"/>
          <cell r="HX181">
            <v>22364.799999999999</v>
          </cell>
          <cell r="HY181">
            <v>20128.009999999998</v>
          </cell>
          <cell r="HZ181">
            <v>17850.45</v>
          </cell>
          <cell r="IA181">
            <v>15625.95</v>
          </cell>
          <cell r="IB181">
            <v>13382.11</v>
          </cell>
          <cell r="IC181">
            <v>11100.43</v>
          </cell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I181">
            <v>49436.85</v>
          </cell>
          <cell r="IJ181"/>
          <cell r="IK181"/>
          <cell r="IL181"/>
          <cell r="IM181">
            <v>13543.54</v>
          </cell>
          <cell r="IN181">
            <v>28376.47</v>
          </cell>
          <cell r="IO181">
            <v>24636.54</v>
          </cell>
          <cell r="IP181">
            <v>28597.34</v>
          </cell>
          <cell r="IQ181">
            <v>18965.234608999999</v>
          </cell>
          <cell r="IR181"/>
          <cell r="IS181"/>
          <cell r="IT181">
            <v>28597.34</v>
          </cell>
          <cell r="IU181">
            <v>18965.234608999999</v>
          </cell>
          <cell r="IV181">
            <v>18965.234608999999</v>
          </cell>
          <cell r="IW181"/>
          <cell r="IX181"/>
          <cell r="IY181"/>
          <cell r="IZ181"/>
          <cell r="JA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>
            <v>18965.234375</v>
          </cell>
          <cell r="AK182">
            <v>0</v>
          </cell>
          <cell r="AL182">
            <v>18965.234375</v>
          </cell>
          <cell r="AM182">
            <v>18965.234375</v>
          </cell>
          <cell r="AN182">
            <v>18965.234375</v>
          </cell>
          <cell r="AO182">
            <v>18965.234375</v>
          </cell>
          <cell r="AP182">
            <v>18965.234375</v>
          </cell>
          <cell r="AQ182">
            <v>18965.234375</v>
          </cell>
          <cell r="AR182">
            <v>18965.234375</v>
          </cell>
          <cell r="AS182">
            <v>18965.234375</v>
          </cell>
          <cell r="AT182">
            <v>18965.234375</v>
          </cell>
          <cell r="AU182">
            <v>18965.234375</v>
          </cell>
          <cell r="AV182">
            <v>18965.234375</v>
          </cell>
          <cell r="AW182">
            <v>18965.234375</v>
          </cell>
          <cell r="AX182">
            <v>18965.234375</v>
          </cell>
          <cell r="AY182">
            <v>18965.234375</v>
          </cell>
          <cell r="AZ182">
            <v>18965.234375</v>
          </cell>
          <cell r="BA182">
            <v>18965.234375</v>
          </cell>
          <cell r="BB182">
            <v>18965.234375</v>
          </cell>
          <cell r="BC182">
            <v>18965.234375</v>
          </cell>
          <cell r="BD182">
            <v>18965.234375</v>
          </cell>
          <cell r="BE182">
            <v>18965.234375</v>
          </cell>
          <cell r="BF182">
            <v>18965.234375</v>
          </cell>
          <cell r="BG182">
            <v>18965.234375</v>
          </cell>
          <cell r="BH182">
            <v>18965.234375</v>
          </cell>
          <cell r="BI182">
            <v>18965.234375</v>
          </cell>
          <cell r="BJ182">
            <v>18965.234375</v>
          </cell>
          <cell r="BK182">
            <v>18965.234375</v>
          </cell>
          <cell r="BL182">
            <v>18965.234375</v>
          </cell>
          <cell r="BM182">
            <v>18965.234375</v>
          </cell>
          <cell r="BN182">
            <v>18965.234375</v>
          </cell>
          <cell r="BO182">
            <v>18965.234375</v>
          </cell>
          <cell r="BP182">
            <v>18965.234375</v>
          </cell>
          <cell r="BQ182">
            <v>18965.234375</v>
          </cell>
          <cell r="BR182">
            <v>18965.234375</v>
          </cell>
          <cell r="BS182">
            <v>18965.234375</v>
          </cell>
          <cell r="BT182">
            <v>18965.234375</v>
          </cell>
          <cell r="BU182">
            <v>18965.234375</v>
          </cell>
          <cell r="BV182">
            <v>18965.234375</v>
          </cell>
          <cell r="BW182">
            <v>18965.234375</v>
          </cell>
          <cell r="BX182">
            <v>18965.234375</v>
          </cell>
          <cell r="BY182">
            <v>18965.234375</v>
          </cell>
          <cell r="BZ182">
            <v>18965.234375</v>
          </cell>
          <cell r="CA182">
            <v>18965.234375</v>
          </cell>
          <cell r="CB182">
            <v>18965.234375</v>
          </cell>
          <cell r="CC182">
            <v>18965.234375</v>
          </cell>
          <cell r="CD182">
            <v>18965.234375</v>
          </cell>
          <cell r="CE182">
            <v>18965.234375</v>
          </cell>
          <cell r="CF182">
            <v>18965.234375</v>
          </cell>
          <cell r="CG182">
            <v>18965.234375</v>
          </cell>
          <cell r="CH182">
            <v>18965.234375</v>
          </cell>
          <cell r="CI182">
            <v>18965.234375</v>
          </cell>
          <cell r="CJ182">
            <v>18965.234375</v>
          </cell>
          <cell r="CK182">
            <v>18965.234375</v>
          </cell>
          <cell r="CL182">
            <v>18965.234375</v>
          </cell>
          <cell r="CM182">
            <v>18965.234375</v>
          </cell>
          <cell r="CN182">
            <v>18965.234375</v>
          </cell>
          <cell r="CO182">
            <v>18965.234375</v>
          </cell>
          <cell r="CP182">
            <v>18965.234375</v>
          </cell>
          <cell r="CQ182">
            <v>18965.234375</v>
          </cell>
          <cell r="CR182">
            <v>18965.234375</v>
          </cell>
          <cell r="CS182">
            <v>18965.234375</v>
          </cell>
          <cell r="CT182">
            <v>18965.234375</v>
          </cell>
          <cell r="CU182">
            <v>18965.234375</v>
          </cell>
          <cell r="CV182">
            <v>18965.234375</v>
          </cell>
          <cell r="CW182">
            <v>18965.234375</v>
          </cell>
          <cell r="CX182">
            <v>18965.234375</v>
          </cell>
          <cell r="CY182">
            <v>18965.234375</v>
          </cell>
          <cell r="CZ182">
            <v>18965.234375</v>
          </cell>
          <cell r="DA182">
            <v>18965.234375</v>
          </cell>
          <cell r="DB182">
            <v>18965.234375</v>
          </cell>
          <cell r="DC182">
            <v>18965.234375</v>
          </cell>
          <cell r="DD182">
            <v>18965.234375</v>
          </cell>
          <cell r="DE182">
            <v>18965.234375</v>
          </cell>
          <cell r="DF182">
            <v>18965.234375</v>
          </cell>
          <cell r="DG182">
            <v>18965.234375</v>
          </cell>
          <cell r="DH182">
            <v>18965.234375</v>
          </cell>
          <cell r="DI182">
            <v>18965.234375</v>
          </cell>
          <cell r="DJ182">
            <v>18965.234375</v>
          </cell>
          <cell r="DK182">
            <v>18965.234375</v>
          </cell>
          <cell r="DL182">
            <v>18965.234375</v>
          </cell>
          <cell r="DM182">
            <v>18965.234375</v>
          </cell>
          <cell r="DN182">
            <v>18965.234375</v>
          </cell>
          <cell r="DO182">
            <v>18965.234375</v>
          </cell>
          <cell r="DP182">
            <v>18965.234375</v>
          </cell>
          <cell r="DQ182">
            <v>18965.234375</v>
          </cell>
          <cell r="DR182">
            <v>18965.234375</v>
          </cell>
          <cell r="DS182">
            <v>18965.234375</v>
          </cell>
          <cell r="DT182">
            <v>18965.234375</v>
          </cell>
          <cell r="DU182">
            <v>18965.234375</v>
          </cell>
          <cell r="DV182">
            <v>18965.234375</v>
          </cell>
          <cell r="DW182">
            <v>18965.234375</v>
          </cell>
          <cell r="DX182">
            <v>18965.234375</v>
          </cell>
          <cell r="DY182">
            <v>18965.234375</v>
          </cell>
          <cell r="DZ182">
            <v>18965.234375</v>
          </cell>
          <cell r="EA182">
            <v>18965.234375</v>
          </cell>
          <cell r="EB182">
            <v>18965.234375</v>
          </cell>
          <cell r="EC182">
            <v>18965.234375</v>
          </cell>
          <cell r="ED182">
            <v>18965.234375</v>
          </cell>
          <cell r="EE182">
            <v>18965.234375</v>
          </cell>
          <cell r="EF182">
            <v>18965.234375</v>
          </cell>
          <cell r="EG182">
            <v>18965.234375</v>
          </cell>
          <cell r="EH182">
            <v>18965.234375</v>
          </cell>
          <cell r="EI182">
            <v>18965.234375</v>
          </cell>
          <cell r="EJ182">
            <v>18965.234375</v>
          </cell>
          <cell r="EK182">
            <v>18965.234375</v>
          </cell>
          <cell r="EL182">
            <v>18965.234375</v>
          </cell>
          <cell r="EM182">
            <v>18965.234375</v>
          </cell>
          <cell r="EN182">
            <v>18965.234375</v>
          </cell>
          <cell r="EO182">
            <v>18965.234375</v>
          </cell>
          <cell r="EP182">
            <v>18965.234375</v>
          </cell>
          <cell r="EQ182">
            <v>18965.234375</v>
          </cell>
          <cell r="ER182">
            <v>18965.234375</v>
          </cell>
          <cell r="ES182">
            <v>18965.234375</v>
          </cell>
          <cell r="ET182">
            <v>18965.234375</v>
          </cell>
          <cell r="EU182">
            <v>18965.234375</v>
          </cell>
          <cell r="EV182">
            <v>18965.234375</v>
          </cell>
          <cell r="EW182">
            <v>18965.234375</v>
          </cell>
          <cell r="EX182">
            <v>18965.234375</v>
          </cell>
          <cell r="EY182">
            <v>18965.234375</v>
          </cell>
          <cell r="EZ182">
            <v>18965.234375</v>
          </cell>
          <cell r="FA182">
            <v>18965.234375</v>
          </cell>
          <cell r="FB182">
            <v>18965.234375</v>
          </cell>
          <cell r="FC182">
            <v>18965.234375</v>
          </cell>
          <cell r="FD182">
            <v>18965.234375</v>
          </cell>
          <cell r="FE182">
            <v>18965.234375</v>
          </cell>
          <cell r="FF182">
            <v>18965.234375</v>
          </cell>
          <cell r="FG182">
            <v>18965.234375</v>
          </cell>
          <cell r="FH182">
            <v>18965.234375</v>
          </cell>
          <cell r="FI182">
            <v>18965.234375</v>
          </cell>
          <cell r="FJ182">
            <v>18965.234375</v>
          </cell>
          <cell r="FK182">
            <v>18965.234375</v>
          </cell>
          <cell r="FL182">
            <v>18965.234375</v>
          </cell>
          <cell r="FM182">
            <v>18965.234375</v>
          </cell>
          <cell r="FN182">
            <v>18965.234375</v>
          </cell>
          <cell r="FO182">
            <v>18965.234375</v>
          </cell>
          <cell r="FP182">
            <v>18965.234375</v>
          </cell>
          <cell r="FQ182">
            <v>18965.234375</v>
          </cell>
          <cell r="FR182">
            <v>18965.234375</v>
          </cell>
          <cell r="FS182">
            <v>897.4</v>
          </cell>
          <cell r="FT182">
            <v>1359.3</v>
          </cell>
          <cell r="FU182">
            <v>1286.9000000000001</v>
          </cell>
          <cell r="FV182">
            <v>1104.4000000000001</v>
          </cell>
          <cell r="FW182">
            <v>1359.3</v>
          </cell>
          <cell r="FX182">
            <v>1286.9000000000001</v>
          </cell>
          <cell r="FY182">
            <v>81.7</v>
          </cell>
          <cell r="FZ182">
            <v>0</v>
          </cell>
          <cell r="GA182">
            <v>1104.3994140625</v>
          </cell>
          <cell r="GB182">
            <v>0</v>
          </cell>
          <cell r="GC182">
            <v>0</v>
          </cell>
          <cell r="GD182">
            <v>897.4</v>
          </cell>
          <cell r="GE182">
            <v>1359.3</v>
          </cell>
          <cell r="GF182">
            <v>1286.9000000000001</v>
          </cell>
          <cell r="GG182">
            <v>1104.4000000000001</v>
          </cell>
          <cell r="GH182">
            <v>1104.4000000000001</v>
          </cell>
          <cell r="GI182">
            <v>6723.7</v>
          </cell>
          <cell r="GJ182">
            <v>81.7</v>
          </cell>
          <cell r="GK182">
            <v>0</v>
          </cell>
          <cell r="GL182">
            <v>0</v>
          </cell>
          <cell r="GM182">
            <v>0</v>
          </cell>
          <cell r="GN182">
            <v>0</v>
          </cell>
          <cell r="GO182">
            <v>3790.8</v>
          </cell>
          <cell r="GP182">
            <v>6032.2000000000007</v>
          </cell>
          <cell r="GQ182">
            <v>6723.7</v>
          </cell>
          <cell r="GR182">
            <v>6545.3</v>
          </cell>
          <cell r="GS182">
            <v>6342.9</v>
          </cell>
          <cell r="GT182">
            <v>6342.9</v>
          </cell>
          <cell r="GU182">
            <v>9.9999979138374329E-3</v>
          </cell>
          <cell r="GV182">
            <v>5682.1</v>
          </cell>
          <cell r="GW182">
            <v>3790.8</v>
          </cell>
          <cell r="GX182">
            <v>3790.8</v>
          </cell>
          <cell r="GY182">
            <v>0</v>
          </cell>
          <cell r="GZ182">
            <v>0</v>
          </cell>
          <cell r="HA182">
            <v>9.9999979138374329E-3</v>
          </cell>
          <cell r="HB182">
            <v>0.01</v>
          </cell>
          <cell r="HC182">
            <v>0.01</v>
          </cell>
          <cell r="HD182">
            <v>9.9999979138374329E-3</v>
          </cell>
          <cell r="HE182">
            <v>9.9999979138374329E-3</v>
          </cell>
          <cell r="HF182">
            <v>9.9999979138374329E-3</v>
          </cell>
          <cell r="HG182">
            <v>9.9999979138374329E-3</v>
          </cell>
          <cell r="HH182"/>
          <cell r="HI182"/>
          <cell r="HJ182">
            <v>0</v>
          </cell>
          <cell r="HK182">
            <v>0</v>
          </cell>
          <cell r="HL182"/>
          <cell r="HM182"/>
          <cell r="HN182"/>
          <cell r="HO182"/>
          <cell r="HP182"/>
          <cell r="HQ182">
            <v>0</v>
          </cell>
          <cell r="HR182">
            <v>897.4</v>
          </cell>
          <cell r="HS182">
            <v>9.9999979138374329E-3</v>
          </cell>
          <cell r="HT182"/>
          <cell r="HU182">
            <v>1104.4000000000001</v>
          </cell>
          <cell r="HV182">
            <v>897.4</v>
          </cell>
          <cell r="HW182"/>
          <cell r="HX182">
            <v>81.7</v>
          </cell>
          <cell r="HY182">
            <v>0</v>
          </cell>
          <cell r="HZ182"/>
          <cell r="IA182">
            <v>0</v>
          </cell>
          <cell r="IB182">
            <v>81.7</v>
          </cell>
          <cell r="IC182">
            <v>0</v>
          </cell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I182">
            <v>6723.7</v>
          </cell>
          <cell r="IJ182"/>
          <cell r="IK182"/>
          <cell r="IL182"/>
          <cell r="IM182">
            <v>0</v>
          </cell>
          <cell r="IN182">
            <v>5682.1</v>
          </cell>
          <cell r="IO182">
            <v>3790.8</v>
          </cell>
          <cell r="IP182">
            <v>0.01</v>
          </cell>
          <cell r="IQ182">
            <v>0</v>
          </cell>
          <cell r="IR182"/>
          <cell r="IS182"/>
          <cell r="IT182">
            <v>0.01</v>
          </cell>
          <cell r="IU182"/>
          <cell r="IV182"/>
          <cell r="IW182"/>
          <cell r="IX182"/>
          <cell r="IY182"/>
          <cell r="IZ182"/>
          <cell r="JA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5594.5</v>
          </cell>
          <cell r="AF183">
            <v>5594.5</v>
          </cell>
          <cell r="AG183">
            <v>28387.200000000004</v>
          </cell>
          <cell r="AH183">
            <v>28387.200000000004</v>
          </cell>
          <cell r="AI183">
            <v>16137</v>
          </cell>
          <cell r="AJ183">
            <v>1788.1999999999998</v>
          </cell>
          <cell r="AK183">
            <v>22047</v>
          </cell>
          <cell r="AL183">
            <v>22047</v>
          </cell>
          <cell r="AM183">
            <v>19847.099999999999</v>
          </cell>
          <cell r="AN183">
            <v>19847.099999999999</v>
          </cell>
          <cell r="AO183">
            <v>17351.400000000001</v>
          </cell>
          <cell r="AP183">
            <v>17351.400000000001</v>
          </cell>
          <cell r="AQ183">
            <v>16137</v>
          </cell>
          <cell r="AR183">
            <v>16137</v>
          </cell>
          <cell r="AS183">
            <v>14334.000000000002</v>
          </cell>
          <cell r="AT183">
            <v>22098.5</v>
          </cell>
          <cell r="AU183">
            <v>1788.1999999999998</v>
          </cell>
          <cell r="AV183">
            <v>1777</v>
          </cell>
          <cell r="AW183">
            <v>36617.1</v>
          </cell>
          <cell r="AX183">
            <v>25531.9</v>
          </cell>
          <cell r="AY183">
            <v>24813.100000000006</v>
          </cell>
          <cell r="AZ183">
            <v>22278.1</v>
          </cell>
          <cell r="BA183">
            <v>23271.9</v>
          </cell>
          <cell r="BB183">
            <v>22098.5</v>
          </cell>
          <cell r="BC183">
            <v>22098.5</v>
          </cell>
          <cell r="BD183">
            <v>14334.000000000002</v>
          </cell>
          <cell r="BE183">
            <v>14334.000000000002</v>
          </cell>
          <cell r="BF183">
            <v>13015.6</v>
          </cell>
          <cell r="BG183">
            <v>13015.6</v>
          </cell>
          <cell r="BH183">
            <v>10639.600000000002</v>
          </cell>
          <cell r="BI183">
            <v>12438.900000000001</v>
          </cell>
          <cell r="BJ183">
            <v>9071.6999999999989</v>
          </cell>
          <cell r="BK183">
            <v>9210.2000000000007</v>
          </cell>
          <cell r="BL183">
            <v>7030.4</v>
          </cell>
          <cell r="BM183">
            <v>5394.1999999999989</v>
          </cell>
          <cell r="BN183">
            <v>5477.6</v>
          </cell>
          <cell r="BO183">
            <v>3302.3999999999996</v>
          </cell>
          <cell r="BP183">
            <v>2412.3000000000002</v>
          </cell>
          <cell r="BQ183">
            <v>2412.3000000000002</v>
          </cell>
          <cell r="BR183">
            <v>1403.1000000000001</v>
          </cell>
          <cell r="BS183">
            <v>1403.1000000000001</v>
          </cell>
          <cell r="BT183">
            <v>115388.1</v>
          </cell>
          <cell r="BU183">
            <v>113552.5</v>
          </cell>
          <cell r="BV183">
            <v>112149.20000000001</v>
          </cell>
          <cell r="BW183">
            <v>110657.60000000001</v>
          </cell>
          <cell r="BX183">
            <v>110657.60000000001</v>
          </cell>
          <cell r="BY183">
            <v>108711.4</v>
          </cell>
          <cell r="BZ183">
            <v>100744.79999999999</v>
          </cell>
          <cell r="CA183">
            <v>99321.499999999985</v>
          </cell>
          <cell r="CB183">
            <v>51834.1</v>
          </cell>
          <cell r="CC183">
            <v>54289.100000000006</v>
          </cell>
          <cell r="CD183">
            <v>50778.900000000009</v>
          </cell>
          <cell r="CE183">
            <v>17231.900000000001</v>
          </cell>
          <cell r="CF183">
            <v>6219.4</v>
          </cell>
          <cell r="CG183">
            <v>38740.5</v>
          </cell>
          <cell r="CH183">
            <v>30685.599999999999</v>
          </cell>
          <cell r="CI183">
            <v>21794.6</v>
          </cell>
          <cell r="CJ183">
            <v>18633.299999999996</v>
          </cell>
          <cell r="CK183">
            <v>18238.099999999999</v>
          </cell>
          <cell r="CL183">
            <v>14185.3</v>
          </cell>
          <cell r="CM183">
            <v>12256.600000000002</v>
          </cell>
          <cell r="CN183">
            <v>10811.499999999998</v>
          </cell>
          <cell r="CO183">
            <v>9112.4</v>
          </cell>
          <cell r="CP183">
            <v>50778.900000000009</v>
          </cell>
          <cell r="CQ183">
            <v>6866.1</v>
          </cell>
          <cell r="CR183">
            <v>2582</v>
          </cell>
          <cell r="CS183">
            <v>478.20000000000005</v>
          </cell>
          <cell r="CT183">
            <v>8318</v>
          </cell>
          <cell r="CU183">
            <v>6527.0199999999995</v>
          </cell>
          <cell r="CV183">
            <v>5983.5</v>
          </cell>
          <cell r="CW183">
            <v>5356.3</v>
          </cell>
          <cell r="CX183">
            <v>4783.8999999999996</v>
          </cell>
          <cell r="CY183">
            <v>4116.79</v>
          </cell>
          <cell r="CZ183">
            <v>3646.7400000000002</v>
          </cell>
          <cell r="DA183">
            <v>3027.51</v>
          </cell>
          <cell r="DB183">
            <v>2602.96</v>
          </cell>
          <cell r="DC183">
            <v>1797.9</v>
          </cell>
          <cell r="DD183">
            <v>598.83999999999992</v>
          </cell>
          <cell r="DE183">
            <v>598.83999999999992</v>
          </cell>
          <cell r="DF183">
            <v>249</v>
          </cell>
          <cell r="DG183">
            <v>249</v>
          </cell>
          <cell r="DH183">
            <v>11866.6</v>
          </cell>
          <cell r="DI183">
            <v>10975.5</v>
          </cell>
          <cell r="DJ183">
            <v>9642.36</v>
          </cell>
          <cell r="DK183">
            <v>8089.3700000000008</v>
          </cell>
          <cell r="DL183">
            <v>7356.27</v>
          </cell>
          <cell r="DM183">
            <v>7356.27</v>
          </cell>
          <cell r="DN183">
            <v>6965.68</v>
          </cell>
          <cell r="DO183">
            <v>6004.6799999999994</v>
          </cell>
          <cell r="DP183">
            <v>3166.61</v>
          </cell>
          <cell r="DQ183">
            <v>3166.61</v>
          </cell>
          <cell r="DR183">
            <v>738.45999999999992</v>
          </cell>
          <cell r="DS183">
            <v>129.12</v>
          </cell>
          <cell r="DT183">
            <v>738.45999999999992</v>
          </cell>
          <cell r="DU183">
            <v>129.12</v>
          </cell>
          <cell r="DV183">
            <v>6064.85</v>
          </cell>
          <cell r="DW183">
            <v>5227.51</v>
          </cell>
          <cell r="DX183">
            <v>5038.68</v>
          </cell>
          <cell r="DY183">
            <v>4543.51</v>
          </cell>
          <cell r="DZ183">
            <v>3927.92</v>
          </cell>
          <cell r="EA183">
            <v>2833.79</v>
          </cell>
          <cell r="EB183">
            <v>2629.6499999999996</v>
          </cell>
          <cell r="EC183">
            <v>2221.39</v>
          </cell>
          <cell r="ED183">
            <v>1924.4</v>
          </cell>
          <cell r="EE183">
            <v>1188.3</v>
          </cell>
          <cell r="EF183">
            <v>585.96</v>
          </cell>
          <cell r="EG183">
            <v>164.5</v>
          </cell>
          <cell r="EH183">
            <v>5638.9599999999991</v>
          </cell>
          <cell r="EI183">
            <v>4865.34</v>
          </cell>
          <cell r="EJ183">
            <v>4439.6099999999997</v>
          </cell>
          <cell r="EK183">
            <v>3936.51</v>
          </cell>
          <cell r="EL183">
            <v>3667.21</v>
          </cell>
          <cell r="EM183">
            <v>2985.88</v>
          </cell>
          <cell r="EN183">
            <v>2481.5699999999997</v>
          </cell>
          <cell r="EO183">
            <v>1745.27</v>
          </cell>
          <cell r="EP183">
            <v>1303.67</v>
          </cell>
          <cell r="EQ183">
            <v>937</v>
          </cell>
          <cell r="ER183">
            <v>413.60999999999996</v>
          </cell>
          <cell r="ES183">
            <v>180.21</v>
          </cell>
          <cell r="ET183">
            <v>4852.7300000000005</v>
          </cell>
          <cell r="EU183">
            <v>4462.3</v>
          </cell>
          <cell r="EV183">
            <v>4293.47</v>
          </cell>
          <cell r="EW183">
            <v>3875.4</v>
          </cell>
          <cell r="EX183">
            <v>3607.8</v>
          </cell>
          <cell r="EY183">
            <v>3352.18</v>
          </cell>
          <cell r="EZ183">
            <v>3244.06</v>
          </cell>
          <cell r="FA183">
            <v>2843.5200000000004</v>
          </cell>
          <cell r="FB183">
            <v>2670.83</v>
          </cell>
          <cell r="FC183">
            <v>1945.19</v>
          </cell>
          <cell r="FD183">
            <v>996.71</v>
          </cell>
          <cell r="FE183">
            <v>502.1</v>
          </cell>
          <cell r="FF183">
            <v>5068.95</v>
          </cell>
          <cell r="FG183">
            <v>4391.25</v>
          </cell>
          <cell r="FH183">
            <v>4045.64</v>
          </cell>
          <cell r="FI183">
            <v>3818.6699999999996</v>
          </cell>
          <cell r="FJ183">
            <v>3609.85</v>
          </cell>
          <cell r="FK183">
            <v>3406.8199999999997</v>
          </cell>
          <cell r="FL183">
            <v>3096.17</v>
          </cell>
          <cell r="FM183">
            <v>1857.92</v>
          </cell>
          <cell r="FN183">
            <v>1113.21</v>
          </cell>
          <cell r="FO183">
            <v>702.67</v>
          </cell>
          <cell r="FP183">
            <v>375.6</v>
          </cell>
          <cell r="FQ183">
            <v>198.95999999999998</v>
          </cell>
          <cell r="FR183">
            <v>2682.36</v>
          </cell>
          <cell r="FS183">
            <v>2991.93</v>
          </cell>
          <cell r="FT183">
            <v>2761.65</v>
          </cell>
          <cell r="FU183">
            <v>2612.16</v>
          </cell>
          <cell r="FV183">
            <v>1985.8</v>
          </cell>
          <cell r="FW183">
            <v>1768.8400000000001</v>
          </cell>
          <cell r="FX183">
            <v>1449.25</v>
          </cell>
          <cell r="FY183">
            <v>1138.3</v>
          </cell>
          <cell r="FZ183">
            <v>960.19</v>
          </cell>
          <cell r="GA183">
            <v>460.7</v>
          </cell>
          <cell r="GB183">
            <v>194.06</v>
          </cell>
          <cell r="GC183">
            <v>75.91</v>
          </cell>
          <cell r="GD183">
            <v>2887.7799999999997</v>
          </cell>
          <cell r="GE183">
            <v>2667.04</v>
          </cell>
          <cell r="GF183">
            <v>2403.81</v>
          </cell>
          <cell r="GG183">
            <v>2251.7000000000003</v>
          </cell>
          <cell r="GH183">
            <v>2676.27</v>
          </cell>
          <cell r="GI183">
            <v>1862.1</v>
          </cell>
          <cell r="GJ183">
            <v>1468.67</v>
          </cell>
          <cell r="GK183">
            <v>471.81</v>
          </cell>
          <cell r="GL183">
            <v>688.41</v>
          </cell>
          <cell r="GM183">
            <v>415.70000000000005</v>
          </cell>
          <cell r="GN183">
            <v>0</v>
          </cell>
          <cell r="GO183">
            <v>0</v>
          </cell>
          <cell r="GP183">
            <v>4144.38</v>
          </cell>
          <cell r="GQ183">
            <v>1879.59</v>
          </cell>
          <cell r="GR183">
            <v>1597.8799999999999</v>
          </cell>
          <cell r="GS183">
            <v>1411.1999999999994</v>
          </cell>
          <cell r="GT183">
            <v>0</v>
          </cell>
          <cell r="GU183">
            <v>0</v>
          </cell>
          <cell r="GV183">
            <v>1019.69</v>
          </cell>
          <cell r="GW183">
            <v>800.54000000000008</v>
          </cell>
          <cell r="GX183">
            <v>0</v>
          </cell>
          <cell r="GY183">
            <v>433.12</v>
          </cell>
          <cell r="GZ183">
            <v>0</v>
          </cell>
          <cell r="HA183">
            <v>0</v>
          </cell>
          <cell r="HB183">
            <v>3774.32</v>
          </cell>
          <cell r="HC183">
            <v>2236.4495790000001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>
            <v>0</v>
          </cell>
          <cell r="HI183">
            <v>0</v>
          </cell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O183">
            <v>1768.8400000000001</v>
          </cell>
          <cell r="HP183">
            <v>1449.25</v>
          </cell>
          <cell r="HQ183">
            <v>0</v>
          </cell>
          <cell r="HR183">
            <v>0</v>
          </cell>
          <cell r="HS183">
            <v>460.7</v>
          </cell>
          <cell r="HT183">
            <v>194.06</v>
          </cell>
          <cell r="HU183">
            <v>75.91</v>
          </cell>
          <cell r="HV183">
            <v>2887.7799999999997</v>
          </cell>
          <cell r="HW183">
            <v>2667.04</v>
          </cell>
          <cell r="HX183">
            <v>2403.81</v>
          </cell>
          <cell r="HY183">
            <v>2251.7000000000003</v>
          </cell>
          <cell r="HZ183">
            <v>2676.27</v>
          </cell>
          <cell r="IA183">
            <v>1862.1</v>
          </cell>
          <cell r="IB183">
            <v>1468.67</v>
          </cell>
          <cell r="IC183">
            <v>471.81</v>
          </cell>
          <cell r="ID183">
            <v>688.41</v>
          </cell>
          <cell r="IE183">
            <v>0</v>
          </cell>
          <cell r="IF183">
            <v>0</v>
          </cell>
          <cell r="IG183">
            <v>0</v>
          </cell>
          <cell r="IH183"/>
          <cell r="II183">
            <v>1879.59</v>
          </cell>
          <cell r="IJ183">
            <v>1597.8799999999999</v>
          </cell>
          <cell r="IK183"/>
          <cell r="IL183">
            <v>0</v>
          </cell>
          <cell r="IM183">
            <v>0</v>
          </cell>
          <cell r="IN183">
            <v>1019.69</v>
          </cell>
          <cell r="IO183">
            <v>800.54000000000008</v>
          </cell>
          <cell r="IP183">
            <v>0</v>
          </cell>
          <cell r="IQ183">
            <v>433.12</v>
          </cell>
          <cell r="IR183">
            <v>0</v>
          </cell>
          <cell r="IS183">
            <v>0</v>
          </cell>
          <cell r="IT183">
            <v>3774.32</v>
          </cell>
          <cell r="IU183">
            <v>0</v>
          </cell>
          <cell r="IV183">
            <v>0</v>
          </cell>
          <cell r="IW183">
            <v>0</v>
          </cell>
          <cell r="IX183">
            <v>0</v>
          </cell>
          <cell r="IY183">
            <v>0</v>
          </cell>
          <cell r="IZ183">
            <v>0</v>
          </cell>
          <cell r="JA183">
            <v>0</v>
          </cell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6633.3</v>
          </cell>
          <cell r="AF184">
            <v>6633.3</v>
          </cell>
          <cell r="AG184">
            <v>46162.3</v>
          </cell>
          <cell r="AH184">
            <v>46162.3</v>
          </cell>
          <cell r="AI184">
            <v>24119.3</v>
          </cell>
          <cell r="AJ184">
            <v>3252</v>
          </cell>
          <cell r="AK184">
            <v>32812.199999999997</v>
          </cell>
          <cell r="AL184">
            <v>32812.199999999997</v>
          </cell>
          <cell r="AM184">
            <v>29722.199999999997</v>
          </cell>
          <cell r="AN184">
            <v>29722.199999999997</v>
          </cell>
          <cell r="AO184">
            <v>26269.7</v>
          </cell>
          <cell r="AP184">
            <v>26269.7</v>
          </cell>
          <cell r="AQ184">
            <v>24119.3</v>
          </cell>
          <cell r="AR184">
            <v>24119.3</v>
          </cell>
          <cell r="AS184">
            <v>21464.300000000003</v>
          </cell>
          <cell r="AT184">
            <v>29925.8</v>
          </cell>
          <cell r="AU184">
            <v>3252</v>
          </cell>
          <cell r="AV184">
            <v>3240.8</v>
          </cell>
          <cell r="AW184">
            <v>46142.7</v>
          </cell>
          <cell r="AX184">
            <v>38098.100000000006</v>
          </cell>
          <cell r="AY184">
            <v>34059.900000000009</v>
          </cell>
          <cell r="AZ184">
            <v>33975</v>
          </cell>
          <cell r="BA184">
            <v>31084.2</v>
          </cell>
          <cell r="BB184">
            <v>29925.8</v>
          </cell>
          <cell r="BC184">
            <v>29925.8</v>
          </cell>
          <cell r="BD184">
            <v>21464.300000000003</v>
          </cell>
          <cell r="BE184">
            <v>21464.300000000003</v>
          </cell>
          <cell r="BF184">
            <v>19415.5</v>
          </cell>
          <cell r="BG184">
            <v>19415.5</v>
          </cell>
          <cell r="BH184">
            <v>16363.000000000002</v>
          </cell>
          <cell r="BI184">
            <v>19838.400000000001</v>
          </cell>
          <cell r="BJ184">
            <v>14099.199999999999</v>
          </cell>
          <cell r="BK184">
            <v>15610.300000000001</v>
          </cell>
          <cell r="BL184">
            <v>10895.8</v>
          </cell>
          <cell r="BM184">
            <v>10970.099999999999</v>
          </cell>
          <cell r="BN184">
            <v>7394.2000000000007</v>
          </cell>
          <cell r="BO184">
            <v>5643.7</v>
          </cell>
          <cell r="BP184">
            <v>3514.9</v>
          </cell>
          <cell r="BQ184">
            <v>3514.9</v>
          </cell>
          <cell r="BR184">
            <v>1922.6000000000001</v>
          </cell>
          <cell r="BS184">
            <v>1922.6000000000001</v>
          </cell>
          <cell r="BT184">
            <v>124381.8</v>
          </cell>
          <cell r="BU184">
            <v>121543.7</v>
          </cell>
          <cell r="BV184">
            <v>119565.20000000001</v>
          </cell>
          <cell r="BW184">
            <v>117532.3</v>
          </cell>
          <cell r="BX184">
            <v>117532.3</v>
          </cell>
          <cell r="BY184">
            <v>115035.59999999999</v>
          </cell>
          <cell r="BZ184">
            <v>106301.59999999999</v>
          </cell>
          <cell r="CA184">
            <v>103635.09999999999</v>
          </cell>
          <cell r="CB184">
            <v>55263.799999999996</v>
          </cell>
          <cell r="CC184">
            <v>57169.200000000004</v>
          </cell>
          <cell r="CD184">
            <v>53045.600000000006</v>
          </cell>
          <cell r="CE184">
            <v>18859.600000000002</v>
          </cell>
          <cell r="CF184">
            <v>7291.2999999999993</v>
          </cell>
          <cell r="CG184">
            <v>45816.799999999996</v>
          </cell>
          <cell r="CH184">
            <v>37061.200000000004</v>
          </cell>
          <cell r="CI184">
            <v>27666.199999999997</v>
          </cell>
          <cell r="CJ184">
            <v>23878.1</v>
          </cell>
          <cell r="CK184">
            <v>23014.1</v>
          </cell>
          <cell r="CL184">
            <v>18533.499999999996</v>
          </cell>
          <cell r="CM184">
            <v>16156.7</v>
          </cell>
          <cell r="CN184">
            <v>14230.199999999999</v>
          </cell>
          <cell r="CO184">
            <v>10947.199999999999</v>
          </cell>
          <cell r="CP184">
            <v>53045.600000000006</v>
          </cell>
          <cell r="CQ184">
            <v>8181.9000000000005</v>
          </cell>
          <cell r="CR184">
            <v>3435.7</v>
          </cell>
          <cell r="CS184">
            <v>864.80000000000007</v>
          </cell>
          <cell r="CT184">
            <v>13410.5</v>
          </cell>
          <cell r="CU184">
            <v>11090.24</v>
          </cell>
          <cell r="CV184">
            <v>10148.6</v>
          </cell>
          <cell r="CW184">
            <v>9126.3000000000011</v>
          </cell>
          <cell r="CX184">
            <v>8343.8555554999984</v>
          </cell>
          <cell r="CY184">
            <v>7181.5599999999995</v>
          </cell>
          <cell r="CZ184">
            <v>6336.41</v>
          </cell>
          <cell r="DA184">
            <v>5086.8100000000004</v>
          </cell>
          <cell r="DB184">
            <v>4169.34</v>
          </cell>
          <cell r="DC184">
            <v>2729.8900000000003</v>
          </cell>
          <cell r="DD184">
            <v>1140.6199999999999</v>
          </cell>
          <cell r="DE184">
            <v>1140.6199999999999</v>
          </cell>
          <cell r="DF184">
            <v>506.5</v>
          </cell>
          <cell r="DG184">
            <v>506.5</v>
          </cell>
          <cell r="DH184">
            <v>47315.380000000005</v>
          </cell>
          <cell r="DI184">
            <v>47375.29</v>
          </cell>
          <cell r="DJ184">
            <v>43695.710000000006</v>
          </cell>
          <cell r="DK184">
            <v>38209.479999999996</v>
          </cell>
          <cell r="DL184">
            <v>23527.21</v>
          </cell>
          <cell r="DM184">
            <v>23527.21</v>
          </cell>
          <cell r="DN184">
            <v>22849.360000000001</v>
          </cell>
          <cell r="DO184">
            <v>21809.200000000001</v>
          </cell>
          <cell r="DP184">
            <v>1849.21</v>
          </cell>
          <cell r="DQ184">
            <v>1849.21</v>
          </cell>
          <cell r="DR184">
            <v>1214.07</v>
          </cell>
          <cell r="DS184">
            <v>356.69</v>
          </cell>
          <cell r="DT184">
            <v>1214.07</v>
          </cell>
          <cell r="DU184">
            <v>356.69</v>
          </cell>
          <cell r="DV184">
            <v>11773.76</v>
          </cell>
          <cell r="DW184">
            <v>10657.99</v>
          </cell>
          <cell r="DX184">
            <v>9898.6500000000015</v>
          </cell>
          <cell r="DY184">
            <v>9174.3100000000013</v>
          </cell>
          <cell r="DZ184">
            <v>8014.51</v>
          </cell>
          <cell r="EA184">
            <v>8613.4599999999991</v>
          </cell>
          <cell r="EB184">
            <v>8071.16</v>
          </cell>
          <cell r="EC184">
            <v>7027.77</v>
          </cell>
          <cell r="ED184">
            <v>5817.54</v>
          </cell>
          <cell r="EE184">
            <v>4547.34</v>
          </cell>
          <cell r="EF184">
            <v>3635.23</v>
          </cell>
          <cell r="EG184">
            <v>3635.23</v>
          </cell>
          <cell r="EH184">
            <v>3635.228515625</v>
          </cell>
          <cell r="EI184">
            <v>3635.228515625</v>
          </cell>
          <cell r="EJ184">
            <v>3635.228515625</v>
          </cell>
          <cell r="EK184">
            <v>3635.228515625</v>
          </cell>
          <cell r="EL184">
            <v>3635.228515625</v>
          </cell>
          <cell r="EM184">
            <v>3635.228515625</v>
          </cell>
          <cell r="EN184">
            <v>3635.228515625</v>
          </cell>
          <cell r="EO184">
            <v>3635.228515625</v>
          </cell>
          <cell r="EP184">
            <v>3635.228515625</v>
          </cell>
          <cell r="EQ184">
            <v>3635.228515625</v>
          </cell>
          <cell r="ER184">
            <v>3635.228515625</v>
          </cell>
          <cell r="ES184">
            <v>3635.228515625</v>
          </cell>
          <cell r="ET184">
            <v>3635.228515625</v>
          </cell>
          <cell r="EU184">
            <v>3635.228515625</v>
          </cell>
          <cell r="EV184">
            <v>3635.228515625</v>
          </cell>
          <cell r="EW184">
            <v>3635.228515625</v>
          </cell>
          <cell r="EX184">
            <v>3635.228515625</v>
          </cell>
          <cell r="EY184">
            <v>3635.228515625</v>
          </cell>
          <cell r="EZ184">
            <v>3635.228515625</v>
          </cell>
          <cell r="FA184">
            <v>3635.228515625</v>
          </cell>
          <cell r="FB184">
            <v>3635.228515625</v>
          </cell>
          <cell r="FC184">
            <v>3635.228515625</v>
          </cell>
          <cell r="FD184">
            <v>3635.228515625</v>
          </cell>
          <cell r="FE184">
            <v>3635.228515625</v>
          </cell>
          <cell r="FF184">
            <v>3635.228515625</v>
          </cell>
          <cell r="FG184">
            <v>3635.228515625</v>
          </cell>
          <cell r="FH184">
            <v>3635.228515625</v>
          </cell>
          <cell r="FI184">
            <v>3635.228515625</v>
          </cell>
          <cell r="FJ184">
            <v>3635.228515625</v>
          </cell>
          <cell r="FK184">
            <v>3635.228515625</v>
          </cell>
          <cell r="FL184">
            <v>3635.228515625</v>
          </cell>
          <cell r="FM184">
            <v>3635.228515625</v>
          </cell>
          <cell r="FN184">
            <v>3635.228515625</v>
          </cell>
          <cell r="FO184">
            <v>3635.228515625</v>
          </cell>
          <cell r="FP184">
            <v>3635.228515625</v>
          </cell>
          <cell r="FQ184">
            <v>3635.228515625</v>
          </cell>
          <cell r="FR184">
            <v>3635.228515625</v>
          </cell>
          <cell r="FS184">
            <v>3635.228515625</v>
          </cell>
          <cell r="FT184">
            <v>3635.228515625</v>
          </cell>
          <cell r="FU184">
            <v>3635.228515625</v>
          </cell>
          <cell r="FV184">
            <v>3635.228515625</v>
          </cell>
          <cell r="FW184">
            <v>3635.228515625</v>
          </cell>
          <cell r="FX184">
            <v>3635.228515625</v>
          </cell>
          <cell r="FY184">
            <v>3635.228515625</v>
          </cell>
          <cell r="FZ184">
            <v>3635.228515625</v>
          </cell>
          <cell r="GA184">
            <v>3635.228515625</v>
          </cell>
          <cell r="GB184">
            <v>3635.228515625</v>
          </cell>
          <cell r="GC184">
            <v>3635.228515625</v>
          </cell>
          <cell r="GD184">
            <v>3635.228515625</v>
          </cell>
          <cell r="GE184">
            <v>3635.228515625</v>
          </cell>
          <cell r="GF184">
            <v>3635.228515625</v>
          </cell>
          <cell r="GG184">
            <v>3635.228515625</v>
          </cell>
          <cell r="GH184">
            <v>3635.228515625</v>
          </cell>
          <cell r="GI184">
            <v>3635.228515625</v>
          </cell>
          <cell r="GJ184">
            <v>3635.228515625</v>
          </cell>
          <cell r="GK184">
            <v>3635.228515625</v>
          </cell>
          <cell r="GL184">
            <v>3635.228515625</v>
          </cell>
          <cell r="GM184">
            <v>3635.228515625</v>
          </cell>
          <cell r="GN184">
            <v>3635.228515625</v>
          </cell>
          <cell r="GO184">
            <v>3635.228515625</v>
          </cell>
          <cell r="GP184">
            <v>3635.228515625</v>
          </cell>
          <cell r="GQ184">
            <v>3635.228515625</v>
          </cell>
          <cell r="GR184">
            <v>3635.228515625</v>
          </cell>
          <cell r="GS184">
            <v>3635.228515625</v>
          </cell>
          <cell r="GT184">
            <v>3635.228515625</v>
          </cell>
          <cell r="GU184">
            <v>3635.228515625</v>
          </cell>
          <cell r="GV184">
            <v>3635.228515625</v>
          </cell>
          <cell r="GW184">
            <v>3635.228515625</v>
          </cell>
          <cell r="GX184">
            <v>3635.228515625</v>
          </cell>
          <cell r="GY184">
            <v>3635.228515625</v>
          </cell>
          <cell r="GZ184">
            <v>3635.228515625</v>
          </cell>
          <cell r="HA184">
            <v>3635.228515625</v>
          </cell>
          <cell r="HB184">
            <v>3635.228515625</v>
          </cell>
          <cell r="HC184">
            <v>3635.228515625</v>
          </cell>
          <cell r="HD184">
            <v>3635.228515625</v>
          </cell>
          <cell r="HE184">
            <v>3635.228515625</v>
          </cell>
          <cell r="HF184">
            <v>3635.228515625</v>
          </cell>
          <cell r="HG184">
            <v>3635.228515625</v>
          </cell>
          <cell r="HH184"/>
          <cell r="HI184"/>
          <cell r="HJ184"/>
          <cell r="HK184">
            <v>0</v>
          </cell>
          <cell r="HL184"/>
          <cell r="HM184"/>
          <cell r="HN184"/>
          <cell r="HO184"/>
          <cell r="HP184"/>
          <cell r="HQ184"/>
          <cell r="HR184"/>
          <cell r="HS184"/>
          <cell r="HT184"/>
          <cell r="HU184"/>
          <cell r="HV184"/>
          <cell r="HW184"/>
          <cell r="HX184"/>
          <cell r="HY184"/>
          <cell r="HZ184"/>
          <cell r="IA184"/>
          <cell r="IB184"/>
          <cell r="IC184"/>
          <cell r="ID184"/>
          <cell r="IE184">
            <v>0</v>
          </cell>
          <cell r="IF184"/>
          <cell r="IG184">
            <v>3635.228515625</v>
          </cell>
          <cell r="IH184"/>
          <cell r="II184"/>
          <cell r="IJ184"/>
          <cell r="IK184"/>
          <cell r="IL184"/>
          <cell r="IM184"/>
          <cell r="IN184"/>
          <cell r="IO184"/>
          <cell r="IP184"/>
          <cell r="IQ184"/>
          <cell r="IR184"/>
          <cell r="IS184"/>
          <cell r="IT184"/>
          <cell r="IU184"/>
          <cell r="IV184"/>
          <cell r="IW184"/>
          <cell r="IX184"/>
          <cell r="IY184"/>
          <cell r="IZ184"/>
          <cell r="JA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>
            <v>3635.228515625</v>
          </cell>
          <cell r="M185">
            <v>3635.228515625</v>
          </cell>
          <cell r="N185">
            <v>3635.228515625</v>
          </cell>
          <cell r="O185">
            <v>3635.228515625</v>
          </cell>
          <cell r="P185">
            <v>3635.228515625</v>
          </cell>
          <cell r="Q185">
            <v>3635.228515625</v>
          </cell>
          <cell r="R185">
            <v>3635.228515625</v>
          </cell>
          <cell r="S185">
            <v>3635.228515625</v>
          </cell>
          <cell r="T185">
            <v>0</v>
          </cell>
          <cell r="U185">
            <v>3635.228515625</v>
          </cell>
          <cell r="V185">
            <v>225.8</v>
          </cell>
          <cell r="W185">
            <v>0</v>
          </cell>
          <cell r="X185">
            <v>0</v>
          </cell>
          <cell r="Y185">
            <v>225.8</v>
          </cell>
          <cell r="Z185">
            <v>225.7999267578125</v>
          </cell>
          <cell r="AA185">
            <v>225.7999267578125</v>
          </cell>
          <cell r="AB185">
            <v>225.7999267578125</v>
          </cell>
          <cell r="AC185">
            <v>225.7999267578125</v>
          </cell>
          <cell r="AD185">
            <v>0</v>
          </cell>
          <cell r="AE185">
            <v>0</v>
          </cell>
          <cell r="AF185">
            <v>0</v>
          </cell>
          <cell r="AG185">
            <v>225.8</v>
          </cell>
          <cell r="AH185">
            <v>225.8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105.6</v>
          </cell>
          <cell r="CH185">
            <v>115.3</v>
          </cell>
          <cell r="CI185">
            <v>115.3</v>
          </cell>
          <cell r="CJ185">
            <v>88.4</v>
          </cell>
          <cell r="CK185">
            <v>115.3</v>
          </cell>
          <cell r="CL185">
            <v>115.3</v>
          </cell>
          <cell r="CM185">
            <v>115.3</v>
          </cell>
          <cell r="CN185">
            <v>53.9</v>
          </cell>
          <cell r="CO185">
            <v>53.9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143.80000000000001</v>
          </cell>
          <cell r="CU185">
            <v>76.66</v>
          </cell>
          <cell r="CV185">
            <v>76.7</v>
          </cell>
          <cell r="CW185">
            <v>76.7</v>
          </cell>
          <cell r="CX185">
            <v>282.55555550000003</v>
          </cell>
          <cell r="CY185">
            <v>282.58999999999997</v>
          </cell>
          <cell r="CZ185">
            <v>282.58999999999997</v>
          </cell>
          <cell r="DA185">
            <v>205.92</v>
          </cell>
          <cell r="DB185">
            <v>205.92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31664.560000000001</v>
          </cell>
          <cell r="DI185">
            <v>33018.85</v>
          </cell>
          <cell r="DJ185">
            <v>30947.97</v>
          </cell>
          <cell r="DK185">
            <v>27331.89</v>
          </cell>
          <cell r="DL185">
            <v>13640.92</v>
          </cell>
          <cell r="DM185">
            <v>13640.92</v>
          </cell>
          <cell r="DN185">
            <v>13718.78</v>
          </cell>
          <cell r="DO185">
            <v>13890.34</v>
          </cell>
          <cell r="DP185">
            <v>502.97</v>
          </cell>
          <cell r="DQ185">
            <v>502.97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2386.59</v>
          </cell>
          <cell r="DW185">
            <v>2466.7199999999998</v>
          </cell>
          <cell r="DX185">
            <v>2126.36</v>
          </cell>
          <cell r="DY185">
            <v>2126.36</v>
          </cell>
          <cell r="DZ185">
            <v>2000.32</v>
          </cell>
          <cell r="EA185">
            <v>3928.89</v>
          </cell>
          <cell r="EB185">
            <v>3834.03</v>
          </cell>
          <cell r="EC185">
            <v>3555.38</v>
          </cell>
          <cell r="ED185">
            <v>2952.73</v>
          </cell>
          <cell r="EE185">
            <v>2783.92</v>
          </cell>
          <cell r="EF185">
            <v>2697.67</v>
          </cell>
          <cell r="EG185">
            <v>2640.44</v>
          </cell>
          <cell r="EH185">
            <v>1313.81</v>
          </cell>
          <cell r="EI185">
            <v>739.18</v>
          </cell>
          <cell r="EJ185">
            <v>819.47</v>
          </cell>
          <cell r="EK185">
            <v>786.67</v>
          </cell>
          <cell r="EL185">
            <v>786.67</v>
          </cell>
          <cell r="EM185">
            <v>786.67</v>
          </cell>
          <cell r="EN185">
            <v>786.67</v>
          </cell>
          <cell r="EO185">
            <v>786.67</v>
          </cell>
          <cell r="EP185">
            <v>3178.94</v>
          </cell>
          <cell r="EQ185">
            <v>2076.83</v>
          </cell>
          <cell r="ER185">
            <v>885.39</v>
          </cell>
          <cell r="ES185">
            <v>195.05</v>
          </cell>
          <cell r="ET185">
            <v>5172.8999999999996</v>
          </cell>
          <cell r="EU185">
            <v>4959.7700000000004</v>
          </cell>
          <cell r="EV185">
            <v>5213.04</v>
          </cell>
          <cell r="EW185">
            <v>4942.55</v>
          </cell>
          <cell r="EX185">
            <v>4658.9799999999996</v>
          </cell>
          <cell r="EY185">
            <v>4347.01</v>
          </cell>
          <cell r="EZ185">
            <v>4035.63</v>
          </cell>
          <cell r="FA185">
            <v>3789.6</v>
          </cell>
          <cell r="FB185">
            <v>3494.82</v>
          </cell>
          <cell r="FC185">
            <v>2890.36</v>
          </cell>
          <cell r="FD185">
            <v>526.48</v>
          </cell>
          <cell r="FE185">
            <v>95.63</v>
          </cell>
          <cell r="FF185">
            <v>18258.400000000001</v>
          </cell>
          <cell r="FG185">
            <v>20218.43</v>
          </cell>
          <cell r="FH185">
            <v>20460.939999999999</v>
          </cell>
          <cell r="FI185">
            <v>20315.14</v>
          </cell>
          <cell r="FJ185">
            <v>15289.16</v>
          </cell>
          <cell r="FK185">
            <v>16151.42</v>
          </cell>
          <cell r="FL185">
            <v>16191.97</v>
          </cell>
          <cell r="FM185">
            <v>8493.65</v>
          </cell>
          <cell r="FN185">
            <v>8416.11</v>
          </cell>
          <cell r="FO185">
            <v>307.36</v>
          </cell>
          <cell r="FP185">
            <v>554.4</v>
          </cell>
          <cell r="FQ185">
            <v>319.79000000000002</v>
          </cell>
          <cell r="FR185">
            <v>29015.81</v>
          </cell>
          <cell r="FS185">
            <v>5953.27</v>
          </cell>
          <cell r="FT185">
            <v>6674.84</v>
          </cell>
          <cell r="FU185">
            <v>6681.27</v>
          </cell>
          <cell r="FV185">
            <v>2855.56</v>
          </cell>
          <cell r="FW185">
            <v>3512.57</v>
          </cell>
          <cell r="FX185">
            <v>5231.59</v>
          </cell>
          <cell r="FY185">
            <v>4914.29</v>
          </cell>
          <cell r="FZ185">
            <v>3523.72</v>
          </cell>
          <cell r="GA185">
            <v>2327.1</v>
          </cell>
          <cell r="GB185">
            <v>901.36</v>
          </cell>
          <cell r="GC185">
            <v>634.42999999999995</v>
          </cell>
          <cell r="GD185">
            <v>21126.13</v>
          </cell>
          <cell r="GE185">
            <v>21342.959999999999</v>
          </cell>
          <cell r="GF185">
            <v>21481.13</v>
          </cell>
          <cell r="GG185">
            <v>21518.19</v>
          </cell>
          <cell r="GH185">
            <v>2810.73</v>
          </cell>
          <cell r="GI185">
            <v>2715.16</v>
          </cell>
          <cell r="GJ185">
            <v>2329.33</v>
          </cell>
          <cell r="GK185">
            <v>5408.99</v>
          </cell>
          <cell r="GL185">
            <v>5718.14</v>
          </cell>
          <cell r="GM185">
            <v>5825.4</v>
          </cell>
          <cell r="GN185">
            <v>5825.4</v>
          </cell>
          <cell r="GO185">
            <v>6753.94</v>
          </cell>
          <cell r="GP185">
            <v>33156.14</v>
          </cell>
          <cell r="GQ185">
            <v>8185.16</v>
          </cell>
          <cell r="GR185">
            <v>8770.5300000000007</v>
          </cell>
          <cell r="GS185">
            <v>10227.58</v>
          </cell>
          <cell r="GT185">
            <v>10227.58</v>
          </cell>
          <cell r="GU185">
            <v>20851.091406</v>
          </cell>
          <cell r="GV185">
            <v>10506.4</v>
          </cell>
          <cell r="GW185">
            <v>6753.94</v>
          </cell>
          <cell r="GX185">
            <v>6753.94</v>
          </cell>
          <cell r="GY185">
            <v>9374.86</v>
          </cell>
          <cell r="GZ185">
            <v>9374.86</v>
          </cell>
          <cell r="HA185">
            <v>20851.078125</v>
          </cell>
          <cell r="HB185">
            <v>42073.02</v>
          </cell>
          <cell r="HC185">
            <v>20851.091406</v>
          </cell>
          <cell r="HD185">
            <v>20851.091406</v>
          </cell>
          <cell r="HE185">
            <v>20851.078125</v>
          </cell>
          <cell r="HF185">
            <v>20851.078125</v>
          </cell>
          <cell r="HG185">
            <v>20851.078125</v>
          </cell>
          <cell r="HH185"/>
          <cell r="HI185"/>
          <cell r="HJ185">
            <v>0</v>
          </cell>
          <cell r="HK185">
            <v>0</v>
          </cell>
          <cell r="HL185"/>
          <cell r="HM185">
            <v>6681.27</v>
          </cell>
          <cell r="HN185">
            <v>2855.56</v>
          </cell>
          <cell r="HO185">
            <v>3512.57</v>
          </cell>
          <cell r="HP185">
            <v>5231.59</v>
          </cell>
          <cell r="HQ185">
            <v>0</v>
          </cell>
          <cell r="HR185">
            <v>3523.72</v>
          </cell>
          <cell r="HS185">
            <v>20851.078125</v>
          </cell>
          <cell r="HT185"/>
          <cell r="HU185">
            <v>634.42999999999995</v>
          </cell>
          <cell r="HV185">
            <v>21126.13</v>
          </cell>
          <cell r="HW185"/>
          <cell r="HX185">
            <v>21481.13</v>
          </cell>
          <cell r="HY185">
            <v>21518.19</v>
          </cell>
          <cell r="HZ185">
            <v>2810.73</v>
          </cell>
          <cell r="IA185">
            <v>2715.16</v>
          </cell>
          <cell r="IB185">
            <v>2329.33</v>
          </cell>
          <cell r="IC185">
            <v>5408.99</v>
          </cell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I185">
            <v>8185.16</v>
          </cell>
          <cell r="IJ185"/>
          <cell r="IK185"/>
          <cell r="IL185"/>
          <cell r="IM185">
            <v>9374.86</v>
          </cell>
          <cell r="IN185">
            <v>10506.4</v>
          </cell>
          <cell r="IO185">
            <v>6753.94</v>
          </cell>
          <cell r="IP185">
            <v>42073.02</v>
          </cell>
          <cell r="IQ185">
            <v>20851.091406</v>
          </cell>
          <cell r="IR185"/>
          <cell r="IS185"/>
          <cell r="IT185">
            <v>42073.02</v>
          </cell>
          <cell r="IU185">
            <v>20851.091406</v>
          </cell>
          <cell r="IV185">
            <v>20851.091406</v>
          </cell>
          <cell r="IW185"/>
          <cell r="IX185"/>
          <cell r="IY185"/>
          <cell r="IZ185"/>
          <cell r="JA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>
            <v>20851.078125</v>
          </cell>
          <cell r="M186">
            <v>20851.078125</v>
          </cell>
          <cell r="N186">
            <v>20851.078125</v>
          </cell>
          <cell r="O186">
            <v>20851.078125</v>
          </cell>
          <cell r="P186">
            <v>20851.078125</v>
          </cell>
          <cell r="Q186">
            <v>20851.078125</v>
          </cell>
          <cell r="R186">
            <v>20851.078125</v>
          </cell>
          <cell r="S186">
            <v>20851.078125</v>
          </cell>
          <cell r="T186">
            <v>20851.078125</v>
          </cell>
          <cell r="U186">
            <v>20851.078125</v>
          </cell>
          <cell r="V186">
            <v>20851.078125</v>
          </cell>
          <cell r="W186">
            <v>20851.078125</v>
          </cell>
          <cell r="X186">
            <v>20851.078125</v>
          </cell>
          <cell r="Y186">
            <v>20851.078125</v>
          </cell>
          <cell r="Z186">
            <v>20851.078125</v>
          </cell>
          <cell r="AA186">
            <v>20851.078125</v>
          </cell>
          <cell r="AB186">
            <v>20851.078125</v>
          </cell>
          <cell r="AC186">
            <v>20851.078125</v>
          </cell>
          <cell r="AD186">
            <v>20851.078125</v>
          </cell>
          <cell r="AE186">
            <v>20851.078125</v>
          </cell>
          <cell r="AF186">
            <v>20851.078125</v>
          </cell>
          <cell r="AG186">
            <v>20851.078125</v>
          </cell>
          <cell r="AH186">
            <v>20851.078125</v>
          </cell>
          <cell r="AI186">
            <v>20851.078125</v>
          </cell>
          <cell r="AJ186">
            <v>20851.078125</v>
          </cell>
          <cell r="AK186">
            <v>0</v>
          </cell>
          <cell r="AL186">
            <v>20851.078125</v>
          </cell>
          <cell r="AM186">
            <v>20851.078125</v>
          </cell>
          <cell r="AN186">
            <v>20851.078125</v>
          </cell>
          <cell r="AO186">
            <v>20851.078125</v>
          </cell>
          <cell r="AP186">
            <v>20851.078125</v>
          </cell>
          <cell r="AQ186">
            <v>20851.078125</v>
          </cell>
          <cell r="AR186">
            <v>20851.078125</v>
          </cell>
          <cell r="AS186">
            <v>20851.078125</v>
          </cell>
          <cell r="AT186">
            <v>20851.078125</v>
          </cell>
          <cell r="AU186">
            <v>20851.078125</v>
          </cell>
          <cell r="AV186">
            <v>20851.078125</v>
          </cell>
          <cell r="AW186">
            <v>20851.078125</v>
          </cell>
          <cell r="AX186">
            <v>20851.078125</v>
          </cell>
          <cell r="AY186">
            <v>20851.078125</v>
          </cell>
          <cell r="AZ186">
            <v>20851.078125</v>
          </cell>
          <cell r="BA186">
            <v>20851.078125</v>
          </cell>
          <cell r="BB186">
            <v>20851.078125</v>
          </cell>
          <cell r="BC186">
            <v>20851.078125</v>
          </cell>
          <cell r="BD186">
            <v>20851.078125</v>
          </cell>
          <cell r="BE186">
            <v>20851.078125</v>
          </cell>
          <cell r="BF186">
            <v>20851.078125</v>
          </cell>
          <cell r="BG186">
            <v>20851.078125</v>
          </cell>
          <cell r="BH186">
            <v>20851.078125</v>
          </cell>
          <cell r="BI186">
            <v>20851.078125</v>
          </cell>
          <cell r="BJ186">
            <v>20851.078125</v>
          </cell>
          <cell r="BK186">
            <v>20851.078125</v>
          </cell>
          <cell r="BL186">
            <v>20851.078125</v>
          </cell>
          <cell r="BM186">
            <v>20851.078125</v>
          </cell>
          <cell r="BN186">
            <v>20851.078125</v>
          </cell>
          <cell r="BO186">
            <v>20851.078125</v>
          </cell>
          <cell r="BP186">
            <v>20851.078125</v>
          </cell>
          <cell r="BQ186">
            <v>20851.078125</v>
          </cell>
          <cell r="BR186">
            <v>20851.078125</v>
          </cell>
          <cell r="BS186">
            <v>20851.078125</v>
          </cell>
          <cell r="BT186">
            <v>20851.078125</v>
          </cell>
          <cell r="BU186">
            <v>20851.078125</v>
          </cell>
          <cell r="BV186">
            <v>20851.078125</v>
          </cell>
          <cell r="BW186">
            <v>20851.078125</v>
          </cell>
          <cell r="BX186">
            <v>20851.078125</v>
          </cell>
          <cell r="BY186">
            <v>20851.078125</v>
          </cell>
          <cell r="BZ186">
            <v>20851.078125</v>
          </cell>
          <cell r="CA186">
            <v>20851.078125</v>
          </cell>
          <cell r="CB186">
            <v>20851.078125</v>
          </cell>
          <cell r="CC186">
            <v>20851.078125</v>
          </cell>
          <cell r="CD186">
            <v>20851.078125</v>
          </cell>
          <cell r="CE186">
            <v>20851.078125</v>
          </cell>
          <cell r="CF186">
            <v>20851.078125</v>
          </cell>
          <cell r="CG186">
            <v>20851.078125</v>
          </cell>
          <cell r="CH186">
            <v>20851.078125</v>
          </cell>
          <cell r="CI186">
            <v>20851.078125</v>
          </cell>
          <cell r="CJ186">
            <v>20851.078125</v>
          </cell>
          <cell r="CK186">
            <v>20851.078125</v>
          </cell>
          <cell r="CL186">
            <v>20851.078125</v>
          </cell>
          <cell r="CM186">
            <v>20851.078125</v>
          </cell>
          <cell r="CN186">
            <v>20851.078125</v>
          </cell>
          <cell r="CO186">
            <v>20851.078125</v>
          </cell>
          <cell r="CP186">
            <v>20851.078125</v>
          </cell>
          <cell r="CQ186">
            <v>20851.078125</v>
          </cell>
          <cell r="CR186">
            <v>20851.078125</v>
          </cell>
          <cell r="CS186">
            <v>20851.078125</v>
          </cell>
          <cell r="CT186">
            <v>20851.078125</v>
          </cell>
          <cell r="CU186">
            <v>20851.078125</v>
          </cell>
          <cell r="CV186">
            <v>20851.078125</v>
          </cell>
          <cell r="CW186">
            <v>20851.078125</v>
          </cell>
          <cell r="CX186">
            <v>20851.078125</v>
          </cell>
          <cell r="CY186">
            <v>20851.078125</v>
          </cell>
          <cell r="CZ186">
            <v>20851.078125</v>
          </cell>
          <cell r="DA186">
            <v>20851.078125</v>
          </cell>
          <cell r="DB186">
            <v>20851.078125</v>
          </cell>
          <cell r="DC186">
            <v>20851.078125</v>
          </cell>
          <cell r="DD186">
            <v>20851.078125</v>
          </cell>
          <cell r="DE186">
            <v>20851.078125</v>
          </cell>
          <cell r="DF186">
            <v>20851.078125</v>
          </cell>
          <cell r="DG186">
            <v>20851.078125</v>
          </cell>
          <cell r="DH186">
            <v>20851.078125</v>
          </cell>
          <cell r="DI186">
            <v>20851.078125</v>
          </cell>
          <cell r="DJ186">
            <v>20851.078125</v>
          </cell>
          <cell r="DK186">
            <v>20851.078125</v>
          </cell>
          <cell r="DL186">
            <v>20851.078125</v>
          </cell>
          <cell r="DM186">
            <v>20851.078125</v>
          </cell>
          <cell r="DN186">
            <v>20851.078125</v>
          </cell>
          <cell r="DO186">
            <v>20851.078125</v>
          </cell>
          <cell r="DP186">
            <v>20851.078125</v>
          </cell>
          <cell r="DQ186">
            <v>20851.078125</v>
          </cell>
          <cell r="DR186">
            <v>20851.078125</v>
          </cell>
          <cell r="DS186">
            <v>20851.078125</v>
          </cell>
          <cell r="DT186">
            <v>20851.078125</v>
          </cell>
          <cell r="DU186">
            <v>20851.078125</v>
          </cell>
          <cell r="DV186">
            <v>20851.078125</v>
          </cell>
          <cell r="DW186">
            <v>20851.078125</v>
          </cell>
          <cell r="DX186">
            <v>20851.078125</v>
          </cell>
          <cell r="DY186">
            <v>20851.078125</v>
          </cell>
          <cell r="DZ186">
            <v>20851.078125</v>
          </cell>
          <cell r="EA186">
            <v>20851.078125</v>
          </cell>
          <cell r="EB186">
            <v>20851.078125</v>
          </cell>
          <cell r="EC186">
            <v>20851.078125</v>
          </cell>
          <cell r="ED186">
            <v>20851.078125</v>
          </cell>
          <cell r="EE186">
            <v>20851.078125</v>
          </cell>
          <cell r="EF186">
            <v>20851.078125</v>
          </cell>
          <cell r="EG186">
            <v>20851.078125</v>
          </cell>
          <cell r="EH186">
            <v>20851.078125</v>
          </cell>
          <cell r="EI186">
            <v>20851.078125</v>
          </cell>
          <cell r="EJ186">
            <v>20851.078125</v>
          </cell>
          <cell r="EK186">
            <v>20851.078125</v>
          </cell>
          <cell r="EL186">
            <v>20851.078125</v>
          </cell>
          <cell r="EM186">
            <v>20851.078125</v>
          </cell>
          <cell r="EN186">
            <v>20851.078125</v>
          </cell>
          <cell r="EO186">
            <v>20851.078125</v>
          </cell>
          <cell r="EP186">
            <v>20851.078125</v>
          </cell>
          <cell r="EQ186">
            <v>20851.078125</v>
          </cell>
          <cell r="ER186">
            <v>20851.078125</v>
          </cell>
          <cell r="ES186">
            <v>20851.078125</v>
          </cell>
          <cell r="ET186">
            <v>20851.078125</v>
          </cell>
          <cell r="EU186">
            <v>20851.078125</v>
          </cell>
          <cell r="EV186">
            <v>20851.078125</v>
          </cell>
          <cell r="EW186">
            <v>20851.078125</v>
          </cell>
          <cell r="EX186">
            <v>20851.078125</v>
          </cell>
          <cell r="EY186">
            <v>20851.078125</v>
          </cell>
          <cell r="EZ186">
            <v>20851.078125</v>
          </cell>
          <cell r="FA186">
            <v>20851.078125</v>
          </cell>
          <cell r="FB186">
            <v>20851.078125</v>
          </cell>
          <cell r="FC186">
            <v>20851.078125</v>
          </cell>
          <cell r="FD186">
            <v>20851.078125</v>
          </cell>
          <cell r="FE186">
            <v>20851.078125</v>
          </cell>
          <cell r="FF186">
            <v>20851.078125</v>
          </cell>
          <cell r="FG186">
            <v>20851.078125</v>
          </cell>
          <cell r="FH186">
            <v>20851.078125</v>
          </cell>
          <cell r="FI186">
            <v>20851.078125</v>
          </cell>
          <cell r="FJ186">
            <v>20851.078125</v>
          </cell>
          <cell r="FK186">
            <v>20851.078125</v>
          </cell>
          <cell r="FL186">
            <v>20851.078125</v>
          </cell>
          <cell r="FM186">
            <v>20851.078125</v>
          </cell>
          <cell r="FN186">
            <v>20851.078125</v>
          </cell>
          <cell r="FO186">
            <v>20851.078125</v>
          </cell>
          <cell r="FP186">
            <v>20851.078125</v>
          </cell>
          <cell r="FQ186">
            <v>20851.078125</v>
          </cell>
          <cell r="FR186">
            <v>20851.078125</v>
          </cell>
          <cell r="FS186">
            <v>20851.078125</v>
          </cell>
          <cell r="FT186">
            <v>20851.078125</v>
          </cell>
          <cell r="FU186">
            <v>20851.078125</v>
          </cell>
          <cell r="FV186">
            <v>20851.078125</v>
          </cell>
          <cell r="FW186">
            <v>20851.078125</v>
          </cell>
          <cell r="FX186">
            <v>20851.078125</v>
          </cell>
          <cell r="FY186">
            <v>20851.078125</v>
          </cell>
          <cell r="FZ186">
            <v>20851.078125</v>
          </cell>
          <cell r="GA186">
            <v>20851.078125</v>
          </cell>
          <cell r="GB186">
            <v>20851.078125</v>
          </cell>
          <cell r="GC186">
            <v>20851.078125</v>
          </cell>
          <cell r="GD186">
            <v>20851.078125</v>
          </cell>
          <cell r="GE186">
            <v>20851.078125</v>
          </cell>
          <cell r="GF186">
            <v>20851.078125</v>
          </cell>
          <cell r="GG186">
            <v>20851.078125</v>
          </cell>
          <cell r="GH186">
            <v>20851.078125</v>
          </cell>
          <cell r="GI186">
            <v>20851.078125</v>
          </cell>
          <cell r="GJ186">
            <v>20851.078125</v>
          </cell>
          <cell r="GK186">
            <v>20851.078125</v>
          </cell>
          <cell r="GL186">
            <v>20851.078125</v>
          </cell>
          <cell r="GM186">
            <v>20851.078125</v>
          </cell>
          <cell r="GN186">
            <v>20851.078125</v>
          </cell>
          <cell r="GO186">
            <v>20851.078125</v>
          </cell>
          <cell r="GP186">
            <v>20851.078125</v>
          </cell>
          <cell r="GQ186">
            <v>20851.078125</v>
          </cell>
          <cell r="GR186">
            <v>20851.078125</v>
          </cell>
          <cell r="GS186">
            <v>20851.078125</v>
          </cell>
          <cell r="GT186">
            <v>20851.078125</v>
          </cell>
          <cell r="GU186">
            <v>20851.078125</v>
          </cell>
          <cell r="GV186">
            <v>0</v>
          </cell>
          <cell r="GW186">
            <v>0</v>
          </cell>
          <cell r="GX186">
            <v>20851.078125</v>
          </cell>
          <cell r="GY186">
            <v>20851.078125</v>
          </cell>
          <cell r="GZ186">
            <v>20851.078125</v>
          </cell>
          <cell r="HA186">
            <v>20851.078125</v>
          </cell>
          <cell r="HB186">
            <v>20851.078125</v>
          </cell>
          <cell r="HC186">
            <v>20851.078125</v>
          </cell>
          <cell r="HD186">
            <v>20851.078125</v>
          </cell>
          <cell r="HE186">
            <v>20851.078125</v>
          </cell>
          <cell r="HF186">
            <v>20851.078125</v>
          </cell>
          <cell r="HG186">
            <v>20851.078125</v>
          </cell>
          <cell r="HH186"/>
          <cell r="HI186"/>
          <cell r="HJ186">
            <v>0</v>
          </cell>
          <cell r="HK186">
            <v>0</v>
          </cell>
          <cell r="HL186"/>
          <cell r="HM186"/>
          <cell r="HN186"/>
          <cell r="HO186"/>
          <cell r="HP186"/>
          <cell r="HQ186">
            <v>0</v>
          </cell>
          <cell r="HR186"/>
          <cell r="HS186">
            <v>20851.078125</v>
          </cell>
          <cell r="HT186"/>
          <cell r="HU186"/>
          <cell r="HV186"/>
          <cell r="HW186"/>
          <cell r="HX186"/>
          <cell r="HY186"/>
          <cell r="HZ186"/>
          <cell r="IA186"/>
          <cell r="IB186"/>
          <cell r="IC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I186"/>
          <cell r="IJ186"/>
          <cell r="IK186"/>
          <cell r="IL186"/>
          <cell r="IM186"/>
          <cell r="IN186"/>
          <cell r="IO186"/>
          <cell r="IP186"/>
          <cell r="IQ186"/>
          <cell r="IR186"/>
          <cell r="IS186"/>
          <cell r="IT186"/>
          <cell r="IU186"/>
          <cell r="IV186"/>
          <cell r="IW186"/>
          <cell r="IX186"/>
          <cell r="IY186"/>
          <cell r="IZ186"/>
          <cell r="JA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12527.400000000001</v>
          </cell>
          <cell r="AF187">
            <v>12527.400000000001</v>
          </cell>
          <cell r="AG187">
            <v>102636.90000000001</v>
          </cell>
          <cell r="AH187">
            <v>102636.90000000001</v>
          </cell>
          <cell r="AI187">
            <v>47274.8</v>
          </cell>
          <cell r="AJ187">
            <v>6242.2</v>
          </cell>
          <cell r="AK187">
            <v>71958.5</v>
          </cell>
          <cell r="AL187">
            <v>71958.5</v>
          </cell>
          <cell r="AM187">
            <v>63462.5</v>
          </cell>
          <cell r="AN187">
            <v>63462.5</v>
          </cell>
          <cell r="AO187">
            <v>54764.5</v>
          </cell>
          <cell r="AP187">
            <v>54764.5</v>
          </cell>
          <cell r="AQ187">
            <v>47274.8</v>
          </cell>
          <cell r="AR187">
            <v>47274.8</v>
          </cell>
          <cell r="AS187">
            <v>59711.8</v>
          </cell>
          <cell r="AT187">
            <v>71019.199999999997</v>
          </cell>
          <cell r="AU187">
            <v>6242.2</v>
          </cell>
          <cell r="AV187">
            <v>6231</v>
          </cell>
          <cell r="AW187">
            <v>95179.5</v>
          </cell>
          <cell r="AX187">
            <v>88672.9</v>
          </cell>
          <cell r="AY187">
            <v>80401.700000000012</v>
          </cell>
          <cell r="AZ187">
            <v>78694.299999999988</v>
          </cell>
          <cell r="BA187">
            <v>74781.8</v>
          </cell>
          <cell r="BB187">
            <v>71019.199999999997</v>
          </cell>
          <cell r="BC187">
            <v>71019.199999999997</v>
          </cell>
          <cell r="BD187">
            <v>59711.8</v>
          </cell>
          <cell r="BE187">
            <v>59711.8</v>
          </cell>
          <cell r="BF187">
            <v>54743.600000000006</v>
          </cell>
          <cell r="BG187">
            <v>54743.600000000006</v>
          </cell>
          <cell r="BH187">
            <v>44109.7</v>
          </cell>
          <cell r="BI187">
            <v>37648</v>
          </cell>
          <cell r="BJ187">
            <v>39015.5</v>
          </cell>
          <cell r="BK187">
            <v>27973.700000000004</v>
          </cell>
          <cell r="BL187">
            <v>33360.300000000003</v>
          </cell>
          <cell r="BM187">
            <v>20079</v>
          </cell>
          <cell r="BN187">
            <v>26537.8</v>
          </cell>
          <cell r="BO187">
            <v>11256.3</v>
          </cell>
          <cell r="BP187">
            <v>18842</v>
          </cell>
          <cell r="BQ187">
            <v>18842</v>
          </cell>
          <cell r="BR187">
            <v>13465.2</v>
          </cell>
          <cell r="BS187">
            <v>13465.2</v>
          </cell>
          <cell r="BT187">
            <v>212939.90000000002</v>
          </cell>
          <cell r="BU187">
            <v>205216.8</v>
          </cell>
          <cell r="BV187">
            <v>199271</v>
          </cell>
          <cell r="BW187">
            <v>192878.8</v>
          </cell>
          <cell r="BX187">
            <v>192878.8</v>
          </cell>
          <cell r="BY187">
            <v>186105.5</v>
          </cell>
          <cell r="BZ187">
            <v>172928.89999999997</v>
          </cell>
          <cell r="CA187">
            <v>149660.9</v>
          </cell>
          <cell r="CB187">
            <v>94821.6</v>
          </cell>
          <cell r="CC187">
            <v>89946.200000000012</v>
          </cell>
          <cell r="CD187">
            <v>78968.900000000009</v>
          </cell>
          <cell r="CE187">
            <v>37458.5</v>
          </cell>
          <cell r="CF187">
            <v>16463.900000000001</v>
          </cell>
          <cell r="CG187">
            <v>126268</v>
          </cell>
          <cell r="CH187">
            <v>66770.3</v>
          </cell>
          <cell r="CI187">
            <v>52653.7</v>
          </cell>
          <cell r="CJ187">
            <v>46765.1</v>
          </cell>
          <cell r="CK187">
            <v>81379.7</v>
          </cell>
          <cell r="CL187">
            <v>74756.3</v>
          </cell>
          <cell r="CM187">
            <v>32448.600000000002</v>
          </cell>
          <cell r="CN187">
            <v>27884.6</v>
          </cell>
          <cell r="CO187">
            <v>22026.799999999999</v>
          </cell>
          <cell r="CP187">
            <v>78968.900000000009</v>
          </cell>
          <cell r="CQ187">
            <v>16978</v>
          </cell>
          <cell r="CR187">
            <v>9017.7000000000007</v>
          </cell>
          <cell r="CS187">
            <v>3849</v>
          </cell>
          <cell r="CT187">
            <v>60186.899999999994</v>
          </cell>
          <cell r="CU187">
            <v>79480.540000000008</v>
          </cell>
          <cell r="CV187">
            <v>73691.799999999988</v>
          </cell>
          <cell r="CW187">
            <v>49977.299999999996</v>
          </cell>
          <cell r="CX187">
            <v>44239.955555500004</v>
          </cell>
          <cell r="CY187">
            <v>38320.159999999996</v>
          </cell>
          <cell r="CZ187">
            <v>33282.06</v>
          </cell>
          <cell r="DA187">
            <v>27761.96</v>
          </cell>
          <cell r="DB187">
            <v>22568.67</v>
          </cell>
          <cell r="DC187">
            <v>14323.21</v>
          </cell>
          <cell r="DD187">
            <v>10073.48</v>
          </cell>
          <cell r="DE187">
            <v>10073.48</v>
          </cell>
          <cell r="DF187">
            <v>5028.8999999999996</v>
          </cell>
          <cell r="DG187">
            <v>5028.8999999999996</v>
          </cell>
          <cell r="DH187">
            <v>58568.32</v>
          </cell>
          <cell r="DI187">
            <v>56498</v>
          </cell>
          <cell r="DJ187">
            <v>51432.81</v>
          </cell>
          <cell r="DK187">
            <v>44784.72</v>
          </cell>
          <cell r="DL187">
            <v>29737.599999999999</v>
          </cell>
          <cell r="DM187">
            <v>29737.599999999999</v>
          </cell>
          <cell r="DN187">
            <v>28859.96</v>
          </cell>
          <cell r="DO187">
            <v>27608.98</v>
          </cell>
          <cell r="DP187">
            <v>10738.28</v>
          </cell>
          <cell r="DQ187">
            <v>10738.28</v>
          </cell>
          <cell r="DR187">
            <v>8701.6200000000008</v>
          </cell>
          <cell r="DS187">
            <v>6535.6</v>
          </cell>
          <cell r="DT187">
            <v>3603.22</v>
          </cell>
          <cell r="DU187">
            <v>1491.24</v>
          </cell>
          <cell r="DV187">
            <v>24394.04</v>
          </cell>
          <cell r="DW187">
            <v>21831.88</v>
          </cell>
          <cell r="DX187">
            <v>20189.46</v>
          </cell>
          <cell r="DY187">
            <v>18520.48</v>
          </cell>
          <cell r="DZ187">
            <v>16335.71</v>
          </cell>
          <cell r="EA187">
            <v>15812.35</v>
          </cell>
          <cell r="EB187">
            <v>14232.46</v>
          </cell>
          <cell r="EC187">
            <v>12114.12</v>
          </cell>
          <cell r="ED187">
            <v>9644.93</v>
          </cell>
          <cell r="EE187">
            <v>7139.69</v>
          </cell>
          <cell r="EF187">
            <v>5175.04</v>
          </cell>
          <cell r="EG187">
            <v>3757.13</v>
          </cell>
          <cell r="EH187">
            <v>16627.03</v>
          </cell>
          <cell r="EI187">
            <v>13864.06</v>
          </cell>
          <cell r="EJ187">
            <v>12099.09</v>
          </cell>
          <cell r="EK187">
            <v>10120.83</v>
          </cell>
          <cell r="EL187">
            <v>8723.73</v>
          </cell>
          <cell r="EM187">
            <v>6904.71</v>
          </cell>
          <cell r="EN187">
            <v>5283.48</v>
          </cell>
          <cell r="EO187">
            <v>4231.3500000000004</v>
          </cell>
          <cell r="EP187">
            <v>5955.97</v>
          </cell>
          <cell r="EQ187">
            <v>4172.66</v>
          </cell>
          <cell r="ER187">
            <v>2125.2199999999998</v>
          </cell>
          <cell r="ES187">
            <v>535.23</v>
          </cell>
          <cell r="ET187">
            <v>20354.52</v>
          </cell>
          <cell r="EU187">
            <v>19565.599999999999</v>
          </cell>
          <cell r="EV187">
            <v>19480.82</v>
          </cell>
          <cell r="EW187">
            <v>17108.330000000002</v>
          </cell>
          <cell r="EX187">
            <v>16361.39</v>
          </cell>
          <cell r="EY187">
            <v>15323.5</v>
          </cell>
          <cell r="EZ187">
            <v>13860.33</v>
          </cell>
          <cell r="FA187">
            <v>12190.26</v>
          </cell>
          <cell r="FB187">
            <v>10629.04</v>
          </cell>
          <cell r="FC187">
            <v>8253.73</v>
          </cell>
          <cell r="FD187">
            <v>3784.76</v>
          </cell>
          <cell r="FE187">
            <v>1744.17</v>
          </cell>
          <cell r="FF187">
            <v>55314.02</v>
          </cell>
          <cell r="FG187">
            <v>43593.84</v>
          </cell>
          <cell r="FH187">
            <v>42330.1</v>
          </cell>
          <cell r="FI187">
            <v>39921.25</v>
          </cell>
          <cell r="FJ187">
            <v>33591.78</v>
          </cell>
          <cell r="FK187">
            <v>32776.82</v>
          </cell>
          <cell r="FL187">
            <v>31168.76</v>
          </cell>
          <cell r="FM187">
            <v>17148.669999999998</v>
          </cell>
          <cell r="FN187">
            <v>14994.35</v>
          </cell>
          <cell r="FO187">
            <v>5169.6400000000003</v>
          </cell>
          <cell r="FP187">
            <v>3714.8</v>
          </cell>
          <cell r="FQ187">
            <v>1868.58</v>
          </cell>
          <cell r="FR187">
            <v>49040.5</v>
          </cell>
          <cell r="FS187">
            <v>24943.29</v>
          </cell>
          <cell r="FT187">
            <v>24092.1</v>
          </cell>
          <cell r="FU187">
            <v>22570.95</v>
          </cell>
          <cell r="FV187">
            <v>16750.560000000001</v>
          </cell>
          <cell r="FW187">
            <v>14849.29</v>
          </cell>
          <cell r="FX187">
            <v>14927.86</v>
          </cell>
          <cell r="FY187">
            <v>12957.37</v>
          </cell>
          <cell r="FZ187">
            <v>10062.99</v>
          </cell>
          <cell r="GA187">
            <v>7049.6</v>
          </cell>
          <cell r="GB187">
            <v>4035.03</v>
          </cell>
          <cell r="GC187">
            <v>2293.36</v>
          </cell>
          <cell r="GD187">
            <v>53723.99</v>
          </cell>
          <cell r="GE187">
            <v>51991.83</v>
          </cell>
          <cell r="GF187">
            <v>49201.4</v>
          </cell>
          <cell r="GG187">
            <v>46518.720000000001</v>
          </cell>
          <cell r="GH187">
            <v>24679.08</v>
          </cell>
          <cell r="GI187">
            <v>21379.35</v>
          </cell>
          <cell r="GJ187">
            <v>18275.84</v>
          </cell>
          <cell r="GK187">
            <v>17799.330000000002</v>
          </cell>
          <cell r="GL187">
            <v>16040.2</v>
          </cell>
          <cell r="GM187">
            <v>13564</v>
          </cell>
          <cell r="GN187">
            <v>13564</v>
          </cell>
          <cell r="GO187">
            <v>36573.230000000003</v>
          </cell>
          <cell r="GP187">
            <v>97701.47</v>
          </cell>
          <cell r="GQ187">
            <v>67991.17</v>
          </cell>
          <cell r="GR187">
            <v>65302.73</v>
          </cell>
          <cell r="GS187">
            <v>60649.31</v>
          </cell>
          <cell r="GT187">
            <v>60649.31</v>
          </cell>
          <cell r="GU187">
            <v>43832.724264000004</v>
          </cell>
          <cell r="GV187">
            <v>46378.76</v>
          </cell>
          <cell r="GW187">
            <v>36573.230000000003</v>
          </cell>
          <cell r="GX187">
            <v>36573.230000000003</v>
          </cell>
          <cell r="GY187">
            <v>23675.51</v>
          </cell>
          <cell r="GZ187">
            <v>23675.51</v>
          </cell>
          <cell r="HA187">
            <v>43832.71875</v>
          </cell>
          <cell r="HB187">
            <v>75950.899999999994</v>
          </cell>
          <cell r="HC187">
            <v>43832.724264000004</v>
          </cell>
          <cell r="HD187">
            <v>43832.724264000004</v>
          </cell>
          <cell r="HE187">
            <v>43832.71875</v>
          </cell>
          <cell r="HF187">
            <v>43832.71875</v>
          </cell>
          <cell r="HG187">
            <v>43832.71875</v>
          </cell>
          <cell r="HH187"/>
          <cell r="HI187"/>
          <cell r="HJ187">
            <v>49040.5</v>
          </cell>
          <cell r="HK187">
            <v>0</v>
          </cell>
          <cell r="HL187"/>
          <cell r="HM187">
            <v>22570.95</v>
          </cell>
          <cell r="HN187">
            <v>16750.560000000001</v>
          </cell>
          <cell r="HO187">
            <v>14849.29</v>
          </cell>
          <cell r="HP187">
            <v>14927.86</v>
          </cell>
          <cell r="HQ187">
            <v>12957.37</v>
          </cell>
          <cell r="HR187">
            <v>10062.99</v>
          </cell>
          <cell r="HS187">
            <v>7049.6</v>
          </cell>
          <cell r="HT187">
            <v>4035.03</v>
          </cell>
          <cell r="HU187">
            <v>2293.36</v>
          </cell>
          <cell r="HV187">
            <v>53723.99</v>
          </cell>
          <cell r="HW187">
            <v>51991.83</v>
          </cell>
          <cell r="HX187">
            <v>49201.4</v>
          </cell>
          <cell r="HY187">
            <v>46518.720000000001</v>
          </cell>
          <cell r="HZ187">
            <v>24679.08</v>
          </cell>
          <cell r="IA187">
            <v>21379.35</v>
          </cell>
          <cell r="IB187">
            <v>18275.84</v>
          </cell>
          <cell r="IC187">
            <v>17799.330000000002</v>
          </cell>
          <cell r="ID187">
            <v>97701.47</v>
          </cell>
          <cell r="IE187">
            <v>0</v>
          </cell>
          <cell r="IF187">
            <v>65302.73</v>
          </cell>
          <cell r="IG187">
            <v>43832.71875</v>
          </cell>
          <cell r="IH187"/>
          <cell r="II187">
            <v>67991.17</v>
          </cell>
          <cell r="IJ187">
            <v>46378.76</v>
          </cell>
          <cell r="IK187"/>
          <cell r="IL187"/>
          <cell r="IM187">
            <v>23675.51</v>
          </cell>
          <cell r="IN187">
            <v>46378.76</v>
          </cell>
          <cell r="IO187">
            <v>36573.230000000003</v>
          </cell>
          <cell r="IP187">
            <v>75950.899999999994</v>
          </cell>
          <cell r="IQ187">
            <v>43832.724264000004</v>
          </cell>
          <cell r="IR187"/>
          <cell r="IS187"/>
          <cell r="IT187">
            <v>75950.899999999994</v>
          </cell>
          <cell r="IU187">
            <v>43832.724264000004</v>
          </cell>
          <cell r="IV187"/>
          <cell r="IW187"/>
          <cell r="IX187"/>
          <cell r="IY187"/>
          <cell r="IZ187"/>
          <cell r="JA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>
            <v>43832.71875</v>
          </cell>
          <cell r="M188">
            <v>43832.71875</v>
          </cell>
          <cell r="N188">
            <v>43832.71875</v>
          </cell>
          <cell r="O188">
            <v>43832.71875</v>
          </cell>
          <cell r="P188">
            <v>43832.71875</v>
          </cell>
          <cell r="Q188">
            <v>43832.71875</v>
          </cell>
          <cell r="R188">
            <v>43832.71875</v>
          </cell>
          <cell r="S188">
            <v>43832.71875</v>
          </cell>
          <cell r="T188">
            <v>43832.71875</v>
          </cell>
          <cell r="U188">
            <v>43832.71875</v>
          </cell>
          <cell r="V188">
            <v>43832.71875</v>
          </cell>
          <cell r="W188">
            <v>43832.71875</v>
          </cell>
          <cell r="X188">
            <v>43832.71875</v>
          </cell>
          <cell r="Y188">
            <v>43832.71875</v>
          </cell>
          <cell r="Z188">
            <v>43832.71875</v>
          </cell>
          <cell r="AA188">
            <v>43832.71875</v>
          </cell>
          <cell r="AB188">
            <v>43832.71875</v>
          </cell>
          <cell r="AC188">
            <v>43832.71875</v>
          </cell>
          <cell r="AD188">
            <v>43832.71875</v>
          </cell>
          <cell r="AE188">
            <v>43832.71875</v>
          </cell>
          <cell r="AF188">
            <v>43832.71875</v>
          </cell>
          <cell r="AG188">
            <v>43832.71875</v>
          </cell>
          <cell r="AH188">
            <v>43832.71875</v>
          </cell>
          <cell r="AI188">
            <v>43832.71875</v>
          </cell>
          <cell r="AJ188">
            <v>43832.71875</v>
          </cell>
          <cell r="AK188">
            <v>0</v>
          </cell>
          <cell r="AL188">
            <v>43832.71875</v>
          </cell>
          <cell r="AM188">
            <v>43832.71875</v>
          </cell>
          <cell r="AN188">
            <v>43832.71875</v>
          </cell>
          <cell r="AO188">
            <v>43832.71875</v>
          </cell>
          <cell r="AP188">
            <v>43832.71875</v>
          </cell>
          <cell r="AQ188">
            <v>43832.71875</v>
          </cell>
          <cell r="AR188">
            <v>43832.71875</v>
          </cell>
          <cell r="AS188">
            <v>43832.71875</v>
          </cell>
          <cell r="AT188">
            <v>43832.71875</v>
          </cell>
          <cell r="AU188">
            <v>43832.71875</v>
          </cell>
          <cell r="AV188">
            <v>43832.71875</v>
          </cell>
          <cell r="AW188">
            <v>43832.71875</v>
          </cell>
          <cell r="AX188">
            <v>43832.71875</v>
          </cell>
          <cell r="AY188">
            <v>43832.71875</v>
          </cell>
          <cell r="AZ188">
            <v>43832.71875</v>
          </cell>
          <cell r="BA188">
            <v>43832.71875</v>
          </cell>
          <cell r="BB188">
            <v>43832.71875</v>
          </cell>
          <cell r="BC188">
            <v>43832.71875</v>
          </cell>
          <cell r="BD188">
            <v>43832.71875</v>
          </cell>
          <cell r="BE188">
            <v>43832.71875</v>
          </cell>
          <cell r="BF188">
            <v>43832.71875</v>
          </cell>
          <cell r="BG188">
            <v>43832.71875</v>
          </cell>
          <cell r="BH188">
            <v>43832.71875</v>
          </cell>
          <cell r="BI188">
            <v>43832.71875</v>
          </cell>
          <cell r="BJ188">
            <v>43832.71875</v>
          </cell>
          <cell r="BK188">
            <v>43832.71875</v>
          </cell>
          <cell r="BL188">
            <v>43832.71875</v>
          </cell>
          <cell r="BM188">
            <v>43832.71875</v>
          </cell>
          <cell r="BN188">
            <v>43832.71875</v>
          </cell>
          <cell r="BO188">
            <v>43832.71875</v>
          </cell>
          <cell r="BP188">
            <v>43832.71875</v>
          </cell>
          <cell r="BQ188">
            <v>43832.71875</v>
          </cell>
          <cell r="BR188">
            <v>43832.71875</v>
          </cell>
          <cell r="BS188">
            <v>43832.71875</v>
          </cell>
          <cell r="BT188">
            <v>43832.71875</v>
          </cell>
          <cell r="BU188">
            <v>43832.71875</v>
          </cell>
          <cell r="BV188">
            <v>43832.71875</v>
          </cell>
          <cell r="BW188">
            <v>43832.71875</v>
          </cell>
          <cell r="BX188">
            <v>43832.71875</v>
          </cell>
          <cell r="BY188">
            <v>43832.71875</v>
          </cell>
          <cell r="BZ188">
            <v>43832.71875</v>
          </cell>
          <cell r="CA188">
            <v>43832.71875</v>
          </cell>
          <cell r="CB188">
            <v>43832.71875</v>
          </cell>
          <cell r="CC188">
            <v>43832.71875</v>
          </cell>
          <cell r="CD188">
            <v>43832.71875</v>
          </cell>
          <cell r="CE188">
            <v>43832.71875</v>
          </cell>
          <cell r="CF188">
            <v>43832.71875</v>
          </cell>
          <cell r="CG188">
            <v>43832.71875</v>
          </cell>
          <cell r="CH188">
            <v>43832.71875</v>
          </cell>
          <cell r="CI188">
            <v>43832.71875</v>
          </cell>
          <cell r="CJ188">
            <v>43832.71875</v>
          </cell>
          <cell r="CK188">
            <v>43832.71875</v>
          </cell>
          <cell r="CL188">
            <v>43832.71875</v>
          </cell>
          <cell r="CM188">
            <v>43832.71875</v>
          </cell>
          <cell r="CN188">
            <v>43832.71875</v>
          </cell>
          <cell r="CO188">
            <v>43832.71875</v>
          </cell>
          <cell r="CP188">
            <v>43832.71875</v>
          </cell>
          <cell r="CQ188">
            <v>43832.71875</v>
          </cell>
          <cell r="CR188">
            <v>43832.71875</v>
          </cell>
          <cell r="CS188">
            <v>43832.71875</v>
          </cell>
          <cell r="CT188">
            <v>43832.71875</v>
          </cell>
          <cell r="CU188">
            <v>43832.71875</v>
          </cell>
          <cell r="CV188">
            <v>43832.71875</v>
          </cell>
          <cell r="CW188">
            <v>43832.71875</v>
          </cell>
          <cell r="CX188">
            <v>43832.71875</v>
          </cell>
          <cell r="CY188">
            <v>43832.71875</v>
          </cell>
          <cell r="CZ188">
            <v>43832.71875</v>
          </cell>
          <cell r="DA188">
            <v>43832.71875</v>
          </cell>
          <cell r="DB188">
            <v>43832.71875</v>
          </cell>
          <cell r="DC188">
            <v>43832.71875</v>
          </cell>
          <cell r="DD188">
            <v>43832.71875</v>
          </cell>
          <cell r="DE188">
            <v>43832.71875</v>
          </cell>
          <cell r="DF188">
            <v>43832.71875</v>
          </cell>
          <cell r="DG188">
            <v>43832.71875</v>
          </cell>
          <cell r="DH188">
            <v>43832.71875</v>
          </cell>
          <cell r="DI188">
            <v>43832.71875</v>
          </cell>
          <cell r="DJ188">
            <v>43832.71875</v>
          </cell>
          <cell r="DK188">
            <v>43832.71875</v>
          </cell>
          <cell r="DL188">
            <v>43832.71875</v>
          </cell>
          <cell r="DM188">
            <v>43832.71875</v>
          </cell>
          <cell r="DN188">
            <v>43832.71875</v>
          </cell>
          <cell r="DO188">
            <v>43832.71875</v>
          </cell>
          <cell r="DP188">
            <v>43832.71875</v>
          </cell>
          <cell r="DQ188">
            <v>43832.71875</v>
          </cell>
          <cell r="DR188">
            <v>43832.71875</v>
          </cell>
          <cell r="DS188">
            <v>43832.71875</v>
          </cell>
          <cell r="DT188">
            <v>43832.71875</v>
          </cell>
          <cell r="DU188">
            <v>43832.71875</v>
          </cell>
          <cell r="DV188">
            <v>43832.71875</v>
          </cell>
          <cell r="DW188">
            <v>43832.71875</v>
          </cell>
          <cell r="DX188">
            <v>43832.71875</v>
          </cell>
          <cell r="DY188">
            <v>43832.71875</v>
          </cell>
          <cell r="DZ188">
            <v>43832.71875</v>
          </cell>
          <cell r="EA188">
            <v>43832.71875</v>
          </cell>
          <cell r="EB188">
            <v>43832.71875</v>
          </cell>
          <cell r="EC188">
            <v>43832.71875</v>
          </cell>
          <cell r="ED188">
            <v>43832.71875</v>
          </cell>
          <cell r="EE188">
            <v>43832.71875</v>
          </cell>
          <cell r="EF188">
            <v>43832.71875</v>
          </cell>
          <cell r="EG188">
            <v>43832.71875</v>
          </cell>
          <cell r="EH188">
            <v>43832.71875</v>
          </cell>
          <cell r="EI188">
            <v>43832.71875</v>
          </cell>
          <cell r="EJ188">
            <v>43832.71875</v>
          </cell>
          <cell r="EK188">
            <v>43832.71875</v>
          </cell>
          <cell r="EL188">
            <v>43832.71875</v>
          </cell>
          <cell r="EM188">
            <v>43832.71875</v>
          </cell>
          <cell r="EN188">
            <v>43832.71875</v>
          </cell>
          <cell r="EO188">
            <v>43832.71875</v>
          </cell>
          <cell r="EP188">
            <v>43832.71875</v>
          </cell>
          <cell r="EQ188">
            <v>43832.71875</v>
          </cell>
          <cell r="ER188">
            <v>43832.71875</v>
          </cell>
          <cell r="ES188">
            <v>43832.71875</v>
          </cell>
          <cell r="ET188">
            <v>43832.71875</v>
          </cell>
          <cell r="EU188">
            <v>43832.71875</v>
          </cell>
          <cell r="EV188">
            <v>43832.71875</v>
          </cell>
          <cell r="EW188">
            <v>43832.71875</v>
          </cell>
          <cell r="EX188">
            <v>43832.71875</v>
          </cell>
          <cell r="EY188">
            <v>43832.71875</v>
          </cell>
          <cell r="EZ188">
            <v>43832.71875</v>
          </cell>
          <cell r="FA188">
            <v>43832.71875</v>
          </cell>
          <cell r="FB188">
            <v>43832.71875</v>
          </cell>
          <cell r="FC188">
            <v>43832.71875</v>
          </cell>
          <cell r="FD188">
            <v>43832.71875</v>
          </cell>
          <cell r="FE188">
            <v>43832.71875</v>
          </cell>
          <cell r="FF188">
            <v>43832.71875</v>
          </cell>
          <cell r="FG188">
            <v>43832.71875</v>
          </cell>
          <cell r="FH188">
            <v>43832.71875</v>
          </cell>
          <cell r="FI188">
            <v>43832.71875</v>
          </cell>
          <cell r="FJ188">
            <v>43832.71875</v>
          </cell>
          <cell r="FK188">
            <v>43832.71875</v>
          </cell>
          <cell r="FL188">
            <v>43832.71875</v>
          </cell>
          <cell r="FM188">
            <v>43832.71875</v>
          </cell>
          <cell r="FN188">
            <v>43832.71875</v>
          </cell>
          <cell r="FO188">
            <v>43832.71875</v>
          </cell>
          <cell r="FP188">
            <v>43832.71875</v>
          </cell>
          <cell r="FQ188">
            <v>43832.71875</v>
          </cell>
          <cell r="FR188">
            <v>43832.71875</v>
          </cell>
          <cell r="FS188">
            <v>43832.71875</v>
          </cell>
          <cell r="FT188">
            <v>43832.71875</v>
          </cell>
          <cell r="FU188">
            <v>43832.71875</v>
          </cell>
          <cell r="FV188">
            <v>43832.71875</v>
          </cell>
          <cell r="FW188">
            <v>43832.71875</v>
          </cell>
          <cell r="FX188">
            <v>43832.71875</v>
          </cell>
          <cell r="FY188">
            <v>43832.71875</v>
          </cell>
          <cell r="FZ188">
            <v>43832.71875</v>
          </cell>
          <cell r="GA188">
            <v>43832.71875</v>
          </cell>
          <cell r="GB188">
            <v>43832.71875</v>
          </cell>
          <cell r="GC188">
            <v>43832.71875</v>
          </cell>
          <cell r="GD188">
            <v>43832.71875</v>
          </cell>
          <cell r="GE188">
            <v>43832.71875</v>
          </cell>
          <cell r="GF188">
            <v>43832.71875</v>
          </cell>
          <cell r="GG188">
            <v>43832.71875</v>
          </cell>
          <cell r="GH188">
            <v>43832.71875</v>
          </cell>
          <cell r="GI188">
            <v>43832.71875</v>
          </cell>
          <cell r="GJ188">
            <v>43832.71875</v>
          </cell>
          <cell r="GK188">
            <v>43832.71875</v>
          </cell>
          <cell r="GL188">
            <v>43832.71875</v>
          </cell>
          <cell r="GM188">
            <v>43832.71875</v>
          </cell>
          <cell r="GN188">
            <v>43832.71875</v>
          </cell>
          <cell r="GO188">
            <v>43832.71875</v>
          </cell>
          <cell r="GP188">
            <v>43832.71875</v>
          </cell>
          <cell r="GQ188">
            <v>43832.71875</v>
          </cell>
          <cell r="GR188">
            <v>43832.71875</v>
          </cell>
          <cell r="GS188">
            <v>43832.71875</v>
          </cell>
          <cell r="GT188">
            <v>43832.71875</v>
          </cell>
          <cell r="GU188">
            <v>43832.71875</v>
          </cell>
          <cell r="GV188">
            <v>0</v>
          </cell>
          <cell r="GW188">
            <v>0</v>
          </cell>
          <cell r="GX188">
            <v>43832.71875</v>
          </cell>
          <cell r="GY188">
            <v>43832.71875</v>
          </cell>
          <cell r="GZ188">
            <v>43832.71875</v>
          </cell>
          <cell r="HA188">
            <v>43832.71875</v>
          </cell>
          <cell r="HB188">
            <v>43832.71875</v>
          </cell>
          <cell r="HC188">
            <v>43832.71875</v>
          </cell>
          <cell r="HD188">
            <v>43832.71875</v>
          </cell>
          <cell r="HE188">
            <v>43832.71875</v>
          </cell>
          <cell r="HF188">
            <v>43832.71875</v>
          </cell>
          <cell r="HG188">
            <v>43832.71875</v>
          </cell>
          <cell r="HH188"/>
          <cell r="HI188"/>
          <cell r="HJ188">
            <v>0</v>
          </cell>
          <cell r="HK188">
            <v>0</v>
          </cell>
          <cell r="HL188"/>
          <cell r="HM188"/>
          <cell r="HN188"/>
          <cell r="HO188"/>
          <cell r="HP188"/>
          <cell r="HQ188">
            <v>0</v>
          </cell>
          <cell r="HR188"/>
          <cell r="HS188">
            <v>43832.71875</v>
          </cell>
          <cell r="HT188"/>
          <cell r="HU188"/>
          <cell r="HV188"/>
          <cell r="HW188"/>
          <cell r="HX188"/>
          <cell r="HY188"/>
          <cell r="HZ188"/>
          <cell r="IA188"/>
          <cell r="IB188"/>
          <cell r="IC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I188"/>
          <cell r="IJ188"/>
          <cell r="IK188"/>
          <cell r="IL188"/>
          <cell r="IM188"/>
          <cell r="IN188"/>
          <cell r="IO188"/>
          <cell r="IP188"/>
          <cell r="IQ188"/>
          <cell r="IR188"/>
          <cell r="IS188"/>
          <cell r="IT188"/>
          <cell r="IU188"/>
          <cell r="IV188"/>
          <cell r="IW188"/>
          <cell r="IX188"/>
          <cell r="IY188"/>
          <cell r="IZ188"/>
          <cell r="JA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21807.5</v>
          </cell>
          <cell r="AF189">
            <v>21807.5</v>
          </cell>
          <cell r="AG189">
            <v>729012.79999999993</v>
          </cell>
          <cell r="AH189">
            <v>729012.79999999993</v>
          </cell>
          <cell r="AI189">
            <v>442523.8</v>
          </cell>
          <cell r="AJ189">
            <v>13724.600000000002</v>
          </cell>
          <cell r="AK189">
            <v>581624</v>
          </cell>
          <cell r="AL189">
            <v>581624</v>
          </cell>
          <cell r="AM189">
            <v>452959</v>
          </cell>
          <cell r="AN189">
            <v>452959</v>
          </cell>
          <cell r="AO189">
            <v>455277.20000000007</v>
          </cell>
          <cell r="AP189">
            <v>455277.20000000007</v>
          </cell>
          <cell r="AQ189">
            <v>442523.8</v>
          </cell>
          <cell r="AR189">
            <v>442523.8</v>
          </cell>
          <cell r="AS189">
            <v>351224.00000000006</v>
          </cell>
          <cell r="AT189">
            <v>633795.5</v>
          </cell>
          <cell r="AU189">
            <v>13724.600000000002</v>
          </cell>
          <cell r="AV189">
            <v>13735.800000000003</v>
          </cell>
          <cell r="AW189">
            <v>832415.3</v>
          </cell>
          <cell r="AX189">
            <v>620592.00000000012</v>
          </cell>
          <cell r="AY189">
            <v>635826.19999999995</v>
          </cell>
          <cell r="AZ189">
            <v>607582.09999999986</v>
          </cell>
          <cell r="BA189">
            <v>635269.40000000014</v>
          </cell>
          <cell r="BB189">
            <v>633795.5</v>
          </cell>
          <cell r="BC189">
            <v>633795.5</v>
          </cell>
          <cell r="BD189">
            <v>351224.00000000006</v>
          </cell>
          <cell r="BE189">
            <v>351224.00000000006</v>
          </cell>
          <cell r="BF189">
            <v>350476</v>
          </cell>
          <cell r="BG189">
            <v>350476</v>
          </cell>
          <cell r="BH189">
            <v>355859.4</v>
          </cell>
          <cell r="BI189">
            <v>169389.80000000002</v>
          </cell>
          <cell r="BJ189">
            <v>301987.20000000001</v>
          </cell>
          <cell r="BK189">
            <v>172176.89999999997</v>
          </cell>
          <cell r="BL189">
            <v>302667.89999999997</v>
          </cell>
          <cell r="BM189">
            <v>160209.40000000002</v>
          </cell>
          <cell r="BN189">
            <v>290892.7</v>
          </cell>
          <cell r="BO189">
            <v>13968.5</v>
          </cell>
          <cell r="BP189">
            <v>5096.5999999999985</v>
          </cell>
          <cell r="BQ189">
            <v>5096.5999999999985</v>
          </cell>
          <cell r="BR189">
            <v>5260.9999999999964</v>
          </cell>
          <cell r="BS189">
            <v>5260.9999999999964</v>
          </cell>
          <cell r="BT189">
            <v>572706.40000000014</v>
          </cell>
          <cell r="BU189">
            <v>484111.8</v>
          </cell>
          <cell r="BV189">
            <v>487789.9</v>
          </cell>
          <cell r="BW189">
            <v>478239.60000000015</v>
          </cell>
          <cell r="BX189">
            <v>478239.60000000015</v>
          </cell>
          <cell r="BY189">
            <v>307287.40000000002</v>
          </cell>
          <cell r="BZ189">
            <v>316351.8</v>
          </cell>
          <cell r="CA189">
            <v>342340.6</v>
          </cell>
          <cell r="CB189">
            <v>199907.49999999997</v>
          </cell>
          <cell r="CC189">
            <v>228844.39999999997</v>
          </cell>
          <cell r="CD189">
            <v>180999.59999999998</v>
          </cell>
          <cell r="CE189">
            <v>107370.20000000001</v>
          </cell>
          <cell r="CF189">
            <v>87136.299999999988</v>
          </cell>
          <cell r="CG189">
            <v>345369.4</v>
          </cell>
          <cell r="CH189">
            <v>257917</v>
          </cell>
          <cell r="CI189">
            <v>253847.8</v>
          </cell>
          <cell r="CJ189">
            <v>256120.00000000003</v>
          </cell>
          <cell r="CK189">
            <v>125234.59999999999</v>
          </cell>
          <cell r="CL189">
            <v>116119.00000000001</v>
          </cell>
          <cell r="CM189">
            <v>159757.90000000005</v>
          </cell>
          <cell r="CN189">
            <v>91704.700000000012</v>
          </cell>
          <cell r="CO189">
            <v>104297.20000000001</v>
          </cell>
          <cell r="CP189">
            <v>180999.59999999998</v>
          </cell>
          <cell r="CQ189">
            <v>77597.599999999991</v>
          </cell>
          <cell r="CR189">
            <v>-12250.500000000002</v>
          </cell>
          <cell r="CS189">
            <v>-3261.7000000000003</v>
          </cell>
          <cell r="CT189">
            <v>703865.85</v>
          </cell>
          <cell r="CU189">
            <v>594343.65999999992</v>
          </cell>
          <cell r="CV189">
            <v>598431.00000000023</v>
          </cell>
          <cell r="CW189">
            <v>599711.39999999991</v>
          </cell>
          <cell r="CX189">
            <v>443909.0444445</v>
          </cell>
          <cell r="CY189">
            <v>435933.05999999994</v>
          </cell>
          <cell r="CZ189">
            <v>437651.22</v>
          </cell>
          <cell r="DA189">
            <v>319889.08999999991</v>
          </cell>
          <cell r="DB189">
            <v>313693.23000000004</v>
          </cell>
          <cell r="DC189">
            <v>305609.08999999997</v>
          </cell>
          <cell r="DD189">
            <v>17100.57</v>
          </cell>
          <cell r="DE189">
            <v>17100.57</v>
          </cell>
          <cell r="DF189">
            <v>20300</v>
          </cell>
          <cell r="DG189">
            <v>20300</v>
          </cell>
          <cell r="DH189">
            <v>451488.76599999995</v>
          </cell>
          <cell r="DI189">
            <v>311456.15999999997</v>
          </cell>
          <cell r="DJ189">
            <v>311579.02</v>
          </cell>
          <cell r="DK189">
            <v>301887.34000000003</v>
          </cell>
          <cell r="DL189">
            <v>221041.32</v>
          </cell>
          <cell r="DM189">
            <v>221041.32</v>
          </cell>
          <cell r="DN189">
            <v>215283.18999999997</v>
          </cell>
          <cell r="DO189">
            <v>212859.94</v>
          </cell>
          <cell r="DP189">
            <v>122367.06</v>
          </cell>
          <cell r="DQ189">
            <v>122367.06</v>
          </cell>
          <cell r="DR189">
            <v>108217.8</v>
          </cell>
          <cell r="DS189">
            <v>97407.74</v>
          </cell>
          <cell r="DT189">
            <v>-2218.2399999999998</v>
          </cell>
          <cell r="DU189">
            <v>-1629.42</v>
          </cell>
          <cell r="DV189">
            <v>279393.65000000002</v>
          </cell>
          <cell r="DW189">
            <v>131469.51</v>
          </cell>
          <cell r="DX189">
            <v>124122.73</v>
          </cell>
          <cell r="DY189">
            <v>111747.63</v>
          </cell>
          <cell r="DZ189">
            <v>45861.04</v>
          </cell>
          <cell r="EA189">
            <v>20159.3</v>
          </cell>
          <cell r="EB189">
            <v>29705.09</v>
          </cell>
          <cell r="EC189">
            <v>10282.86</v>
          </cell>
          <cell r="ED189">
            <v>6087.06</v>
          </cell>
          <cell r="EE189">
            <v>-22085.17</v>
          </cell>
          <cell r="EF189">
            <v>-52371.18</v>
          </cell>
          <cell r="EG189">
            <v>-58184.12</v>
          </cell>
          <cell r="EH189">
            <v>253728.45</v>
          </cell>
          <cell r="EI189">
            <v>213507.44</v>
          </cell>
          <cell r="EJ189">
            <v>181666.12</v>
          </cell>
          <cell r="EK189">
            <v>177504.79</v>
          </cell>
          <cell r="EL189">
            <v>154449.1</v>
          </cell>
          <cell r="EM189">
            <v>113111.27</v>
          </cell>
          <cell r="EN189">
            <v>91873.78</v>
          </cell>
          <cell r="EO189">
            <v>52660.11</v>
          </cell>
          <cell r="EP189">
            <v>65927.91</v>
          </cell>
          <cell r="EQ189">
            <v>67642.45</v>
          </cell>
          <cell r="ER189">
            <v>16744.46</v>
          </cell>
          <cell r="ES189">
            <v>-10354.15</v>
          </cell>
          <cell r="ET189">
            <v>338569.98</v>
          </cell>
          <cell r="EU189">
            <v>220966.57</v>
          </cell>
          <cell r="EV189">
            <v>218205.11</v>
          </cell>
          <cell r="EW189">
            <v>196903.05</v>
          </cell>
          <cell r="EX189">
            <v>107141.94</v>
          </cell>
          <cell r="EY189">
            <v>74080.899999999994</v>
          </cell>
          <cell r="EZ189">
            <v>17775.419999999998</v>
          </cell>
          <cell r="FA189">
            <v>188987.97</v>
          </cell>
          <cell r="FB189">
            <v>260556.65</v>
          </cell>
          <cell r="FC189">
            <v>264741.55</v>
          </cell>
          <cell r="FD189">
            <v>63750.74</v>
          </cell>
          <cell r="FE189">
            <v>60395.73</v>
          </cell>
          <cell r="FF189">
            <v>956633.72</v>
          </cell>
          <cell r="FG189">
            <v>602469.76</v>
          </cell>
          <cell r="FH189">
            <v>529469.78</v>
          </cell>
          <cell r="FI189">
            <v>509981.43</v>
          </cell>
          <cell r="FJ189">
            <v>518893.19</v>
          </cell>
          <cell r="FK189">
            <v>182540</v>
          </cell>
          <cell r="FL189">
            <v>138357.44</v>
          </cell>
          <cell r="FM189">
            <v>22842.73</v>
          </cell>
          <cell r="FN189">
            <v>25789.94</v>
          </cell>
          <cell r="FO189">
            <v>10526.65</v>
          </cell>
          <cell r="FP189">
            <v>3868.9</v>
          </cell>
          <cell r="FQ189">
            <v>-39.5799999999997</v>
          </cell>
          <cell r="FR189">
            <v>298509.65000000002</v>
          </cell>
          <cell r="FS189">
            <v>128076.72</v>
          </cell>
          <cell r="FT189">
            <v>77916.429999999993</v>
          </cell>
          <cell r="FU189">
            <v>208433.64</v>
          </cell>
          <cell r="FV189">
            <v>35485.879999999997</v>
          </cell>
          <cell r="FW189">
            <v>41682.910000000003</v>
          </cell>
          <cell r="FX189">
            <v>42423.13</v>
          </cell>
          <cell r="FY189">
            <v>43232.97</v>
          </cell>
          <cell r="FZ189">
            <v>79276.22</v>
          </cell>
          <cell r="GA189">
            <v>50577.1</v>
          </cell>
          <cell r="GB189">
            <v>44168.38</v>
          </cell>
          <cell r="GC189">
            <v>31052.66</v>
          </cell>
          <cell r="GD189">
            <v>293600.40999999997</v>
          </cell>
          <cell r="GE189">
            <v>183259.63</v>
          </cell>
          <cell r="GF189">
            <v>168458.78</v>
          </cell>
          <cell r="GG189">
            <v>117400.13</v>
          </cell>
          <cell r="GH189">
            <v>124183.34</v>
          </cell>
          <cell r="GI189">
            <v>73408.789999999994</v>
          </cell>
          <cell r="GJ189">
            <v>52318.59</v>
          </cell>
          <cell r="GK189">
            <v>33710.9</v>
          </cell>
          <cell r="GL189">
            <v>24478.13</v>
          </cell>
          <cell r="GM189">
            <v>14593.7</v>
          </cell>
          <cell r="GN189">
            <v>14593.7</v>
          </cell>
          <cell r="GO189">
            <v>-8108.26</v>
          </cell>
          <cell r="GP189">
            <v>120422.88</v>
          </cell>
          <cell r="GQ189">
            <v>57405.85</v>
          </cell>
          <cell r="GR189">
            <v>31488.36</v>
          </cell>
          <cell r="GS189">
            <v>13779.71</v>
          </cell>
          <cell r="GT189">
            <v>13779.71</v>
          </cell>
          <cell r="GU189">
            <v>32077.425389999989</v>
          </cell>
          <cell r="GV189">
            <v>5266.12</v>
          </cell>
          <cell r="GW189">
            <v>-8108.26</v>
          </cell>
          <cell r="GX189">
            <v>-8108.26</v>
          </cell>
          <cell r="GY189">
            <v>-9501.69</v>
          </cell>
          <cell r="GZ189">
            <v>-9501.69</v>
          </cell>
          <cell r="HA189">
            <v>32077.421875</v>
          </cell>
          <cell r="HB189">
            <v>32796.120000000003</v>
          </cell>
          <cell r="HC189">
            <v>32077.425389999989</v>
          </cell>
          <cell r="HD189">
            <v>32077.425389999989</v>
          </cell>
          <cell r="HE189">
            <v>32077.421875</v>
          </cell>
          <cell r="HF189">
            <v>32077.421875</v>
          </cell>
          <cell r="HG189">
            <v>32077.421875</v>
          </cell>
          <cell r="HH189"/>
          <cell r="HI189"/>
          <cell r="HJ189">
            <v>298509.65000000002</v>
          </cell>
          <cell r="HK189">
            <v>0</v>
          </cell>
          <cell r="HL189"/>
          <cell r="HM189">
            <v>208433.64</v>
          </cell>
          <cell r="HN189">
            <v>35485.879999999997</v>
          </cell>
          <cell r="HO189">
            <v>41682.910000000003</v>
          </cell>
          <cell r="HP189">
            <v>42423.13</v>
          </cell>
          <cell r="HQ189">
            <v>43232.97</v>
          </cell>
          <cell r="HR189">
            <v>79276.22</v>
          </cell>
          <cell r="HS189">
            <v>50577.1</v>
          </cell>
          <cell r="HT189">
            <v>44168.38</v>
          </cell>
          <cell r="HU189">
            <v>31052.66</v>
          </cell>
          <cell r="HV189">
            <v>293600.40999999997</v>
          </cell>
          <cell r="HW189">
            <v>183259.63</v>
          </cell>
          <cell r="HX189">
            <v>168458.78</v>
          </cell>
          <cell r="HY189">
            <v>117400.13</v>
          </cell>
          <cell r="HZ189">
            <v>124183.34</v>
          </cell>
          <cell r="IA189">
            <v>73408.789999999994</v>
          </cell>
          <cell r="IB189">
            <v>52318.59</v>
          </cell>
          <cell r="IC189">
            <v>33710.9</v>
          </cell>
          <cell r="ID189">
            <v>120422.88</v>
          </cell>
          <cell r="IE189">
            <v>0</v>
          </cell>
          <cell r="IF189">
            <v>31488.36</v>
          </cell>
          <cell r="IG189">
            <v>32077.421875</v>
          </cell>
          <cell r="IH189"/>
          <cell r="II189">
            <v>57405.85</v>
          </cell>
          <cell r="IJ189">
            <v>5266.12</v>
          </cell>
          <cell r="IK189"/>
          <cell r="IL189"/>
          <cell r="IM189">
            <v>-9501.69</v>
          </cell>
          <cell r="IN189">
            <v>5266.12</v>
          </cell>
          <cell r="IO189">
            <v>-8108.26</v>
          </cell>
          <cell r="IP189">
            <v>32796.120000000003</v>
          </cell>
          <cell r="IQ189">
            <v>32077.425389999989</v>
          </cell>
          <cell r="IR189"/>
          <cell r="IS189"/>
          <cell r="IT189">
            <v>32796.120000000003</v>
          </cell>
          <cell r="IU189">
            <v>32077.425389999989</v>
          </cell>
          <cell r="IV189"/>
          <cell r="IW189"/>
          <cell r="IX189"/>
          <cell r="IY189"/>
          <cell r="IZ189"/>
          <cell r="JA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>
            <v>32077.421875</v>
          </cell>
          <cell r="M190">
            <v>32077.421875</v>
          </cell>
          <cell r="N190">
            <v>32077.421875</v>
          </cell>
          <cell r="O190">
            <v>32077.421875</v>
          </cell>
          <cell r="P190">
            <v>32077.421875</v>
          </cell>
          <cell r="Q190">
            <v>32077.421875</v>
          </cell>
          <cell r="R190">
            <v>32077.421875</v>
          </cell>
          <cell r="S190">
            <v>32077.421875</v>
          </cell>
          <cell r="T190">
            <v>4486.8</v>
          </cell>
          <cell r="U190">
            <v>32077.421875</v>
          </cell>
          <cell r="V190">
            <v>57112.9</v>
          </cell>
          <cell r="W190">
            <v>4486.8</v>
          </cell>
          <cell r="X190">
            <v>4486.796875</v>
          </cell>
          <cell r="Y190">
            <v>57112.9</v>
          </cell>
          <cell r="Z190">
            <v>40985.699999999997</v>
          </cell>
          <cell r="AA190">
            <v>57112.875</v>
          </cell>
          <cell r="AB190">
            <v>38611</v>
          </cell>
          <cell r="AC190">
            <v>40985.699999999997</v>
          </cell>
          <cell r="AD190">
            <v>37406</v>
          </cell>
          <cell r="AE190">
            <v>4486.8</v>
          </cell>
          <cell r="AF190">
            <v>4486.8</v>
          </cell>
          <cell r="AG190">
            <v>57112.9</v>
          </cell>
          <cell r="AH190">
            <v>57112.9</v>
          </cell>
          <cell r="AI190">
            <v>26059.3</v>
          </cell>
          <cell r="AJ190">
            <v>782.5</v>
          </cell>
          <cell r="AK190">
            <v>40985.699999999997</v>
          </cell>
          <cell r="AL190">
            <v>40985.699999999997</v>
          </cell>
          <cell r="AM190">
            <v>38611</v>
          </cell>
          <cell r="AN190">
            <v>38611</v>
          </cell>
          <cell r="AO190">
            <v>37406</v>
          </cell>
          <cell r="AP190">
            <v>37406</v>
          </cell>
          <cell r="AQ190">
            <v>26059.3</v>
          </cell>
          <cell r="AR190">
            <v>26059.3</v>
          </cell>
          <cell r="AS190">
            <v>33893.800000000003</v>
          </cell>
          <cell r="AT190">
            <v>40148.1</v>
          </cell>
          <cell r="AU190">
            <v>782.5</v>
          </cell>
          <cell r="AV190">
            <v>782.5</v>
          </cell>
          <cell r="AW190">
            <v>50621.4</v>
          </cell>
          <cell r="AX190">
            <v>48725.1</v>
          </cell>
          <cell r="AY190">
            <v>49100.6</v>
          </cell>
          <cell r="AZ190">
            <v>44185.5</v>
          </cell>
          <cell r="BA190">
            <v>42850.1</v>
          </cell>
          <cell r="BB190">
            <v>40148.1</v>
          </cell>
          <cell r="BC190">
            <v>40148.1</v>
          </cell>
          <cell r="BD190">
            <v>33893.800000000003</v>
          </cell>
          <cell r="BE190">
            <v>33893.800000000003</v>
          </cell>
          <cell r="BF190">
            <v>30036.9</v>
          </cell>
          <cell r="BG190">
            <v>30036.9</v>
          </cell>
          <cell r="BH190">
            <v>6429.2</v>
          </cell>
          <cell r="BI190">
            <v>19228.900000000001</v>
          </cell>
          <cell r="BJ190">
            <v>5060</v>
          </cell>
          <cell r="BK190">
            <v>15383.1</v>
          </cell>
          <cell r="BL190">
            <v>3951.6</v>
          </cell>
          <cell r="BM190">
            <v>12159.4</v>
          </cell>
          <cell r="BN190">
            <v>3633.8</v>
          </cell>
          <cell r="BO190">
            <v>7499.8</v>
          </cell>
          <cell r="BP190">
            <v>2865.1</v>
          </cell>
          <cell r="BQ190">
            <v>2865.1</v>
          </cell>
          <cell r="BR190">
            <v>1865.1</v>
          </cell>
          <cell r="BS190">
            <v>1865.1</v>
          </cell>
          <cell r="BT190">
            <v>26606.9</v>
          </cell>
          <cell r="BU190">
            <v>23631.200000000001</v>
          </cell>
          <cell r="BV190">
            <v>21495</v>
          </cell>
          <cell r="BW190">
            <v>19085</v>
          </cell>
          <cell r="BX190">
            <v>19085</v>
          </cell>
          <cell r="BY190">
            <v>16964</v>
          </cell>
          <cell r="BZ190">
            <v>14693.7</v>
          </cell>
          <cell r="CA190">
            <v>12556.2</v>
          </cell>
          <cell r="CB190">
            <v>7316.8</v>
          </cell>
          <cell r="CC190">
            <v>5797.8</v>
          </cell>
          <cell r="CD190">
            <v>2766.7</v>
          </cell>
          <cell r="CE190">
            <v>2103.9</v>
          </cell>
          <cell r="CF190">
            <v>1052</v>
          </cell>
          <cell r="CG190">
            <v>12634</v>
          </cell>
          <cell r="CH190">
            <v>11194.6</v>
          </cell>
          <cell r="CI190">
            <v>10177</v>
          </cell>
          <cell r="CJ190">
            <v>8939.6</v>
          </cell>
          <cell r="CK190">
            <v>7670.9</v>
          </cell>
          <cell r="CL190">
            <v>6712</v>
          </cell>
          <cell r="CM190">
            <v>5649.9</v>
          </cell>
          <cell r="CN190">
            <v>4622.5</v>
          </cell>
          <cell r="CO190">
            <v>3629.1</v>
          </cell>
          <cell r="CP190">
            <v>2766.7</v>
          </cell>
          <cell r="CQ190">
            <v>1767.3</v>
          </cell>
          <cell r="CR190">
            <v>1260</v>
          </cell>
          <cell r="CS190">
            <v>630</v>
          </cell>
          <cell r="CT190">
            <v>7600</v>
          </cell>
          <cell r="CU190">
            <v>6286.69</v>
          </cell>
          <cell r="CV190">
            <v>5586.7</v>
          </cell>
          <cell r="CW190">
            <v>4886.7</v>
          </cell>
          <cell r="CX190">
            <v>3977.9</v>
          </cell>
          <cell r="CY190">
            <v>3399.63</v>
          </cell>
          <cell r="CZ190">
            <v>2754.05</v>
          </cell>
          <cell r="DA190">
            <v>2067.77</v>
          </cell>
          <cell r="DB190">
            <v>1609.65</v>
          </cell>
          <cell r="DC190">
            <v>1359.65</v>
          </cell>
          <cell r="DD190">
            <v>906</v>
          </cell>
          <cell r="DE190">
            <v>906</v>
          </cell>
          <cell r="DF190">
            <v>453</v>
          </cell>
          <cell r="DG190">
            <v>453</v>
          </cell>
          <cell r="DH190">
            <v>5438.58</v>
          </cell>
          <cell r="DI190">
            <v>4263.58</v>
          </cell>
          <cell r="DJ190">
            <v>3770.58</v>
          </cell>
          <cell r="DK190">
            <v>3393.52</v>
          </cell>
          <cell r="DL190">
            <v>2457.4499999999998</v>
          </cell>
          <cell r="DM190">
            <v>2457.4499999999998</v>
          </cell>
          <cell r="DN190">
            <v>2200</v>
          </cell>
          <cell r="DO190">
            <v>1800</v>
          </cell>
          <cell r="DP190">
            <v>2443</v>
          </cell>
          <cell r="DQ190">
            <v>2443</v>
          </cell>
          <cell r="DR190">
            <v>2443</v>
          </cell>
          <cell r="DS190">
            <v>1088.3</v>
          </cell>
          <cell r="DT190">
            <v>1088.28</v>
          </cell>
          <cell r="DU190">
            <v>56.28</v>
          </cell>
          <cell r="DV190">
            <v>6380</v>
          </cell>
          <cell r="DW190">
            <v>4518.8</v>
          </cell>
          <cell r="DX190">
            <v>4108</v>
          </cell>
          <cell r="DY190">
            <v>3697</v>
          </cell>
          <cell r="DZ190">
            <v>2399</v>
          </cell>
          <cell r="EA190">
            <v>1675</v>
          </cell>
          <cell r="EB190">
            <v>1517</v>
          </cell>
          <cell r="EC190">
            <v>650</v>
          </cell>
          <cell r="ED190">
            <v>520</v>
          </cell>
          <cell r="EE190">
            <v>160</v>
          </cell>
          <cell r="EF190">
            <v>110</v>
          </cell>
          <cell r="EG190">
            <v>50</v>
          </cell>
          <cell r="EH190">
            <v>4230.6000000000004</v>
          </cell>
          <cell r="EI190">
            <v>3097.6</v>
          </cell>
          <cell r="EJ190">
            <v>2816</v>
          </cell>
          <cell r="EK190">
            <v>2534</v>
          </cell>
          <cell r="EL190">
            <v>1573</v>
          </cell>
          <cell r="EM190">
            <v>1376</v>
          </cell>
          <cell r="EN190">
            <v>1179</v>
          </cell>
          <cell r="EO190">
            <v>200</v>
          </cell>
          <cell r="EP190">
            <v>132</v>
          </cell>
          <cell r="EQ190">
            <v>99</v>
          </cell>
          <cell r="ER190">
            <v>66</v>
          </cell>
          <cell r="ES190">
            <v>33</v>
          </cell>
          <cell r="ET190">
            <v>5050</v>
          </cell>
          <cell r="EU190">
            <v>5312</v>
          </cell>
          <cell r="EV190">
            <v>4829</v>
          </cell>
          <cell r="EW190">
            <v>4337.1000000000004</v>
          </cell>
          <cell r="EX190">
            <v>3309</v>
          </cell>
          <cell r="EY190">
            <v>2888</v>
          </cell>
          <cell r="EZ190">
            <v>2475</v>
          </cell>
          <cell r="FA190">
            <v>1875</v>
          </cell>
          <cell r="FB190">
            <v>1500</v>
          </cell>
          <cell r="FC190">
            <v>1180</v>
          </cell>
          <cell r="FD190">
            <v>1040</v>
          </cell>
          <cell r="FE190">
            <v>520</v>
          </cell>
          <cell r="FF190">
            <v>7004.42</v>
          </cell>
          <cell r="FG190">
            <v>6531.59</v>
          </cell>
          <cell r="FH190">
            <v>5240</v>
          </cell>
          <cell r="FI190">
            <v>4716</v>
          </cell>
          <cell r="FJ190">
            <v>4192</v>
          </cell>
          <cell r="FK190">
            <v>3670</v>
          </cell>
          <cell r="FL190">
            <v>2800</v>
          </cell>
          <cell r="FM190">
            <v>1871</v>
          </cell>
          <cell r="FN190">
            <v>1466</v>
          </cell>
          <cell r="FO190">
            <v>1100</v>
          </cell>
          <cell r="FP190">
            <v>822</v>
          </cell>
          <cell r="FQ190">
            <v>411</v>
          </cell>
          <cell r="FR190">
            <v>4930</v>
          </cell>
          <cell r="FS190">
            <v>7800</v>
          </cell>
          <cell r="FT190">
            <v>7060</v>
          </cell>
          <cell r="FU190">
            <v>6350.4</v>
          </cell>
          <cell r="FV190">
            <v>3932</v>
          </cell>
          <cell r="FW190">
            <v>3432</v>
          </cell>
          <cell r="FX190">
            <v>2000</v>
          </cell>
          <cell r="FY190">
            <v>625</v>
          </cell>
          <cell r="FZ190">
            <v>500</v>
          </cell>
          <cell r="GA190">
            <v>371</v>
          </cell>
          <cell r="GB190">
            <v>685</v>
          </cell>
          <cell r="GC190">
            <v>342.5</v>
          </cell>
          <cell r="GD190">
            <v>4110</v>
          </cell>
          <cell r="GE190">
            <v>10215</v>
          </cell>
          <cell r="GF190">
            <v>9450</v>
          </cell>
          <cell r="GG190">
            <v>8505</v>
          </cell>
          <cell r="GH190">
            <v>4805</v>
          </cell>
          <cell r="GI190">
            <v>4158</v>
          </cell>
          <cell r="GJ190">
            <v>3456</v>
          </cell>
          <cell r="GK190">
            <v>900</v>
          </cell>
          <cell r="GL190">
            <v>800</v>
          </cell>
          <cell r="GM190">
            <v>600</v>
          </cell>
          <cell r="GN190">
            <v>600</v>
          </cell>
          <cell r="GO190">
            <v>1573</v>
          </cell>
          <cell r="GP190">
            <v>6370</v>
          </cell>
          <cell r="GQ190">
            <v>2758</v>
          </cell>
          <cell r="GR190">
            <v>2507</v>
          </cell>
          <cell r="GS190">
            <v>2960</v>
          </cell>
          <cell r="GT190">
            <v>2960</v>
          </cell>
          <cell r="GU190">
            <v>699.999999</v>
          </cell>
          <cell r="GV190">
            <v>1888</v>
          </cell>
          <cell r="GW190">
            <v>1573</v>
          </cell>
          <cell r="GX190">
            <v>1573</v>
          </cell>
          <cell r="GY190">
            <v>527</v>
          </cell>
          <cell r="GZ190">
            <v>527</v>
          </cell>
          <cell r="HA190">
            <v>699.99951171875</v>
          </cell>
          <cell r="HB190">
            <v>345</v>
          </cell>
          <cell r="HC190">
            <v>699.999999</v>
          </cell>
          <cell r="HD190">
            <v>699.999999</v>
          </cell>
          <cell r="HE190">
            <v>699.99951171875</v>
          </cell>
          <cell r="HF190">
            <v>699.99951171875</v>
          </cell>
          <cell r="HG190">
            <v>699.99951171875</v>
          </cell>
          <cell r="HH190"/>
          <cell r="HI190"/>
          <cell r="HJ190">
            <v>0</v>
          </cell>
          <cell r="HK190">
            <v>0</v>
          </cell>
          <cell r="HL190"/>
          <cell r="HM190">
            <v>6350.4</v>
          </cell>
          <cell r="HN190">
            <v>3932</v>
          </cell>
          <cell r="HO190">
            <v>3432</v>
          </cell>
          <cell r="HP190">
            <v>2000</v>
          </cell>
          <cell r="HQ190">
            <v>0</v>
          </cell>
          <cell r="HR190">
            <v>500</v>
          </cell>
          <cell r="HS190">
            <v>699.99951171875</v>
          </cell>
          <cell r="HT190"/>
          <cell r="HU190">
            <v>342.5</v>
          </cell>
          <cell r="HV190">
            <v>4110</v>
          </cell>
          <cell r="HW190"/>
          <cell r="HX190">
            <v>9450</v>
          </cell>
          <cell r="HY190">
            <v>8505</v>
          </cell>
          <cell r="HZ190">
            <v>4805</v>
          </cell>
          <cell r="IA190">
            <v>4158</v>
          </cell>
          <cell r="IB190">
            <v>3456</v>
          </cell>
          <cell r="IC190">
            <v>900</v>
          </cell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I190">
            <v>2758</v>
          </cell>
          <cell r="IJ190"/>
          <cell r="IK190"/>
          <cell r="IL190"/>
          <cell r="IM190">
            <v>527</v>
          </cell>
          <cell r="IN190">
            <v>1888</v>
          </cell>
          <cell r="IO190">
            <v>1573</v>
          </cell>
          <cell r="IP190">
            <v>345</v>
          </cell>
          <cell r="IQ190">
            <v>699.999999</v>
          </cell>
          <cell r="IR190"/>
          <cell r="IS190"/>
          <cell r="IT190">
            <v>345</v>
          </cell>
          <cell r="IU190">
            <v>699.999999</v>
          </cell>
          <cell r="IV190">
            <v>699.999999</v>
          </cell>
          <cell r="IW190"/>
          <cell r="IX190"/>
          <cell r="IY190"/>
          <cell r="IZ190"/>
          <cell r="JA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>
            <v>699.99951171875</v>
          </cell>
          <cell r="M191">
            <v>699.99951171875</v>
          </cell>
          <cell r="N191">
            <v>699.99951171875</v>
          </cell>
          <cell r="O191">
            <v>699.99951171875</v>
          </cell>
          <cell r="P191">
            <v>699.99951171875</v>
          </cell>
          <cell r="Q191">
            <v>699.99951171875</v>
          </cell>
          <cell r="R191">
            <v>699.99951171875</v>
          </cell>
          <cell r="S191">
            <v>699.99951171875</v>
          </cell>
          <cell r="T191">
            <v>699.99951171875</v>
          </cell>
          <cell r="U191">
            <v>699.99951171875</v>
          </cell>
          <cell r="V191">
            <v>699.99951171875</v>
          </cell>
          <cell r="W191">
            <v>699.99951171875</v>
          </cell>
          <cell r="X191">
            <v>699.99951171875</v>
          </cell>
          <cell r="Y191">
            <v>699.99951171875</v>
          </cell>
          <cell r="Z191">
            <v>699.99951171875</v>
          </cell>
          <cell r="AA191">
            <v>699.99951171875</v>
          </cell>
          <cell r="AB191">
            <v>699.99951171875</v>
          </cell>
          <cell r="AC191">
            <v>699.99951171875</v>
          </cell>
          <cell r="AD191">
            <v>699.99951171875</v>
          </cell>
          <cell r="AE191">
            <v>699.99951171875</v>
          </cell>
          <cell r="AF191">
            <v>699.99951171875</v>
          </cell>
          <cell r="AG191">
            <v>699.99951171875</v>
          </cell>
          <cell r="AH191">
            <v>699.99951171875</v>
          </cell>
          <cell r="AI191">
            <v>699.99951171875</v>
          </cell>
          <cell r="AJ191">
            <v>699.99951171875</v>
          </cell>
          <cell r="AK191">
            <v>0</v>
          </cell>
          <cell r="AL191">
            <v>699.99951171875</v>
          </cell>
          <cell r="AM191">
            <v>699.99951171875</v>
          </cell>
          <cell r="AN191">
            <v>699.99951171875</v>
          </cell>
          <cell r="AO191">
            <v>699.99951171875</v>
          </cell>
          <cell r="AP191">
            <v>699.99951171875</v>
          </cell>
          <cell r="AQ191">
            <v>699.99951171875</v>
          </cell>
          <cell r="AR191">
            <v>699.99951171875</v>
          </cell>
          <cell r="AS191">
            <v>699.99951171875</v>
          </cell>
          <cell r="AT191">
            <v>699.99951171875</v>
          </cell>
          <cell r="AU191">
            <v>699.99951171875</v>
          </cell>
          <cell r="AV191">
            <v>699.99951171875</v>
          </cell>
          <cell r="AW191">
            <v>699.99951171875</v>
          </cell>
          <cell r="AX191">
            <v>699.99951171875</v>
          </cell>
          <cell r="AY191">
            <v>699.99951171875</v>
          </cell>
          <cell r="AZ191">
            <v>699.99951171875</v>
          </cell>
          <cell r="BA191">
            <v>699.99951171875</v>
          </cell>
          <cell r="BB191">
            <v>699.99951171875</v>
          </cell>
          <cell r="BC191">
            <v>699.99951171875</v>
          </cell>
          <cell r="BD191">
            <v>699.99951171875</v>
          </cell>
          <cell r="BE191">
            <v>699.99951171875</v>
          </cell>
          <cell r="BF191">
            <v>699.99951171875</v>
          </cell>
          <cell r="BG191">
            <v>699.99951171875</v>
          </cell>
          <cell r="BH191">
            <v>699.99951171875</v>
          </cell>
          <cell r="BI191">
            <v>699.99951171875</v>
          </cell>
          <cell r="BJ191">
            <v>699.99951171875</v>
          </cell>
          <cell r="BK191">
            <v>699.99951171875</v>
          </cell>
          <cell r="BL191">
            <v>699.99951171875</v>
          </cell>
          <cell r="BM191">
            <v>699.99951171875</v>
          </cell>
          <cell r="BN191">
            <v>699.99951171875</v>
          </cell>
          <cell r="BO191">
            <v>699.99951171875</v>
          </cell>
          <cell r="BP191">
            <v>699.99951171875</v>
          </cell>
          <cell r="BQ191">
            <v>699.99951171875</v>
          </cell>
          <cell r="BR191">
            <v>699.99951171875</v>
          </cell>
          <cell r="BS191">
            <v>699.99951171875</v>
          </cell>
          <cell r="BT191">
            <v>699.99951171875</v>
          </cell>
          <cell r="BU191">
            <v>699.99951171875</v>
          </cell>
          <cell r="BV191">
            <v>699.99951171875</v>
          </cell>
          <cell r="BW191">
            <v>699.99951171875</v>
          </cell>
          <cell r="BX191">
            <v>699.99951171875</v>
          </cell>
          <cell r="BY191">
            <v>699.99951171875</v>
          </cell>
          <cell r="BZ191">
            <v>699.99951171875</v>
          </cell>
          <cell r="CA191">
            <v>699.99951171875</v>
          </cell>
          <cell r="CB191">
            <v>699.99951171875</v>
          </cell>
          <cell r="CC191">
            <v>699.99951171875</v>
          </cell>
          <cell r="CD191">
            <v>699.99951171875</v>
          </cell>
          <cell r="CE191">
            <v>699.99951171875</v>
          </cell>
          <cell r="CF191">
            <v>699.99951171875</v>
          </cell>
          <cell r="CG191">
            <v>699.99951171875</v>
          </cell>
          <cell r="CH191">
            <v>699.99951171875</v>
          </cell>
          <cell r="CI191">
            <v>699.99951171875</v>
          </cell>
          <cell r="CJ191">
            <v>699.99951171875</v>
          </cell>
          <cell r="CK191">
            <v>699.99951171875</v>
          </cell>
          <cell r="CL191">
            <v>699.99951171875</v>
          </cell>
          <cell r="CM191">
            <v>699.99951171875</v>
          </cell>
          <cell r="CN191">
            <v>699.99951171875</v>
          </cell>
          <cell r="CO191">
            <v>699.99951171875</v>
          </cell>
          <cell r="CP191">
            <v>699.99951171875</v>
          </cell>
          <cell r="CQ191">
            <v>699.99951171875</v>
          </cell>
          <cell r="CR191">
            <v>699.99951171875</v>
          </cell>
          <cell r="CS191">
            <v>699.99951171875</v>
          </cell>
          <cell r="CT191">
            <v>699.99951171875</v>
          </cell>
          <cell r="CU191">
            <v>699.99951171875</v>
          </cell>
          <cell r="CV191">
            <v>699.99951171875</v>
          </cell>
          <cell r="CW191">
            <v>699.99951171875</v>
          </cell>
          <cell r="CX191">
            <v>699.99951171875</v>
          </cell>
          <cell r="CY191">
            <v>699.99951171875</v>
          </cell>
          <cell r="CZ191">
            <v>699.99951171875</v>
          </cell>
          <cell r="DA191">
            <v>699.99951171875</v>
          </cell>
          <cell r="DB191">
            <v>699.99951171875</v>
          </cell>
          <cell r="DC191">
            <v>699.99951171875</v>
          </cell>
          <cell r="DD191">
            <v>699.99951171875</v>
          </cell>
          <cell r="DE191">
            <v>699.99951171875</v>
          </cell>
          <cell r="DF191">
            <v>699.99951171875</v>
          </cell>
          <cell r="DG191">
            <v>699.99951171875</v>
          </cell>
          <cell r="DH191">
            <v>699.99951171875</v>
          </cell>
          <cell r="DI191">
            <v>699.99951171875</v>
          </cell>
          <cell r="DJ191">
            <v>699.99951171875</v>
          </cell>
          <cell r="DK191">
            <v>699.99951171875</v>
          </cell>
          <cell r="DL191">
            <v>699.99951171875</v>
          </cell>
          <cell r="DM191">
            <v>699.99951171875</v>
          </cell>
          <cell r="DN191">
            <v>699.99951171875</v>
          </cell>
          <cell r="DO191">
            <v>699.99951171875</v>
          </cell>
          <cell r="DP191">
            <v>699.99951171875</v>
          </cell>
          <cell r="DQ191">
            <v>699.99951171875</v>
          </cell>
          <cell r="DR191">
            <v>699.99951171875</v>
          </cell>
          <cell r="DS191">
            <v>699.99951171875</v>
          </cell>
          <cell r="DT191">
            <v>699.99951171875</v>
          </cell>
          <cell r="DU191">
            <v>699.99951171875</v>
          </cell>
          <cell r="DV191">
            <v>699.99951171875</v>
          </cell>
          <cell r="DW191">
            <v>699.99951171875</v>
          </cell>
          <cell r="DX191">
            <v>699.99951171875</v>
          </cell>
          <cell r="DY191">
            <v>699.99951171875</v>
          </cell>
          <cell r="DZ191">
            <v>699.99951171875</v>
          </cell>
          <cell r="EA191">
            <v>699.99951171875</v>
          </cell>
          <cell r="EB191">
            <v>699.99951171875</v>
          </cell>
          <cell r="EC191">
            <v>699.99951171875</v>
          </cell>
          <cell r="ED191">
            <v>699.99951171875</v>
          </cell>
          <cell r="EE191">
            <v>699.99951171875</v>
          </cell>
          <cell r="EF191">
            <v>699.99951171875</v>
          </cell>
          <cell r="EG191">
            <v>699.99951171875</v>
          </cell>
          <cell r="EH191">
            <v>699.99951171875</v>
          </cell>
          <cell r="EI191">
            <v>699.99951171875</v>
          </cell>
          <cell r="EJ191">
            <v>699.99951171875</v>
          </cell>
          <cell r="EK191">
            <v>699.99951171875</v>
          </cell>
          <cell r="EL191">
            <v>699.99951171875</v>
          </cell>
          <cell r="EM191">
            <v>699.99951171875</v>
          </cell>
          <cell r="EN191">
            <v>699.99951171875</v>
          </cell>
          <cell r="EO191">
            <v>699.99951171875</v>
          </cell>
          <cell r="EP191">
            <v>699.99951171875</v>
          </cell>
          <cell r="EQ191">
            <v>699.99951171875</v>
          </cell>
          <cell r="ER191">
            <v>699.99951171875</v>
          </cell>
          <cell r="ES191">
            <v>699.99951171875</v>
          </cell>
          <cell r="ET191">
            <v>699.99951171875</v>
          </cell>
          <cell r="EU191">
            <v>699.99951171875</v>
          </cell>
          <cell r="EV191">
            <v>699.99951171875</v>
          </cell>
          <cell r="EW191">
            <v>699.99951171875</v>
          </cell>
          <cell r="EX191">
            <v>699.99951171875</v>
          </cell>
          <cell r="EY191">
            <v>699.99951171875</v>
          </cell>
          <cell r="EZ191">
            <v>699.99951171875</v>
          </cell>
          <cell r="FA191">
            <v>699.99951171875</v>
          </cell>
          <cell r="FB191">
            <v>699.99951171875</v>
          </cell>
          <cell r="FC191">
            <v>699.99951171875</v>
          </cell>
          <cell r="FD191">
            <v>699.99951171875</v>
          </cell>
          <cell r="FE191">
            <v>699.99951171875</v>
          </cell>
          <cell r="FF191">
            <v>699.99951171875</v>
          </cell>
          <cell r="FG191">
            <v>699.99951171875</v>
          </cell>
          <cell r="FH191">
            <v>699.99951171875</v>
          </cell>
          <cell r="FI191">
            <v>699.99951171875</v>
          </cell>
          <cell r="FJ191">
            <v>699.99951171875</v>
          </cell>
          <cell r="FK191">
            <v>699.99951171875</v>
          </cell>
          <cell r="FL191">
            <v>699.99951171875</v>
          </cell>
          <cell r="FM191">
            <v>699.99951171875</v>
          </cell>
          <cell r="FN191">
            <v>699.99951171875</v>
          </cell>
          <cell r="FO191">
            <v>699.99951171875</v>
          </cell>
          <cell r="FP191">
            <v>699.99951171875</v>
          </cell>
          <cell r="FQ191">
            <v>699.99951171875</v>
          </cell>
          <cell r="FR191">
            <v>699.99951171875</v>
          </cell>
          <cell r="FS191">
            <v>699.99951171875</v>
          </cell>
          <cell r="FT191">
            <v>699.99951171875</v>
          </cell>
          <cell r="FU191">
            <v>699.99951171875</v>
          </cell>
          <cell r="FV191">
            <v>699.99951171875</v>
          </cell>
          <cell r="FW191">
            <v>699.99951171875</v>
          </cell>
          <cell r="FX191">
            <v>699.99951171875</v>
          </cell>
          <cell r="FY191">
            <v>699.99951171875</v>
          </cell>
          <cell r="FZ191">
            <v>699.99951171875</v>
          </cell>
          <cell r="GA191">
            <v>699.99951171875</v>
          </cell>
          <cell r="GB191">
            <v>699.99951171875</v>
          </cell>
          <cell r="GC191">
            <v>699.99951171875</v>
          </cell>
          <cell r="GD191">
            <v>699.99951171875</v>
          </cell>
          <cell r="GE191">
            <v>699.99951171875</v>
          </cell>
          <cell r="GF191">
            <v>699.99951171875</v>
          </cell>
          <cell r="GG191">
            <v>699.99951171875</v>
          </cell>
          <cell r="GH191">
            <v>699.99951171875</v>
          </cell>
          <cell r="GI191">
            <v>699.99951171875</v>
          </cell>
          <cell r="GJ191">
            <v>699.99951171875</v>
          </cell>
          <cell r="GK191">
            <v>699.99951171875</v>
          </cell>
          <cell r="GL191">
            <v>699.99951171875</v>
          </cell>
          <cell r="GM191">
            <v>699.99951171875</v>
          </cell>
          <cell r="GN191">
            <v>699.99951171875</v>
          </cell>
          <cell r="GO191">
            <v>699.99951171875</v>
          </cell>
          <cell r="GP191">
            <v>699.99951171875</v>
          </cell>
          <cell r="GQ191">
            <v>699.99951171875</v>
          </cell>
          <cell r="GR191">
            <v>699.99951171875</v>
          </cell>
          <cell r="GS191">
            <v>699.99951171875</v>
          </cell>
          <cell r="GT191">
            <v>699.99951171875</v>
          </cell>
          <cell r="GU191">
            <v>699.99951171875</v>
          </cell>
          <cell r="GV191">
            <v>699.99951171875</v>
          </cell>
          <cell r="GW191">
            <v>699.99951171875</v>
          </cell>
          <cell r="GX191">
            <v>699.99951171875</v>
          </cell>
          <cell r="GY191">
            <v>699.99951171875</v>
          </cell>
          <cell r="GZ191">
            <v>699.99951171875</v>
          </cell>
          <cell r="HA191">
            <v>699.99951171875</v>
          </cell>
          <cell r="HB191">
            <v>699.99951171875</v>
          </cell>
          <cell r="HC191">
            <v>699.99951171875</v>
          </cell>
          <cell r="HD191">
            <v>699.99951171875</v>
          </cell>
          <cell r="HE191">
            <v>699.99951171875</v>
          </cell>
          <cell r="HF191">
            <v>699.99951171875</v>
          </cell>
          <cell r="HG191">
            <v>699.99951171875</v>
          </cell>
          <cell r="HH191"/>
          <cell r="HI191"/>
          <cell r="HJ191">
            <v>0</v>
          </cell>
          <cell r="HK191">
            <v>0</v>
          </cell>
          <cell r="HL191"/>
          <cell r="HM191"/>
          <cell r="HN191"/>
          <cell r="HO191"/>
          <cell r="HP191"/>
          <cell r="HQ191">
            <v>0</v>
          </cell>
          <cell r="HR191"/>
          <cell r="HS191">
            <v>699.99951171875</v>
          </cell>
          <cell r="HT191"/>
          <cell r="HU191"/>
          <cell r="HV191"/>
          <cell r="HW191"/>
          <cell r="HX191"/>
          <cell r="HY191"/>
          <cell r="HZ191"/>
          <cell r="IA191"/>
          <cell r="IB191"/>
          <cell r="IC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I191"/>
          <cell r="IJ191"/>
          <cell r="IK191"/>
          <cell r="IL191"/>
          <cell r="IM191"/>
          <cell r="IN191"/>
          <cell r="IO191"/>
          <cell r="IP191"/>
          <cell r="IQ191"/>
          <cell r="IR191"/>
          <cell r="IS191"/>
          <cell r="IT191"/>
          <cell r="IU191"/>
          <cell r="IV191"/>
          <cell r="IW191"/>
          <cell r="IX191"/>
          <cell r="IY191"/>
          <cell r="IZ191"/>
          <cell r="JA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17320.7</v>
          </cell>
          <cell r="AF192">
            <v>17320.7</v>
          </cell>
          <cell r="AG192">
            <v>671899.89999999991</v>
          </cell>
          <cell r="AH192">
            <v>671899.89999999991</v>
          </cell>
          <cell r="AI192">
            <v>416464.5</v>
          </cell>
          <cell r="AJ192">
            <v>12942.100000000002</v>
          </cell>
          <cell r="AK192">
            <v>540638.30000000005</v>
          </cell>
          <cell r="AL192">
            <v>540638.30000000005</v>
          </cell>
          <cell r="AM192">
            <v>414348</v>
          </cell>
          <cell r="AN192">
            <v>414348</v>
          </cell>
          <cell r="AO192">
            <v>417871.20000000007</v>
          </cell>
          <cell r="AP192">
            <v>417871.20000000007</v>
          </cell>
          <cell r="AQ192">
            <v>416464.5</v>
          </cell>
          <cell r="AR192">
            <v>416464.5</v>
          </cell>
          <cell r="AS192">
            <v>317330.20000000007</v>
          </cell>
          <cell r="AT192">
            <v>593647.4</v>
          </cell>
          <cell r="AU192">
            <v>12942.100000000002</v>
          </cell>
          <cell r="AV192">
            <v>12953.300000000003</v>
          </cell>
          <cell r="AW192">
            <v>781793.9</v>
          </cell>
          <cell r="AX192">
            <v>571866.90000000014</v>
          </cell>
          <cell r="AY192">
            <v>586725.6</v>
          </cell>
          <cell r="AZ192">
            <v>563396.59999999986</v>
          </cell>
          <cell r="BA192">
            <v>592419.30000000016</v>
          </cell>
          <cell r="BB192">
            <v>593647.4</v>
          </cell>
          <cell r="BC192">
            <v>593647.4</v>
          </cell>
          <cell r="BD192">
            <v>317330.20000000007</v>
          </cell>
          <cell r="BE192">
            <v>317330.20000000007</v>
          </cell>
          <cell r="BF192">
            <v>320439.09999999998</v>
          </cell>
          <cell r="BG192">
            <v>320439.09999999998</v>
          </cell>
          <cell r="BH192">
            <v>349430.2</v>
          </cell>
          <cell r="BI192">
            <v>150160.90000000002</v>
          </cell>
          <cell r="BJ192">
            <v>296927.2</v>
          </cell>
          <cell r="BK192">
            <v>156793.79999999996</v>
          </cell>
          <cell r="BL192">
            <v>298716.3</v>
          </cell>
          <cell r="BM192">
            <v>148050.00000000003</v>
          </cell>
          <cell r="BN192">
            <v>287258.90000000002</v>
          </cell>
          <cell r="BO192">
            <v>6468.7</v>
          </cell>
          <cell r="BP192">
            <v>2231.4999999999986</v>
          </cell>
          <cell r="BQ192">
            <v>2231.4999999999986</v>
          </cell>
          <cell r="BR192">
            <v>3395.8999999999965</v>
          </cell>
          <cell r="BS192">
            <v>3395.8999999999965</v>
          </cell>
          <cell r="BT192">
            <v>546099.50000000012</v>
          </cell>
          <cell r="BU192">
            <v>460480.6</v>
          </cell>
          <cell r="BV192">
            <v>466294.9</v>
          </cell>
          <cell r="BW192">
            <v>459154.60000000015</v>
          </cell>
          <cell r="BX192">
            <v>459154.60000000015</v>
          </cell>
          <cell r="BY192">
            <v>290323.40000000002</v>
          </cell>
          <cell r="BZ192">
            <v>301658.09999999998</v>
          </cell>
          <cell r="CA192">
            <v>329784.39999999997</v>
          </cell>
          <cell r="CB192">
            <v>192590.69999999998</v>
          </cell>
          <cell r="CC192">
            <v>223046.59999999998</v>
          </cell>
          <cell r="CD192">
            <v>178232.89999999997</v>
          </cell>
          <cell r="CE192">
            <v>105266.30000000002</v>
          </cell>
          <cell r="CF192">
            <v>86084.299999999988</v>
          </cell>
          <cell r="CG192">
            <v>332735.40000000002</v>
          </cell>
          <cell r="CH192">
            <v>246722.4</v>
          </cell>
          <cell r="CI192">
            <v>243670.8</v>
          </cell>
          <cell r="CJ192">
            <v>247180.40000000002</v>
          </cell>
          <cell r="CK192">
            <v>117563.7</v>
          </cell>
          <cell r="CL192">
            <v>109407.00000000001</v>
          </cell>
          <cell r="CM192">
            <v>154108.00000000006</v>
          </cell>
          <cell r="CN192">
            <v>87082.200000000012</v>
          </cell>
          <cell r="CO192">
            <v>100668.1</v>
          </cell>
          <cell r="CP192">
            <v>178232.89999999997</v>
          </cell>
          <cell r="CQ192">
            <v>75830.299999999988</v>
          </cell>
          <cell r="CR192">
            <v>-13510.500000000002</v>
          </cell>
          <cell r="CS192">
            <v>-3891.7000000000003</v>
          </cell>
          <cell r="CT192">
            <v>696265.85</v>
          </cell>
          <cell r="CU192">
            <v>588056.97</v>
          </cell>
          <cell r="CV192">
            <v>592844.30000000028</v>
          </cell>
          <cell r="CW192">
            <v>594824.69999999995</v>
          </cell>
          <cell r="CX192">
            <v>439931.14444449998</v>
          </cell>
          <cell r="CY192">
            <v>432533.42999999993</v>
          </cell>
          <cell r="CZ192">
            <v>434897.17</v>
          </cell>
          <cell r="DA192">
            <v>317821.31999999989</v>
          </cell>
          <cell r="DB192">
            <v>312083.58</v>
          </cell>
          <cell r="DC192">
            <v>304249.43999999994</v>
          </cell>
          <cell r="DD192">
            <v>16194.57</v>
          </cell>
          <cell r="DE192">
            <v>16194.57</v>
          </cell>
          <cell r="DF192">
            <v>19847</v>
          </cell>
          <cell r="DG192">
            <v>19847</v>
          </cell>
          <cell r="DH192">
            <v>446050.18599999993</v>
          </cell>
          <cell r="DI192">
            <v>307192.58</v>
          </cell>
          <cell r="DJ192">
            <v>307808.44</v>
          </cell>
          <cell r="DK192">
            <v>298493.82</v>
          </cell>
          <cell r="DL192">
            <v>218583.87</v>
          </cell>
          <cell r="DM192">
            <v>218583.87</v>
          </cell>
          <cell r="DN192">
            <v>213083.18999999997</v>
          </cell>
          <cell r="DO192">
            <v>211059.94</v>
          </cell>
          <cell r="DP192">
            <v>119924.06</v>
          </cell>
          <cell r="DQ192">
            <v>119924.06</v>
          </cell>
          <cell r="DR192">
            <v>105774.8</v>
          </cell>
          <cell r="DS192">
            <v>96319.44</v>
          </cell>
          <cell r="DT192">
            <v>-3306.52</v>
          </cell>
          <cell r="DU192">
            <v>-1685.7</v>
          </cell>
          <cell r="DV192">
            <v>273013.65000000002</v>
          </cell>
          <cell r="DW192">
            <v>126950.71</v>
          </cell>
          <cell r="DX192">
            <v>120014.73</v>
          </cell>
          <cell r="DY192">
            <v>108050.63</v>
          </cell>
          <cell r="DZ192">
            <v>43462.04</v>
          </cell>
          <cell r="EA192">
            <v>18484.3</v>
          </cell>
          <cell r="EB192">
            <v>28188.09</v>
          </cell>
          <cell r="EC192">
            <v>9632.8600000000115</v>
          </cell>
          <cell r="ED192">
            <v>5567.06</v>
          </cell>
          <cell r="EE192">
            <v>-22245.17</v>
          </cell>
          <cell r="EF192">
            <v>-52481.18</v>
          </cell>
          <cell r="EG192">
            <v>-58234.12</v>
          </cell>
          <cell r="EH192">
            <v>249497.85</v>
          </cell>
          <cell r="EI192">
            <v>210409.84</v>
          </cell>
          <cell r="EJ192">
            <v>178850.12</v>
          </cell>
          <cell r="EK192">
            <v>174970.79</v>
          </cell>
          <cell r="EL192">
            <v>152876.1</v>
          </cell>
          <cell r="EM192">
            <v>111735.27</v>
          </cell>
          <cell r="EN192">
            <v>90694.78</v>
          </cell>
          <cell r="EO192">
            <v>52460.11</v>
          </cell>
          <cell r="EP192">
            <v>65795.91</v>
          </cell>
          <cell r="EQ192">
            <v>67543.45</v>
          </cell>
          <cell r="ER192">
            <v>16678.46</v>
          </cell>
          <cell r="ES192">
            <v>-10387.15</v>
          </cell>
          <cell r="ET192">
            <v>333519.98</v>
          </cell>
          <cell r="EU192">
            <v>215654.57</v>
          </cell>
          <cell r="EV192">
            <v>213376.11</v>
          </cell>
          <cell r="EW192">
            <v>192565.95</v>
          </cell>
          <cell r="EX192">
            <v>103832.94</v>
          </cell>
          <cell r="EY192">
            <v>71192.899999999994</v>
          </cell>
          <cell r="EZ192">
            <v>15300.42</v>
          </cell>
          <cell r="FA192">
            <v>187112.97</v>
          </cell>
          <cell r="FB192">
            <v>259056.65</v>
          </cell>
          <cell r="FC192">
            <v>263561.55</v>
          </cell>
          <cell r="FD192">
            <v>62710.74</v>
          </cell>
          <cell r="FE192">
            <v>59875.73</v>
          </cell>
          <cell r="FF192">
            <v>949629.3</v>
          </cell>
          <cell r="FG192">
            <v>595938.17000000004</v>
          </cell>
          <cell r="FH192">
            <v>524229.78</v>
          </cell>
          <cell r="FI192">
            <v>505265.43</v>
          </cell>
          <cell r="FJ192">
            <v>514701.19</v>
          </cell>
          <cell r="FK192">
            <v>178870</v>
          </cell>
          <cell r="FL192">
            <v>135557.44</v>
          </cell>
          <cell r="FM192">
            <v>20971.73</v>
          </cell>
          <cell r="FN192">
            <v>24323.94</v>
          </cell>
          <cell r="FO192">
            <v>9426.65</v>
          </cell>
          <cell r="FP192">
            <v>3046.9</v>
          </cell>
          <cell r="FQ192">
            <v>-450.58</v>
          </cell>
          <cell r="FR192">
            <v>293579.65000000002</v>
          </cell>
          <cell r="FS192">
            <v>120276.72</v>
          </cell>
          <cell r="FT192">
            <v>70856.429999999993</v>
          </cell>
          <cell r="FU192">
            <v>202083.24</v>
          </cell>
          <cell r="FV192">
            <v>31553.88</v>
          </cell>
          <cell r="FW192">
            <v>38250.910000000003</v>
          </cell>
          <cell r="FX192">
            <v>40423.129999999997</v>
          </cell>
          <cell r="FY192">
            <v>42607.97</v>
          </cell>
          <cell r="FZ192">
            <v>78776.22</v>
          </cell>
          <cell r="GA192">
            <v>50206.1</v>
          </cell>
          <cell r="GB192">
            <v>43483.38</v>
          </cell>
          <cell r="GC192">
            <v>30710.16</v>
          </cell>
          <cell r="GD192">
            <v>289490.40999999997</v>
          </cell>
          <cell r="GE192">
            <v>173044.63</v>
          </cell>
          <cell r="GF192">
            <v>159008.78</v>
          </cell>
          <cell r="GG192">
            <v>108895.13</v>
          </cell>
          <cell r="GH192">
            <v>119378.34</v>
          </cell>
          <cell r="GI192">
            <v>69250.789999999994</v>
          </cell>
          <cell r="GJ192">
            <v>48862.59</v>
          </cell>
          <cell r="GK192">
            <v>32810.9</v>
          </cell>
          <cell r="GL192">
            <v>23678.13</v>
          </cell>
          <cell r="GM192">
            <v>13993.7</v>
          </cell>
          <cell r="GN192">
            <v>13993.7</v>
          </cell>
          <cell r="GO192">
            <v>-9681.26</v>
          </cell>
          <cell r="GP192">
            <v>114052.88</v>
          </cell>
          <cell r="GQ192">
            <v>54647.85</v>
          </cell>
          <cell r="GR192">
            <v>28981.360000000001</v>
          </cell>
          <cell r="GS192">
            <v>10819.71</v>
          </cell>
          <cell r="GT192">
            <v>10819.71</v>
          </cell>
          <cell r="GU192">
            <v>31377.42539099999</v>
          </cell>
          <cell r="GV192">
            <v>3378.12</v>
          </cell>
          <cell r="GW192">
            <v>-9681.26</v>
          </cell>
          <cell r="GX192">
            <v>-9681.26</v>
          </cell>
          <cell r="GY192">
            <v>-10028.69</v>
          </cell>
          <cell r="GZ192">
            <v>-10028.69</v>
          </cell>
          <cell r="HA192">
            <v>18413.796875</v>
          </cell>
          <cell r="HB192">
            <v>32451.119999999999</v>
          </cell>
          <cell r="HC192">
            <v>31377.42539099999</v>
          </cell>
          <cell r="HD192">
            <v>16178.144</v>
          </cell>
          <cell r="HE192">
            <v>18413.806</v>
          </cell>
          <cell r="HF192">
            <v>18413.806</v>
          </cell>
          <cell r="HG192">
            <v>18413.796875</v>
          </cell>
          <cell r="HH192"/>
          <cell r="HI192"/>
          <cell r="HJ192">
            <v>293579.65000000002</v>
          </cell>
          <cell r="HK192">
            <v>0</v>
          </cell>
          <cell r="HL192"/>
          <cell r="HM192">
            <v>202083.24</v>
          </cell>
          <cell r="HN192">
            <v>31553.88</v>
          </cell>
          <cell r="HO192">
            <v>38250.910000000003</v>
          </cell>
          <cell r="HP192">
            <v>40423.129999999997</v>
          </cell>
          <cell r="HQ192">
            <v>42607.97</v>
          </cell>
          <cell r="HR192">
            <v>78776.22</v>
          </cell>
          <cell r="HS192">
            <v>50206.1</v>
          </cell>
          <cell r="HT192">
            <v>43483.38</v>
          </cell>
          <cell r="HU192">
            <v>30710.16</v>
          </cell>
          <cell r="HV192">
            <v>289490.40999999997</v>
          </cell>
          <cell r="HW192">
            <v>173044.63</v>
          </cell>
          <cell r="HX192">
            <v>159008.78</v>
          </cell>
          <cell r="HY192">
            <v>108895.13</v>
          </cell>
          <cell r="HZ192">
            <v>119378.34</v>
          </cell>
          <cell r="IA192">
            <v>69250.789999999994</v>
          </cell>
          <cell r="IB192">
            <v>48862.59</v>
          </cell>
          <cell r="IC192">
            <v>32810.9</v>
          </cell>
          <cell r="ID192">
            <v>114052.88</v>
          </cell>
          <cell r="IE192">
            <v>0</v>
          </cell>
          <cell r="IF192">
            <v>28981.360000000001</v>
          </cell>
          <cell r="IG192">
            <v>18413.796875</v>
          </cell>
          <cell r="IH192"/>
          <cell r="II192">
            <v>54647.85</v>
          </cell>
          <cell r="IJ192">
            <v>3378.12</v>
          </cell>
          <cell r="IK192"/>
          <cell r="IL192"/>
          <cell r="IM192">
            <v>-10028.69</v>
          </cell>
          <cell r="IN192">
            <v>3378.12</v>
          </cell>
          <cell r="IO192">
            <v>-9681.26</v>
          </cell>
          <cell r="IP192">
            <v>32451.119999999999</v>
          </cell>
          <cell r="IQ192">
            <v>31377.42539099999</v>
          </cell>
          <cell r="IR192">
            <v>16178.144</v>
          </cell>
          <cell r="IS192">
            <v>18413.806</v>
          </cell>
          <cell r="IT192">
            <v>32451.119999999999</v>
          </cell>
          <cell r="IU192">
            <v>31377.42539099999</v>
          </cell>
          <cell r="IV192">
            <v>16178.144</v>
          </cell>
          <cell r="IW192">
            <v>18413.806</v>
          </cell>
          <cell r="IX192">
            <v>18413.806</v>
          </cell>
          <cell r="IY192"/>
          <cell r="IZ192"/>
          <cell r="JA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>
            <v>18413.796875</v>
          </cell>
          <cell r="AK193">
            <v>0</v>
          </cell>
          <cell r="AL193">
            <v>18413.796875</v>
          </cell>
          <cell r="AM193">
            <v>18413.796875</v>
          </cell>
          <cell r="AN193">
            <v>18413.796875</v>
          </cell>
          <cell r="AO193">
            <v>18413.796875</v>
          </cell>
          <cell r="AP193">
            <v>18413.796875</v>
          </cell>
          <cell r="AQ193">
            <v>18413.796875</v>
          </cell>
          <cell r="AR193">
            <v>18413.796875</v>
          </cell>
          <cell r="AS193">
            <v>18413.796875</v>
          </cell>
          <cell r="AT193">
            <v>18413.796875</v>
          </cell>
          <cell r="AU193">
            <v>18413.796875</v>
          </cell>
          <cell r="AV193">
            <v>18413.796875</v>
          </cell>
          <cell r="AW193">
            <v>18413.796875</v>
          </cell>
          <cell r="AX193">
            <v>18413.796875</v>
          </cell>
          <cell r="AY193">
            <v>18413.796875</v>
          </cell>
          <cell r="AZ193">
            <v>18413.796875</v>
          </cell>
          <cell r="BA193">
            <v>18413.796875</v>
          </cell>
          <cell r="BB193">
            <v>18413.796875</v>
          </cell>
          <cell r="BC193">
            <v>18413.796875</v>
          </cell>
          <cell r="BD193">
            <v>18413.796875</v>
          </cell>
          <cell r="BE193">
            <v>18413.796875</v>
          </cell>
          <cell r="BF193">
            <v>18413.796875</v>
          </cell>
          <cell r="BG193">
            <v>18413.796875</v>
          </cell>
          <cell r="BH193">
            <v>18413.796875</v>
          </cell>
          <cell r="BI193">
            <v>18413.796875</v>
          </cell>
          <cell r="BJ193">
            <v>18413.796875</v>
          </cell>
          <cell r="BK193">
            <v>18413.796875</v>
          </cell>
          <cell r="BL193">
            <v>18413.796875</v>
          </cell>
          <cell r="BM193">
            <v>18413.796875</v>
          </cell>
          <cell r="BN193">
            <v>18413.796875</v>
          </cell>
          <cell r="BO193">
            <v>18413.796875</v>
          </cell>
          <cell r="BP193">
            <v>18413.796875</v>
          </cell>
          <cell r="BQ193">
            <v>18413.796875</v>
          </cell>
          <cell r="BR193">
            <v>18413.796875</v>
          </cell>
          <cell r="BS193">
            <v>18413.796875</v>
          </cell>
          <cell r="BT193">
            <v>18413.796875</v>
          </cell>
          <cell r="BU193">
            <v>18413.796875</v>
          </cell>
          <cell r="BV193">
            <v>18413.796875</v>
          </cell>
          <cell r="BW193">
            <v>18413.796875</v>
          </cell>
          <cell r="BX193">
            <v>18413.796875</v>
          </cell>
          <cell r="BY193">
            <v>18413.796875</v>
          </cell>
          <cell r="BZ193">
            <v>18413.796875</v>
          </cell>
          <cell r="CA193">
            <v>18413.796875</v>
          </cell>
          <cell r="CB193">
            <v>18413.796875</v>
          </cell>
          <cell r="CC193">
            <v>18413.796875</v>
          </cell>
          <cell r="CD193">
            <v>18413.796875</v>
          </cell>
          <cell r="CE193">
            <v>18413.796875</v>
          </cell>
          <cell r="CF193">
            <v>18413.796875</v>
          </cell>
          <cell r="CG193">
            <v>18413.796875</v>
          </cell>
          <cell r="CH193">
            <v>18413.796875</v>
          </cell>
          <cell r="CI193">
            <v>18413.796875</v>
          </cell>
          <cell r="CJ193">
            <v>18413.796875</v>
          </cell>
          <cell r="CK193">
            <v>18413.796875</v>
          </cell>
          <cell r="CL193">
            <v>18413.796875</v>
          </cell>
          <cell r="CM193">
            <v>18413.796875</v>
          </cell>
          <cell r="CN193">
            <v>18413.796875</v>
          </cell>
          <cell r="CO193">
            <v>18413.796875</v>
          </cell>
          <cell r="CP193">
            <v>18413.796875</v>
          </cell>
          <cell r="CQ193">
            <v>18413.796875</v>
          </cell>
          <cell r="CR193">
            <v>18413.796875</v>
          </cell>
          <cell r="CS193">
            <v>18413.796875</v>
          </cell>
          <cell r="CT193">
            <v>18413.796875</v>
          </cell>
          <cell r="CU193">
            <v>18413.796875</v>
          </cell>
          <cell r="CV193">
            <v>18413.796875</v>
          </cell>
          <cell r="CW193">
            <v>18413.796875</v>
          </cell>
          <cell r="CX193">
            <v>18413.796875</v>
          </cell>
          <cell r="CY193">
            <v>18413.796875</v>
          </cell>
          <cell r="CZ193">
            <v>18413.796875</v>
          </cell>
          <cell r="DA193">
            <v>18413.796875</v>
          </cell>
          <cell r="DB193">
            <v>18413.796875</v>
          </cell>
          <cell r="DC193">
            <v>18413.796875</v>
          </cell>
          <cell r="DD193">
            <v>18413.796875</v>
          </cell>
          <cell r="DE193">
            <v>18413.796875</v>
          </cell>
          <cell r="DF193">
            <v>18413.796875</v>
          </cell>
          <cell r="DG193">
            <v>18413.796875</v>
          </cell>
          <cell r="DH193">
            <v>18413.796875</v>
          </cell>
          <cell r="DI193">
            <v>18413.796875</v>
          </cell>
          <cell r="DJ193">
            <v>18413.796875</v>
          </cell>
          <cell r="DK193">
            <v>18413.796875</v>
          </cell>
          <cell r="DL193">
            <v>18413.796875</v>
          </cell>
          <cell r="DM193">
            <v>18413.796875</v>
          </cell>
          <cell r="DN193">
            <v>18413.796875</v>
          </cell>
          <cell r="DO193">
            <v>18413.796875</v>
          </cell>
          <cell r="DP193">
            <v>18413.796875</v>
          </cell>
          <cell r="DQ193">
            <v>18413.796875</v>
          </cell>
          <cell r="DR193">
            <v>18413.796875</v>
          </cell>
          <cell r="DS193">
            <v>18413.796875</v>
          </cell>
          <cell r="DT193">
            <v>18413.796875</v>
          </cell>
          <cell r="DU193">
            <v>18413.796875</v>
          </cell>
          <cell r="DV193">
            <v>18413.796875</v>
          </cell>
          <cell r="DW193">
            <v>18413.796875</v>
          </cell>
          <cell r="DX193">
            <v>18413.796875</v>
          </cell>
          <cell r="DY193">
            <v>18413.796875</v>
          </cell>
          <cell r="DZ193">
            <v>18413.796875</v>
          </cell>
          <cell r="EA193">
            <v>18413.796875</v>
          </cell>
          <cell r="EB193">
            <v>18413.796875</v>
          </cell>
          <cell r="EC193">
            <v>18413.796875</v>
          </cell>
          <cell r="ED193">
            <v>18413.796875</v>
          </cell>
          <cell r="EE193">
            <v>18413.796875</v>
          </cell>
          <cell r="EF193">
            <v>18413.796875</v>
          </cell>
          <cell r="EG193">
            <v>18413.796875</v>
          </cell>
          <cell r="EH193">
            <v>18413.796875</v>
          </cell>
          <cell r="EI193">
            <v>-5.9999999997671694E-2</v>
          </cell>
          <cell r="EJ193">
            <v>-5.9999999997671694E-2</v>
          </cell>
          <cell r="EK193">
            <v>3.9999999979045242E-2</v>
          </cell>
          <cell r="EL193">
            <v>-4.9999999988358468E-2</v>
          </cell>
          <cell r="EM193">
            <v>1.0000000009313226E-2</v>
          </cell>
          <cell r="EN193">
            <v>3.9999999993597157E-2</v>
          </cell>
          <cell r="EO193">
            <v>3.0000000000654836E-2</v>
          </cell>
          <cell r="EP193">
            <v>1.0000000009313226E-2</v>
          </cell>
          <cell r="EQ193">
            <v>-7.0000000006984919E-2</v>
          </cell>
          <cell r="ER193">
            <v>-4.9999999988358468E-2</v>
          </cell>
          <cell r="ES193">
            <v>2.9999999998835847E-2</v>
          </cell>
          <cell r="ET193">
            <v>-5.9999999997671694E-2</v>
          </cell>
          <cell r="EU193">
            <v>-5.9999999997671694E-2</v>
          </cell>
          <cell r="EV193">
            <v>3.9999999979045242E-2</v>
          </cell>
          <cell r="EW193">
            <v>-4.9999999988358468E-2</v>
          </cell>
          <cell r="EX193">
            <v>1.0000000009313226E-2</v>
          </cell>
          <cell r="EY193">
            <v>3.9999999993597157E-2</v>
          </cell>
          <cell r="EZ193">
            <v>3.0000000000654836E-2</v>
          </cell>
          <cell r="FA193">
            <v>1.0000000009313226E-2</v>
          </cell>
          <cell r="FB193">
            <v>-7.0000000006984919E-2</v>
          </cell>
          <cell r="FC193">
            <v>-4.9999999988358468E-2</v>
          </cell>
          <cell r="FD193">
            <v>2.9999999998835847E-2</v>
          </cell>
          <cell r="FE193">
            <v>5.0000000002910383E-2</v>
          </cell>
          <cell r="FF193">
            <v>0.10000000009313226</v>
          </cell>
          <cell r="FG193">
            <v>0</v>
          </cell>
          <cell r="FH193">
            <v>-1.5699999999487773</v>
          </cell>
          <cell r="FI193">
            <v>-2.0000000018626451E-2</v>
          </cell>
          <cell r="FJ193">
            <v>0</v>
          </cell>
          <cell r="FK193">
            <v>0</v>
          </cell>
          <cell r="FL193">
            <v>1.0000000009313226E-2</v>
          </cell>
          <cell r="FM193">
            <v>0</v>
          </cell>
          <cell r="FN193">
            <v>0</v>
          </cell>
          <cell r="FO193">
            <v>0</v>
          </cell>
          <cell r="FP193">
            <v>-1.999999999998181E-2</v>
          </cell>
          <cell r="FQ193">
            <v>-1.999999999998181E-2</v>
          </cell>
          <cell r="FR193">
            <v>-4.9999999988358468E-2</v>
          </cell>
          <cell r="FS193">
            <v>2.0000000004074536E-2</v>
          </cell>
          <cell r="FT193">
            <v>9.9999999947613105E-3</v>
          </cell>
          <cell r="FU193">
            <v>9.9999999802093953E-3</v>
          </cell>
          <cell r="FV193">
            <v>-9.9999999983992893E-3</v>
          </cell>
          <cell r="FW193">
            <v>0</v>
          </cell>
          <cell r="FX193">
            <v>-1.0000000002037268E-2</v>
          </cell>
          <cell r="FY193">
            <v>1.0000000002037268E-2</v>
          </cell>
          <cell r="FZ193">
            <v>-9.9999999947613105E-3</v>
          </cell>
          <cell r="GA193">
            <v>2.9999999998835847E-2</v>
          </cell>
          <cell r="GB193">
            <v>0</v>
          </cell>
          <cell r="GC193">
            <v>0</v>
          </cell>
          <cell r="GD193">
            <v>9.9999999511055648E-3</v>
          </cell>
          <cell r="GE193">
            <v>0</v>
          </cell>
          <cell r="GF193">
            <v>1.0000000009313226E-2</v>
          </cell>
          <cell r="GG193">
            <v>0</v>
          </cell>
          <cell r="GH193">
            <v>0</v>
          </cell>
          <cell r="GI193">
            <v>1.9999999989522621E-2</v>
          </cell>
          <cell r="GJ193">
            <v>-1.0000000002037268E-2</v>
          </cell>
          <cell r="GK193">
            <v>0</v>
          </cell>
          <cell r="GL193">
            <v>-2.9999999998835847E-2</v>
          </cell>
          <cell r="GM193">
            <v>4.0000000000873115E-2</v>
          </cell>
          <cell r="GN193">
            <v>0</v>
          </cell>
          <cell r="GO193">
            <v>0</v>
          </cell>
          <cell r="GP193">
            <v>-1.9999999989522621E-2</v>
          </cell>
          <cell r="GQ193">
            <v>0</v>
          </cell>
          <cell r="GR193">
            <v>1.0000000002037268E-2</v>
          </cell>
          <cell r="GS193">
            <v>0</v>
          </cell>
          <cell r="GT193">
            <v>0</v>
          </cell>
          <cell r="GU193">
            <v>0</v>
          </cell>
          <cell r="GV193">
            <v>-1.0000000000218279E-2</v>
          </cell>
          <cell r="GW193">
            <v>1.0000000000218279E-2</v>
          </cell>
          <cell r="GX193">
            <v>0</v>
          </cell>
          <cell r="GY193">
            <v>1.0000000000218279E-2</v>
          </cell>
          <cell r="GZ193">
            <v>0</v>
          </cell>
          <cell r="HA193">
            <v>0</v>
          </cell>
          <cell r="HB193">
            <v>0</v>
          </cell>
          <cell r="HC193">
            <v>0</v>
          </cell>
          <cell r="HD193">
            <v>0</v>
          </cell>
          <cell r="HE193">
            <v>0</v>
          </cell>
          <cell r="HF193">
            <v>0</v>
          </cell>
          <cell r="HG193">
            <v>0</v>
          </cell>
          <cell r="HH193"/>
          <cell r="HI193"/>
          <cell r="HJ193">
            <v>-9.9999999983992893E-3</v>
          </cell>
          <cell r="HK193">
            <v>0</v>
          </cell>
          <cell r="HL193"/>
          <cell r="HM193">
            <v>1.0000000002037268E-2</v>
          </cell>
          <cell r="HN193">
            <v>-9.9999999947613105E-3</v>
          </cell>
          <cell r="HO193">
            <v>2.9999999998835847E-2</v>
          </cell>
          <cell r="HP193">
            <v>0</v>
          </cell>
          <cell r="HQ193">
            <v>0</v>
          </cell>
          <cell r="HR193">
            <v>9.9999999511055648E-3</v>
          </cell>
          <cell r="HS193">
            <v>0</v>
          </cell>
          <cell r="HT193">
            <v>1.0000000009313226E-2</v>
          </cell>
          <cell r="HU193">
            <v>0</v>
          </cell>
          <cell r="HV193">
            <v>0</v>
          </cell>
          <cell r="HW193">
            <v>1.9999999989522621E-2</v>
          </cell>
          <cell r="HX193">
            <v>-1.0000000002037268E-2</v>
          </cell>
          <cell r="HY193">
            <v>0</v>
          </cell>
          <cell r="HZ193">
            <v>-2.9999999998835847E-2</v>
          </cell>
          <cell r="IA193">
            <v>4.0000000000873115E-2</v>
          </cell>
          <cell r="IB193">
            <v>0</v>
          </cell>
          <cell r="IC193">
            <v>0</v>
          </cell>
          <cell r="ID193">
            <v>-1.9999999989522621E-2</v>
          </cell>
          <cell r="IE193">
            <v>0</v>
          </cell>
          <cell r="IF193">
            <v>1.0000000002037268E-2</v>
          </cell>
          <cell r="IG193">
            <v>0</v>
          </cell>
          <cell r="IH193"/>
          <cell r="II193">
            <v>0</v>
          </cell>
          <cell r="IJ193">
            <v>-1.0000000000218279E-2</v>
          </cell>
          <cell r="IK193"/>
          <cell r="IL193">
            <v>0</v>
          </cell>
          <cell r="IM193">
            <v>1.0000000000218279E-2</v>
          </cell>
          <cell r="IN193">
            <v>0</v>
          </cell>
          <cell r="IO193">
            <v>0</v>
          </cell>
          <cell r="IP193">
            <v>0</v>
          </cell>
          <cell r="IQ193">
            <v>0</v>
          </cell>
          <cell r="IR193">
            <v>0</v>
          </cell>
          <cell r="IS193">
            <v>0</v>
          </cell>
          <cell r="IT193">
            <v>0</v>
          </cell>
          <cell r="IU193">
            <v>0</v>
          </cell>
          <cell r="IV193">
            <v>0</v>
          </cell>
          <cell r="IW193"/>
          <cell r="IX193"/>
          <cell r="IY193"/>
          <cell r="IZ193"/>
          <cell r="JA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L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939.6322561091032</v>
          </cell>
          <cell r="AA194">
            <v>556.92486913814741</v>
          </cell>
          <cell r="AB194">
            <v>720.13903945446464</v>
          </cell>
          <cell r="AC194">
            <v>939.6322561091032</v>
          </cell>
          <cell r="AD194">
            <v>726.2623798924684</v>
          </cell>
          <cell r="AE194">
            <v>30.103469211095373</v>
          </cell>
          <cell r="AF194">
            <v>30.103469211095373</v>
          </cell>
          <cell r="AG194">
            <v>1167.7656187445111</v>
          </cell>
          <cell r="AH194">
            <v>1167.7656187445111</v>
          </cell>
          <cell r="AI194">
            <v>723.81752777106169</v>
          </cell>
          <cell r="AJ194">
            <v>22.493438999400571</v>
          </cell>
          <cell r="AK194">
            <v>939.6322561091032</v>
          </cell>
          <cell r="AL194">
            <v>939.6322561091032</v>
          </cell>
          <cell r="AM194">
            <v>720.13903945446464</v>
          </cell>
          <cell r="AN194">
            <v>720.13903945446464</v>
          </cell>
          <cell r="AO194">
            <v>726.2623798924684</v>
          </cell>
          <cell r="AP194">
            <v>726.2623798924684</v>
          </cell>
          <cell r="AQ194">
            <v>723.81752777106169</v>
          </cell>
          <cell r="AR194">
            <v>723.81752777106169</v>
          </cell>
          <cell r="AS194">
            <v>551.52158431534167</v>
          </cell>
          <cell r="AT194">
            <v>1031.7623553405358</v>
          </cell>
          <cell r="AU194">
            <v>22.493438999400571</v>
          </cell>
          <cell r="AV194">
            <v>22.512904659285237</v>
          </cell>
          <cell r="AW194">
            <v>1358.7619783306779</v>
          </cell>
          <cell r="AX194">
            <v>993.90772988358208</v>
          </cell>
          <cell r="AY194">
            <v>1019.7322299307452</v>
          </cell>
          <cell r="AZ194">
            <v>979.18630319420174</v>
          </cell>
          <cell r="BA194">
            <v>1029.6279109740758</v>
          </cell>
          <cell r="BB194">
            <v>1031.7623553405358</v>
          </cell>
          <cell r="BC194">
            <v>1031.7623553405358</v>
          </cell>
          <cell r="BD194">
            <v>551.52158431534167</v>
          </cell>
          <cell r="BE194">
            <v>551.52158431534167</v>
          </cell>
          <cell r="BF194">
            <v>556.92486913814741</v>
          </cell>
          <cell r="BG194">
            <v>556.92486913814741</v>
          </cell>
          <cell r="BH194">
            <v>607.31155594906079</v>
          </cell>
          <cell r="BI194">
            <v>260.98044708703299</v>
          </cell>
          <cell r="BJ194">
            <v>516.06106122366634</v>
          </cell>
          <cell r="BK194">
            <v>272.50846275211995</v>
          </cell>
          <cell r="BL194">
            <v>519.17052658970647</v>
          </cell>
          <cell r="BM194">
            <v>257.3116916003782</v>
          </cell>
          <cell r="BN194">
            <v>499.25750412876641</v>
          </cell>
          <cell r="BO194">
            <v>11.242635187135198</v>
          </cell>
          <cell r="BP194">
            <v>3.8783589314842515</v>
          </cell>
          <cell r="BQ194">
            <v>3.8783589314842515</v>
          </cell>
          <cell r="BR194">
            <v>5.9020923573503765</v>
          </cell>
          <cell r="BS194">
            <v>5.9020923573503765</v>
          </cell>
          <cell r="BT194">
            <v>949.1238509092924</v>
          </cell>
          <cell r="BU194">
            <v>800.31774491831868</v>
          </cell>
          <cell r="BV194">
            <v>810.42302940647869</v>
          </cell>
          <cell r="BW194">
            <v>798.01314982840267</v>
          </cell>
          <cell r="BX194">
            <v>798.01314982840267</v>
          </cell>
          <cell r="BY194">
            <v>504.58362151417242</v>
          </cell>
          <cell r="BZ194">
            <v>524.28339071905452</v>
          </cell>
          <cell r="CA194">
            <v>573.16705050601638</v>
          </cell>
          <cell r="CB194">
            <v>334.72366635258993</v>
          </cell>
          <cell r="CC194">
            <v>387.65618339556158</v>
          </cell>
          <cell r="CD194">
            <v>309.76973318366112</v>
          </cell>
          <cell r="CE194">
            <v>182.9533922425727</v>
          </cell>
          <cell r="CF194">
            <v>149.61497367939498</v>
          </cell>
          <cell r="CG194">
            <v>578.2959042845556</v>
          </cell>
          <cell r="CH194">
            <v>526.01876447939344</v>
          </cell>
          <cell r="CI194">
            <v>519.51267155193602</v>
          </cell>
          <cell r="CJ194">
            <v>526.99523274547539</v>
          </cell>
          <cell r="CK194">
            <v>250.6489569719898</v>
          </cell>
          <cell r="CL194">
            <v>233.25865412057033</v>
          </cell>
          <cell r="CM194">
            <v>328.56238329551911</v>
          </cell>
          <cell r="CN194">
            <v>185.66158262138921</v>
          </cell>
          <cell r="CO194">
            <v>214.62708527676457</v>
          </cell>
          <cell r="CP194">
            <v>379.99731620468697</v>
          </cell>
          <cell r="CQ194">
            <v>161.67223047482409</v>
          </cell>
          <cell r="CR194">
            <v>-8.2972086268796659</v>
          </cell>
          <cell r="CS194">
            <v>-8.2972086268796659</v>
          </cell>
          <cell r="CT194">
            <v>1484.4574394793283</v>
          </cell>
          <cell r="CU194">
            <v>1253.753209286614</v>
          </cell>
          <cell r="CV194">
            <v>1263.959925060112</v>
          </cell>
          <cell r="CW194">
            <v>1268.1821908988638</v>
          </cell>
          <cell r="CX194">
            <v>937.94498212039696</v>
          </cell>
          <cell r="CY194">
            <v>922.17285680033172</v>
          </cell>
          <cell r="CZ194">
            <v>927.212413785634</v>
          </cell>
          <cell r="DA194">
            <v>677.60356607916367</v>
          </cell>
          <cell r="DB194">
            <v>665.37055073193972</v>
          </cell>
          <cell r="DC194">
            <v>648.66795443926981</v>
          </cell>
          <cell r="DD194">
            <v>42.314335539142455</v>
          </cell>
          <cell r="DE194">
            <v>42.314335539142455</v>
          </cell>
          <cell r="DF194">
            <v>950.99094259590368</v>
          </cell>
          <cell r="DG194">
            <v>950.99094259590368</v>
          </cell>
          <cell r="DH194">
            <v>654.9428077419692</v>
          </cell>
          <cell r="DI194">
            <v>656.25583775583198</v>
          </cell>
          <cell r="DJ194">
            <v>636.39681845318648</v>
          </cell>
          <cell r="DK194">
            <v>466.02666491783617</v>
          </cell>
          <cell r="DL194">
            <v>454.29906783951441</v>
          </cell>
          <cell r="DM194">
            <v>454.29906783951441</v>
          </cell>
          <cell r="DN194">
            <v>449.98544465316041</v>
          </cell>
          <cell r="DO194">
            <v>255.68130770676939</v>
          </cell>
          <cell r="DP194">
            <v>225.51470644357764</v>
          </cell>
          <cell r="DQ194">
            <v>225.51470644357764</v>
          </cell>
          <cell r="DR194">
            <v>-7.0495891946835947</v>
          </cell>
          <cell r="DS194">
            <v>-3.5939575461446283</v>
          </cell>
          <cell r="DT194">
            <v>582.07241360739658</v>
          </cell>
          <cell r="DU194">
            <v>270.66231369337265</v>
          </cell>
          <cell r="DV194">
            <v>582.07241360739658</v>
          </cell>
          <cell r="DW194">
            <v>270.66231369337265</v>
          </cell>
          <cell r="DX194">
            <v>255.87461857507867</v>
          </cell>
          <cell r="DY194">
            <v>230.36683695448843</v>
          </cell>
          <cell r="DZ194">
            <v>92.662233273322471</v>
          </cell>
          <cell r="EA194">
            <v>40.411972957631626</v>
          </cell>
          <cell r="EB194">
            <v>61.627236671515092</v>
          </cell>
          <cell r="EC194">
            <v>21.060190422393699</v>
          </cell>
          <cell r="ED194">
            <v>12.171187341339012</v>
          </cell>
          <cell r="EE194">
            <v>-48.634311739038985</v>
          </cell>
          <cell r="EF194">
            <v>-114.73888797220332</v>
          </cell>
          <cell r="EG194">
            <v>-127.3164622220736</v>
          </cell>
          <cell r="EH194">
            <v>545.47374621636914</v>
          </cell>
          <cell r="EI194">
            <v>460.01616312760541</v>
          </cell>
          <cell r="EJ194">
            <v>391.01757777731217</v>
          </cell>
          <cell r="EK194">
            <v>382.53625151374092</v>
          </cell>
          <cell r="EL194">
            <v>334.23093214610174</v>
          </cell>
          <cell r="EM194">
            <v>244.28529669252652</v>
          </cell>
          <cell r="EN194">
            <v>198.28476040522764</v>
          </cell>
          <cell r="EO194">
            <v>114.69282291860554</v>
          </cell>
          <cell r="EP194">
            <v>143.84870055359218</v>
          </cell>
          <cell r="EQ194">
            <v>147.66932341853052</v>
          </cell>
          <cell r="ER194">
            <v>36.463889597925849</v>
          </cell>
          <cell r="ES194">
            <v>-22.709284360612159</v>
          </cell>
          <cell r="ET194">
            <v>729.17018294389516</v>
          </cell>
          <cell r="EU194">
            <v>471.48264478663924</v>
          </cell>
          <cell r="EV194">
            <v>466.5012787676369</v>
          </cell>
          <cell r="EW194">
            <v>421.00430981755562</v>
          </cell>
          <cell r="EX194">
            <v>227.00854040409359</v>
          </cell>
          <cell r="EY194">
            <v>155.64806617374597</v>
          </cell>
          <cell r="EZ194">
            <v>33.451099542877259</v>
          </cell>
          <cell r="FA194">
            <v>409.08253402412521</v>
          </cell>
          <cell r="FB194">
            <v>566.37202027096725</v>
          </cell>
          <cell r="FC194">
            <v>576.2210216925431</v>
          </cell>
          <cell r="FD194">
            <v>137.10363546539864</v>
          </cell>
          <cell r="FE194">
            <v>130.90549177293445</v>
          </cell>
          <cell r="FF194">
            <v>2076.16158531157</v>
          </cell>
          <cell r="FG194">
            <v>1302.8914922642716</v>
          </cell>
          <cell r="FH194">
            <v>1146.1164173349912</v>
          </cell>
          <cell r="FI194">
            <v>1292.7869310537549</v>
          </cell>
          <cell r="FJ194">
            <v>1316.9295430123047</v>
          </cell>
          <cell r="FK194">
            <v>457.66202203381528</v>
          </cell>
          <cell r="FL194">
            <v>346.84123716737065</v>
          </cell>
          <cell r="FM194">
            <v>54.800400077337187</v>
          </cell>
          <cell r="FN194">
            <v>63.559927743545479</v>
          </cell>
          <cell r="FO194">
            <v>25.848178515536063</v>
          </cell>
          <cell r="FP194">
            <v>8.354698129132494</v>
          </cell>
          <cell r="FQ194">
            <v>-1.2355049010550132</v>
          </cell>
          <cell r="FR194">
            <v>805.00487466158143</v>
          </cell>
          <cell r="FS194">
            <v>329.80264779355832</v>
          </cell>
          <cell r="FT194">
            <v>194.29061772884162</v>
          </cell>
          <cell r="FU194">
            <v>554.11876568217951</v>
          </cell>
          <cell r="FV194">
            <v>86.521757262421232</v>
          </cell>
          <cell r="FW194">
            <v>104.88522964804078</v>
          </cell>
          <cell r="FX194">
            <v>110.84152698962211</v>
          </cell>
          <cell r="FY194">
            <v>116.83242877847434</v>
          </cell>
          <cell r="FZ194">
            <v>216.00693749520161</v>
          </cell>
          <cell r="GA194">
            <v>137.6667464442676</v>
          </cell>
          <cell r="GB194">
            <v>119.23283124958395</v>
          </cell>
          <cell r="GC194">
            <v>84.208249794006889</v>
          </cell>
          <cell r="GD194">
            <v>793.7920466141976</v>
          </cell>
          <cell r="GE194">
            <v>474.49395993220151</v>
          </cell>
          <cell r="GF194">
            <v>436.00720626920491</v>
          </cell>
          <cell r="GG194">
            <v>298.59396070847083</v>
          </cell>
          <cell r="GH194">
            <v>327.3392608411641</v>
          </cell>
          <cell r="GI194">
            <v>189.88790103185116</v>
          </cell>
          <cell r="GJ194">
            <v>133.98279866669998</v>
          </cell>
          <cell r="GK194">
            <v>89.968546668795611</v>
          </cell>
          <cell r="GL194">
            <v>64.926196597313989</v>
          </cell>
          <cell r="GM194">
            <v>38.371177002737667</v>
          </cell>
          <cell r="GN194">
            <v>0</v>
          </cell>
          <cell r="GO194">
            <v>0</v>
          </cell>
          <cell r="GP194">
            <v>327.82460487655715</v>
          </cell>
          <cell r="GQ194">
            <v>157.07547090089582</v>
          </cell>
          <cell r="GR194">
            <v>83.301735920962784</v>
          </cell>
          <cell r="GS194">
            <v>31.099321258954042</v>
          </cell>
          <cell r="GT194">
            <v>0</v>
          </cell>
          <cell r="GU194">
            <v>0</v>
          </cell>
          <cell r="GV194">
            <v>9.7098017535865413</v>
          </cell>
          <cell r="GW194">
            <v>-27.82705034898915</v>
          </cell>
          <cell r="GX194">
            <v>0</v>
          </cell>
          <cell r="GY194">
            <v>-28.825675745141027</v>
          </cell>
          <cell r="GZ194">
            <v>0</v>
          </cell>
          <cell r="HA194">
            <v>0</v>
          </cell>
          <cell r="HB194">
            <v>99.849599999999995</v>
          </cell>
          <cell r="HC194">
            <v>96.545924279999966</v>
          </cell>
          <cell r="HD194">
            <v>49.778904615384619</v>
          </cell>
          <cell r="HE194">
            <v>75.439638197942003</v>
          </cell>
          <cell r="HF194">
            <v>75.439638197942003</v>
          </cell>
          <cell r="HG194">
            <v>25.848178515536063</v>
          </cell>
          <cell r="HH194">
            <v>8.354698129132494</v>
          </cell>
          <cell r="HI194">
            <v>-1.2355049010550132</v>
          </cell>
          <cell r="HJ194">
            <v>805.00487466158143</v>
          </cell>
          <cell r="HK194">
            <v>329.80264779355832</v>
          </cell>
          <cell r="HL194">
            <v>194.29061772884162</v>
          </cell>
          <cell r="HM194">
            <v>554.11876568217951</v>
          </cell>
          <cell r="HN194">
            <v>86.521757262421232</v>
          </cell>
          <cell r="HO194">
            <v>104.88522964804078</v>
          </cell>
          <cell r="HP194">
            <v>110.84152698962211</v>
          </cell>
          <cell r="HQ194">
            <v>116.83242877847434</v>
          </cell>
          <cell r="HR194">
            <v>216.00693749520161</v>
          </cell>
          <cell r="HS194">
            <v>137.6667464442676</v>
          </cell>
          <cell r="HT194">
            <v>119.23283124958395</v>
          </cell>
          <cell r="HU194">
            <v>84.208249794006889</v>
          </cell>
          <cell r="HV194">
            <v>793.7920466141976</v>
          </cell>
          <cell r="HW194">
            <v>474.49395993220151</v>
          </cell>
          <cell r="HX194">
            <v>436.00720626920491</v>
          </cell>
          <cell r="HY194">
            <v>298.59396070847083</v>
          </cell>
          <cell r="HZ194">
            <v>327.3392608411641</v>
          </cell>
          <cell r="IA194">
            <v>189.88790103185116</v>
          </cell>
          <cell r="IB194">
            <v>133.98279866669998</v>
          </cell>
          <cell r="IC194">
            <v>89.968546668795611</v>
          </cell>
          <cell r="ID194">
            <v>64.926196597313989</v>
          </cell>
          <cell r="IE194">
            <v>38.371177002737667</v>
          </cell>
          <cell r="IF194">
            <v>0</v>
          </cell>
          <cell r="IG194">
            <v>0</v>
          </cell>
          <cell r="IH194">
            <v>327.82460487655715</v>
          </cell>
          <cell r="II194">
            <v>157.07547090089582</v>
          </cell>
          <cell r="IJ194">
            <v>83.301735920962784</v>
          </cell>
          <cell r="IK194">
            <v>31.099321258954042</v>
          </cell>
          <cell r="IL194">
            <v>0</v>
          </cell>
          <cell r="IM194">
            <v>0</v>
          </cell>
          <cell r="IN194">
            <v>9.7098017535865413</v>
          </cell>
          <cell r="IO194">
            <v>-27.82705034898915</v>
          </cell>
          <cell r="IP194">
            <v>0</v>
          </cell>
          <cell r="IQ194">
            <v>-28.825675745141027</v>
          </cell>
          <cell r="IR194">
            <v>0</v>
          </cell>
          <cell r="IS194">
            <v>0</v>
          </cell>
          <cell r="IT194">
            <v>99.849599999999995</v>
          </cell>
          <cell r="IU194">
            <v>96.545924279999966</v>
          </cell>
          <cell r="IV194">
            <v>49.778904615384619</v>
          </cell>
          <cell r="IW194">
            <v>75.439638197942003</v>
          </cell>
          <cell r="IX194">
            <v>75.439638197942003</v>
          </cell>
          <cell r="IY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L195"/>
          <cell r="M195">
            <v>0</v>
          </cell>
          <cell r="N195">
            <v>0</v>
          </cell>
          <cell r="O195"/>
          <cell r="P195"/>
          <cell r="Q195"/>
          <cell r="R195"/>
          <cell r="S195"/>
          <cell r="T195">
            <v>0</v>
          </cell>
          <cell r="U195"/>
          <cell r="V195">
            <v>75.43963623046875</v>
          </cell>
          <cell r="W195"/>
          <cell r="X195"/>
          <cell r="Y195"/>
          <cell r="Z195"/>
          <cell r="AA195"/>
          <cell r="AB195"/>
          <cell r="AC195"/>
          <cell r="AD195"/>
          <cell r="AE195"/>
          <cell r="AF195"/>
          <cell r="AG195"/>
          <cell r="AH195"/>
          <cell r="AI195"/>
          <cell r="AJ195">
            <v>0</v>
          </cell>
          <cell r="AK195"/>
          <cell r="AL195">
            <v>75.43963623046875</v>
          </cell>
          <cell r="AM195"/>
          <cell r="AN195"/>
          <cell r="AO195"/>
          <cell r="AP195"/>
          <cell r="AQ195"/>
          <cell r="AR195"/>
          <cell r="AS195"/>
          <cell r="AT195"/>
          <cell r="AU195"/>
          <cell r="AV195"/>
          <cell r="AW195"/>
          <cell r="AX195"/>
          <cell r="AY195"/>
          <cell r="AZ195"/>
          <cell r="BA195"/>
          <cell r="BB195"/>
          <cell r="BC195"/>
          <cell r="BD195"/>
          <cell r="BE195"/>
          <cell r="BF195"/>
          <cell r="BG195"/>
          <cell r="BH195"/>
          <cell r="BI195"/>
          <cell r="BJ195"/>
          <cell r="BK195"/>
          <cell r="BL195"/>
          <cell r="BM195"/>
          <cell r="BQ195"/>
          <cell r="BR195"/>
          <cell r="BT195"/>
          <cell r="BU195"/>
          <cell r="BV195"/>
          <cell r="BW195"/>
          <cell r="BX195"/>
          <cell r="BY195"/>
          <cell r="CA195"/>
          <cell r="CB195"/>
          <cell r="CG195"/>
          <cell r="CH195"/>
          <cell r="CJ195"/>
          <cell r="CK195"/>
          <cell r="CL195"/>
          <cell r="CM195"/>
          <cell r="CN195"/>
          <cell r="CO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D195"/>
          <cell r="FF195">
            <v>2500.2800000000002</v>
          </cell>
          <cell r="FG195">
            <v>2500.2800000000002</v>
          </cell>
          <cell r="FL195"/>
          <cell r="FN195"/>
          <cell r="FP195"/>
          <cell r="FR195"/>
          <cell r="FS195"/>
          <cell r="FT195"/>
          <cell r="FU195"/>
          <cell r="FX195">
            <v>2500.2800000000002</v>
          </cell>
          <cell r="FY195">
            <v>0</v>
          </cell>
          <cell r="FZ195">
            <v>0</v>
          </cell>
          <cell r="GA195">
            <v>2500.2800000000002</v>
          </cell>
          <cell r="GB195"/>
          <cell r="GC195"/>
          <cell r="GD195"/>
          <cell r="GE195"/>
          <cell r="GF195"/>
          <cell r="GG195"/>
          <cell r="GH195">
            <v>2500.2800000000002</v>
          </cell>
          <cell r="GL195">
            <v>0</v>
          </cell>
          <cell r="GM195">
            <v>2500.2800000000002</v>
          </cell>
          <cell r="GO195">
            <v>2500.2800000000002</v>
          </cell>
          <cell r="GR195">
            <v>2500.2800000000002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X195">
            <v>2500.2800000000002</v>
          </cell>
          <cell r="GY195"/>
          <cell r="GZ195"/>
          <cell r="HF195">
            <v>0</v>
          </cell>
          <cell r="HH195">
            <v>2500.279296875</v>
          </cell>
          <cell r="HI195"/>
          <cell r="HL195"/>
          <cell r="HV195"/>
          <cell r="HW195"/>
          <cell r="ID195"/>
          <cell r="IE195"/>
          <cell r="IF195"/>
          <cell r="IG195"/>
          <cell r="II195"/>
          <cell r="IJ195"/>
          <cell r="IK195"/>
          <cell r="IL195"/>
          <cell r="IP195"/>
          <cell r="IQ195"/>
          <cell r="IR195"/>
          <cell r="IS195"/>
          <cell r="IT195"/>
          <cell r="IU195"/>
          <cell r="IV195"/>
          <cell r="IW195"/>
          <cell r="IX195"/>
          <cell r="IY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5041.0000000000009</v>
          </cell>
          <cell r="AF196">
            <v>5041.0000000000009</v>
          </cell>
          <cell r="AG196">
            <v>52262.1</v>
          </cell>
          <cell r="AH196">
            <v>52262.1</v>
          </cell>
          <cell r="AI196">
            <v>26600.2</v>
          </cell>
          <cell r="AJ196">
            <v>2180.9999999999995</v>
          </cell>
          <cell r="AK196">
            <v>41448.1</v>
          </cell>
          <cell r="AL196">
            <v>41448.1</v>
          </cell>
          <cell r="AM196">
            <v>36890.9</v>
          </cell>
          <cell r="AN196">
            <v>36890.9</v>
          </cell>
          <cell r="AO196">
            <v>31957.399999999998</v>
          </cell>
          <cell r="AP196">
            <v>31957.399999999998</v>
          </cell>
          <cell r="AQ196">
            <v>26600.2</v>
          </cell>
          <cell r="AR196">
            <v>26600.2</v>
          </cell>
          <cell r="AS196">
            <v>35498.699999999997</v>
          </cell>
          <cell r="AT196">
            <v>38591.199999999997</v>
          </cell>
          <cell r="AU196">
            <v>2180.9999999999995</v>
          </cell>
          <cell r="AV196">
            <v>2180.9999999999995</v>
          </cell>
          <cell r="AW196">
            <v>45952.899999999994</v>
          </cell>
          <cell r="AX196">
            <v>49861.2</v>
          </cell>
          <cell r="AY196">
            <v>43227.6</v>
          </cell>
          <cell r="AZ196">
            <v>46740.5</v>
          </cell>
          <cell r="BA196">
            <v>41360.999999999993</v>
          </cell>
          <cell r="BB196">
            <v>38591.199999999997</v>
          </cell>
          <cell r="BC196">
            <v>38591.199999999997</v>
          </cell>
          <cell r="BD196">
            <v>35498.699999999997</v>
          </cell>
          <cell r="BE196">
            <v>35498.699999999997</v>
          </cell>
          <cell r="BF196">
            <v>32907.80000000001</v>
          </cell>
          <cell r="BG196">
            <v>32907.80000000001</v>
          </cell>
          <cell r="BH196">
            <v>25170.799999999999</v>
          </cell>
          <cell r="BI196">
            <v>20854.8</v>
          </cell>
          <cell r="BJ196">
            <v>25102.3</v>
          </cell>
          <cell r="BK196">
            <v>15619.900000000001</v>
          </cell>
          <cell r="BL196">
            <v>21954.300000000003</v>
          </cell>
          <cell r="BM196">
            <v>12031.7</v>
          </cell>
          <cell r="BN196">
            <v>18595.999999999996</v>
          </cell>
          <cell r="BO196">
            <v>5357.9000000000005</v>
          </cell>
          <cell r="BP196">
            <v>14921.800000000001</v>
          </cell>
          <cell r="BQ196">
            <v>14921.800000000001</v>
          </cell>
          <cell r="BR196">
            <v>11430.8</v>
          </cell>
          <cell r="BS196">
            <v>11430.8</v>
          </cell>
          <cell r="BT196">
            <v>-40813.200000000012</v>
          </cell>
          <cell r="BU196">
            <v>-45386.399999999994</v>
          </cell>
          <cell r="BV196">
            <v>-51965.499999999993</v>
          </cell>
          <cell r="BW196">
            <v>-57449.400000000009</v>
          </cell>
          <cell r="BX196">
            <v>-57449.400000000009</v>
          </cell>
          <cell r="BY196">
            <v>-61223.80000000001</v>
          </cell>
          <cell r="BZ196">
            <v>-66509.000000000015</v>
          </cell>
          <cell r="CA196">
            <v>-89258.200000000012</v>
          </cell>
          <cell r="CB196">
            <v>-80328.7</v>
          </cell>
          <cell r="CC196">
            <v>-116685.40000000001</v>
          </cell>
          <cell r="CD196">
            <v>-82051.400000000009</v>
          </cell>
          <cell r="CE196">
            <v>-112965.7</v>
          </cell>
          <cell r="CF196">
            <v>-93053.199999999983</v>
          </cell>
          <cell r="CG196">
            <v>57393.7</v>
          </cell>
          <cell r="CH196">
            <v>-948.5</v>
          </cell>
          <cell r="CI196">
            <v>8184.9000000000033</v>
          </cell>
          <cell r="CJ196">
            <v>5131.6999999999989</v>
          </cell>
          <cell r="CK196">
            <v>44703.599999999991</v>
          </cell>
          <cell r="CL196">
            <v>52808.4</v>
          </cell>
          <cell r="CM196">
            <v>13229.199999999999</v>
          </cell>
          <cell r="CN196">
            <v>11062.200000000003</v>
          </cell>
          <cell r="CO196">
            <v>-5230.4999999999991</v>
          </cell>
          <cell r="CP196">
            <v>-82051.400000000009</v>
          </cell>
          <cell r="CQ196">
            <v>6965.9000000000005</v>
          </cell>
          <cell r="CR196">
            <v>6461.5999999999995</v>
          </cell>
          <cell r="CS196">
            <v>-610.9000000000002</v>
          </cell>
          <cell r="CT196">
            <v>54559.999999999993</v>
          </cell>
          <cell r="CU196">
            <v>94887.34</v>
          </cell>
          <cell r="CV196">
            <v>70485.299999999988</v>
          </cell>
          <cell r="CW196">
            <v>40611.100000000006</v>
          </cell>
          <cell r="CX196">
            <v>33126.200000000004</v>
          </cell>
          <cell r="CY196">
            <v>44089.2</v>
          </cell>
          <cell r="CZ196">
            <v>35527.19</v>
          </cell>
          <cell r="DA196">
            <v>28992.870000000003</v>
          </cell>
          <cell r="DB196">
            <v>24707.45</v>
          </cell>
          <cell r="DC196">
            <v>18939.039999999997</v>
          </cell>
          <cell r="DD196">
            <v>15193.82</v>
          </cell>
          <cell r="DE196">
            <v>15193.82</v>
          </cell>
          <cell r="DF196">
            <v>9227.5999999999985</v>
          </cell>
          <cell r="DG196">
            <v>9227.5999999999985</v>
          </cell>
          <cell r="DH196">
            <v>18113.644</v>
          </cell>
          <cell r="DI196">
            <v>15899.029999999999</v>
          </cell>
          <cell r="DJ196">
            <v>13779.55</v>
          </cell>
          <cell r="DK196">
            <v>12679.239999999998</v>
          </cell>
          <cell r="DL196">
            <v>11097.15</v>
          </cell>
          <cell r="DM196">
            <v>11097.15</v>
          </cell>
          <cell r="DN196">
            <v>10217.030000000001</v>
          </cell>
          <cell r="DO196">
            <v>9003.59</v>
          </cell>
          <cell r="DP196">
            <v>5355.08</v>
          </cell>
          <cell r="DQ196">
            <v>5355.08</v>
          </cell>
          <cell r="DR196">
            <v>1847.31</v>
          </cell>
          <cell r="DS196">
            <v>1109.75</v>
          </cell>
          <cell r="DT196">
            <v>1847.31</v>
          </cell>
          <cell r="DU196">
            <v>1109.75</v>
          </cell>
          <cell r="DV196">
            <v>17681.13</v>
          </cell>
          <cell r="DW196">
            <v>15172.08</v>
          </cell>
          <cell r="DX196">
            <v>13549.87</v>
          </cell>
          <cell r="DY196">
            <v>13972.16</v>
          </cell>
          <cell r="DZ196">
            <v>13617.730000000001</v>
          </cell>
          <cell r="EA196">
            <v>11801.4</v>
          </cell>
          <cell r="EB196">
            <v>10962.080000000002</v>
          </cell>
          <cell r="EC196">
            <v>10572.910000000002</v>
          </cell>
          <cell r="ED196">
            <v>7976.1299999999992</v>
          </cell>
          <cell r="EE196">
            <v>9777.27</v>
          </cell>
          <cell r="EF196">
            <v>3250.55</v>
          </cell>
          <cell r="EG196">
            <v>1443.0700000000002</v>
          </cell>
          <cell r="EH196">
            <v>10399</v>
          </cell>
          <cell r="EI196">
            <v>7197.96</v>
          </cell>
          <cell r="EJ196">
            <v>12905.199999999999</v>
          </cell>
          <cell r="EK196">
            <v>12905.199999999999</v>
          </cell>
          <cell r="EL196">
            <v>54559.999999999993</v>
          </cell>
          <cell r="EM196">
            <v>94887.34</v>
          </cell>
          <cell r="EN196">
            <v>70485.299999999988</v>
          </cell>
          <cell r="EO196">
            <v>40611.100000000006</v>
          </cell>
          <cell r="EP196">
            <v>33126.200000000004</v>
          </cell>
          <cell r="EQ196">
            <v>44089.2</v>
          </cell>
          <cell r="ER196">
            <v>35527.19</v>
          </cell>
          <cell r="ES196">
            <v>28992.870000000003</v>
          </cell>
          <cell r="ET196">
            <v>9227.5999999999985</v>
          </cell>
          <cell r="EU196">
            <v>18939.039999999997</v>
          </cell>
          <cell r="EV196">
            <v>18113.644</v>
          </cell>
          <cell r="EW196">
            <v>15899.029999999999</v>
          </cell>
          <cell r="EX196">
            <v>9227.5999999999985</v>
          </cell>
          <cell r="EY196">
            <v>12679.239999999998</v>
          </cell>
          <cell r="EZ196">
            <v>18113.644</v>
          </cell>
          <cell r="FA196">
            <v>15899.029999999999</v>
          </cell>
          <cell r="FB196">
            <v>10217.030000000001</v>
          </cell>
          <cell r="FC196">
            <v>9003.59</v>
          </cell>
          <cell r="FD196">
            <v>5355.08</v>
          </cell>
          <cell r="FE196">
            <v>11097.15</v>
          </cell>
          <cell r="FF196">
            <v>1847.31</v>
          </cell>
          <cell r="FG196">
            <v>1109.75</v>
          </cell>
          <cell r="FH196">
            <v>1847.31</v>
          </cell>
          <cell r="FI196">
            <v>1109.75</v>
          </cell>
          <cell r="FJ196">
            <v>1847.31</v>
          </cell>
          <cell r="FK196">
            <v>1109.75</v>
          </cell>
          <cell r="FL196">
            <v>1847.31</v>
          </cell>
          <cell r="FM196">
            <v>1109.75</v>
          </cell>
          <cell r="FN196">
            <v>17681.13</v>
          </cell>
          <cell r="FO196">
            <v>15172.08</v>
          </cell>
          <cell r="FP196">
            <v>13549.87</v>
          </cell>
          <cell r="FQ196">
            <v>13972.16</v>
          </cell>
          <cell r="FR196">
            <v>13617.730000000001</v>
          </cell>
          <cell r="FS196">
            <v>11801.4</v>
          </cell>
          <cell r="FT196">
            <v>10962.080000000002</v>
          </cell>
          <cell r="FU196">
            <v>10572.910000000002</v>
          </cell>
          <cell r="FV196">
            <v>7976.1299999999992</v>
          </cell>
          <cell r="FW196">
            <v>9777.27</v>
          </cell>
          <cell r="FX196">
            <v>3250.55</v>
          </cell>
          <cell r="FY196">
            <v>0</v>
          </cell>
          <cell r="FZ196">
            <v>0</v>
          </cell>
          <cell r="GA196">
            <v>7197.96</v>
          </cell>
          <cell r="GB196">
            <v>12905.199999999999</v>
          </cell>
          <cell r="GC196">
            <v>12905.199999999999</v>
          </cell>
          <cell r="GD196"/>
          <cell r="GE196"/>
          <cell r="GF196"/>
          <cell r="GG196"/>
          <cell r="GH196"/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  <cell r="HV196"/>
          <cell r="HW196"/>
          <cell r="ID196"/>
          <cell r="IE196"/>
          <cell r="IF196"/>
          <cell r="IG196"/>
          <cell r="IJ196"/>
          <cell r="IK196"/>
          <cell r="IL196"/>
          <cell r="IP196"/>
          <cell r="IQ196"/>
          <cell r="IR196"/>
          <cell r="IS196"/>
          <cell r="IT196"/>
          <cell r="IU196"/>
          <cell r="IV196"/>
          <cell r="IW196"/>
          <cell r="IX196"/>
          <cell r="IY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>
            <v>12905.1953125</v>
          </cell>
          <cell r="AK197">
            <v>0</v>
          </cell>
          <cell r="AL197">
            <v>12905.1953125</v>
          </cell>
          <cell r="AM197">
            <v>12905.1953125</v>
          </cell>
          <cell r="AN197">
            <v>12905.1953125</v>
          </cell>
          <cell r="AO197">
            <v>12905.1953125</v>
          </cell>
          <cell r="AP197">
            <v>12905.1953125</v>
          </cell>
          <cell r="AQ197">
            <v>12905.1953125</v>
          </cell>
          <cell r="AR197">
            <v>12905.1953125</v>
          </cell>
          <cell r="AS197">
            <v>12905.1953125</v>
          </cell>
          <cell r="AT197">
            <v>12905.1953125</v>
          </cell>
          <cell r="AU197">
            <v>12905.1953125</v>
          </cell>
          <cell r="AV197">
            <v>12905.1953125</v>
          </cell>
          <cell r="AW197">
            <v>12905.1953125</v>
          </cell>
          <cell r="AX197">
            <v>12905.1953125</v>
          </cell>
          <cell r="AY197">
            <v>12905.1953125</v>
          </cell>
          <cell r="AZ197">
            <v>12905.1953125</v>
          </cell>
          <cell r="BA197">
            <v>12905.1953125</v>
          </cell>
          <cell r="BB197">
            <v>12905.1953125</v>
          </cell>
          <cell r="BC197">
            <v>12905.1953125</v>
          </cell>
          <cell r="BD197">
            <v>12905.1953125</v>
          </cell>
          <cell r="BE197">
            <v>12905.1953125</v>
          </cell>
          <cell r="BF197">
            <v>12905.1953125</v>
          </cell>
          <cell r="BG197">
            <v>12905.1953125</v>
          </cell>
          <cell r="BH197">
            <v>12905.1953125</v>
          </cell>
          <cell r="BI197">
            <v>12905.1953125</v>
          </cell>
          <cell r="BJ197">
            <v>12905.1953125</v>
          </cell>
          <cell r="BK197">
            <v>12905.1953125</v>
          </cell>
          <cell r="BL197">
            <v>12905.1953125</v>
          </cell>
          <cell r="BM197">
            <v>12905.1953125</v>
          </cell>
          <cell r="BN197">
            <v>12905.1953125</v>
          </cell>
          <cell r="BO197">
            <v>12905.1953125</v>
          </cell>
          <cell r="BP197">
            <v>12905.1953125</v>
          </cell>
          <cell r="BQ197">
            <v>12905.1953125</v>
          </cell>
          <cell r="BR197">
            <v>12905.1953125</v>
          </cell>
          <cell r="BS197">
            <v>12905.1953125</v>
          </cell>
          <cell r="BT197">
            <v>12905.1953125</v>
          </cell>
          <cell r="BU197">
            <v>12905.1953125</v>
          </cell>
          <cell r="BV197">
            <v>12905.1953125</v>
          </cell>
          <cell r="BW197">
            <v>12905.1953125</v>
          </cell>
          <cell r="BX197">
            <v>12905.1953125</v>
          </cell>
          <cell r="BY197">
            <v>12905.1953125</v>
          </cell>
          <cell r="BZ197">
            <v>12905.1953125</v>
          </cell>
          <cell r="CA197">
            <v>12905.1953125</v>
          </cell>
          <cell r="CB197">
            <v>12905.1953125</v>
          </cell>
          <cell r="CC197">
            <v>12905.1953125</v>
          </cell>
          <cell r="CD197">
            <v>12905.1953125</v>
          </cell>
          <cell r="CE197">
            <v>12905.1953125</v>
          </cell>
          <cell r="CF197">
            <v>12905.1953125</v>
          </cell>
          <cell r="CG197">
            <v>12905.1953125</v>
          </cell>
          <cell r="CH197">
            <v>12905.1953125</v>
          </cell>
          <cell r="CI197">
            <v>12905.1953125</v>
          </cell>
          <cell r="CJ197">
            <v>12905.1953125</v>
          </cell>
          <cell r="CK197">
            <v>12905.1953125</v>
          </cell>
          <cell r="CL197">
            <v>12905.1953125</v>
          </cell>
          <cell r="CM197">
            <v>12905.1953125</v>
          </cell>
          <cell r="CN197">
            <v>12905.1953125</v>
          </cell>
          <cell r="CO197">
            <v>12905.1953125</v>
          </cell>
          <cell r="CP197">
            <v>12905.1953125</v>
          </cell>
          <cell r="CQ197">
            <v>12905.1953125</v>
          </cell>
          <cell r="CR197">
            <v>12905.1953125</v>
          </cell>
          <cell r="CS197">
            <v>12905.1953125</v>
          </cell>
          <cell r="CT197">
            <v>12905.1953125</v>
          </cell>
          <cell r="CU197">
            <v>12905.1953125</v>
          </cell>
          <cell r="CV197">
            <v>12905.1953125</v>
          </cell>
          <cell r="CW197">
            <v>12905.1953125</v>
          </cell>
          <cell r="CX197">
            <v>12905.1953125</v>
          </cell>
          <cell r="CY197">
            <v>12905.1953125</v>
          </cell>
          <cell r="CZ197">
            <v>12905.1953125</v>
          </cell>
          <cell r="DA197">
            <v>12905.1953125</v>
          </cell>
          <cell r="DB197">
            <v>12905.1953125</v>
          </cell>
          <cell r="DC197">
            <v>12905.1953125</v>
          </cell>
          <cell r="DD197">
            <v>12905.1953125</v>
          </cell>
          <cell r="DE197">
            <v>12905.1953125</v>
          </cell>
          <cell r="DF197">
            <v>12905.1953125</v>
          </cell>
          <cell r="DG197">
            <v>12905.1953125</v>
          </cell>
          <cell r="DH197">
            <v>12905.1953125</v>
          </cell>
          <cell r="DI197">
            <v>12905.1953125</v>
          </cell>
          <cell r="DJ197">
            <v>12905.1953125</v>
          </cell>
          <cell r="DK197">
            <v>12905.1953125</v>
          </cell>
          <cell r="DL197">
            <v>12905.1953125</v>
          </cell>
          <cell r="DM197">
            <v>12905.1953125</v>
          </cell>
          <cell r="DN197">
            <v>12905.1953125</v>
          </cell>
          <cell r="DO197">
            <v>12905.1953125</v>
          </cell>
          <cell r="DP197">
            <v>12905.1953125</v>
          </cell>
          <cell r="DQ197">
            <v>12905.1953125</v>
          </cell>
          <cell r="DR197">
            <v>12905.1953125</v>
          </cell>
          <cell r="DS197">
            <v>12905.1953125</v>
          </cell>
          <cell r="DT197">
            <v>12905.1953125</v>
          </cell>
          <cell r="DU197">
            <v>12905.1953125</v>
          </cell>
          <cell r="DV197">
            <v>12905.1953125</v>
          </cell>
          <cell r="DW197">
            <v>12905.1953125</v>
          </cell>
          <cell r="DX197">
            <v>12905.1953125</v>
          </cell>
          <cell r="DY197">
            <v>12905.1953125</v>
          </cell>
          <cell r="DZ197">
            <v>12905.1953125</v>
          </cell>
          <cell r="EA197">
            <v>12905.1953125</v>
          </cell>
          <cell r="EB197">
            <v>12905.1953125</v>
          </cell>
          <cell r="EC197">
            <v>12905.1953125</v>
          </cell>
          <cell r="ED197">
            <v>12905.1953125</v>
          </cell>
          <cell r="EE197">
            <v>12905.1953125</v>
          </cell>
          <cell r="EF197">
            <v>12905.1953125</v>
          </cell>
          <cell r="EG197">
            <v>12905.1953125</v>
          </cell>
          <cell r="EH197">
            <v>12905.1953125</v>
          </cell>
          <cell r="EI197">
            <v>12905.1953125</v>
          </cell>
          <cell r="EJ197">
            <v>12905.1953125</v>
          </cell>
          <cell r="EK197">
            <v>12905.1953125</v>
          </cell>
          <cell r="EL197">
            <v>12905.1953125</v>
          </cell>
          <cell r="EM197">
            <v>12905.1953125</v>
          </cell>
          <cell r="EN197">
            <v>12905.1953125</v>
          </cell>
          <cell r="EO197">
            <v>12905.1953125</v>
          </cell>
          <cell r="EP197">
            <v>12905.1953125</v>
          </cell>
          <cell r="EQ197">
            <v>12905.1953125</v>
          </cell>
          <cell r="ER197">
            <v>12905.1953125</v>
          </cell>
          <cell r="ES197">
            <v>12905.1953125</v>
          </cell>
          <cell r="ET197">
            <v>12905.1953125</v>
          </cell>
          <cell r="EU197">
            <v>12905.1953125</v>
          </cell>
          <cell r="EV197">
            <v>12905.1953125</v>
          </cell>
          <cell r="EW197">
            <v>12905.1953125</v>
          </cell>
          <cell r="EX197">
            <v>12905.1953125</v>
          </cell>
          <cell r="EY197">
            <v>12905.1953125</v>
          </cell>
          <cell r="EZ197">
            <v>12905.1953125</v>
          </cell>
          <cell r="FA197">
            <v>12905.1953125</v>
          </cell>
          <cell r="FB197">
            <v>12905.1953125</v>
          </cell>
          <cell r="FC197">
            <v>12905.1953125</v>
          </cell>
          <cell r="FD197">
            <v>12905.1953125</v>
          </cell>
          <cell r="FE197">
            <v>12905.1953125</v>
          </cell>
          <cell r="FF197">
            <v>12905.1953125</v>
          </cell>
          <cell r="FG197">
            <v>12905.1953125</v>
          </cell>
          <cell r="FH197">
            <v>12905.1953125</v>
          </cell>
          <cell r="FI197">
            <v>12905.1953125</v>
          </cell>
          <cell r="FJ197">
            <v>12905.1953125</v>
          </cell>
          <cell r="FK197">
            <v>12905.1953125</v>
          </cell>
          <cell r="FL197">
            <v>12905.1953125</v>
          </cell>
          <cell r="FM197">
            <v>12905.1953125</v>
          </cell>
          <cell r="FN197">
            <v>12905.1953125</v>
          </cell>
          <cell r="FO197">
            <v>12905.1953125</v>
          </cell>
          <cell r="FP197">
            <v>12905.1953125</v>
          </cell>
          <cell r="FQ197">
            <v>12905.1953125</v>
          </cell>
          <cell r="FR197">
            <v>12905.1953125</v>
          </cell>
          <cell r="FS197">
            <v>12905.1953125</v>
          </cell>
          <cell r="FT197">
            <v>12905.1953125</v>
          </cell>
          <cell r="FU197">
            <v>12905.1953125</v>
          </cell>
          <cell r="FV197">
            <v>12905.1953125</v>
          </cell>
          <cell r="FW197">
            <v>12905.1953125</v>
          </cell>
          <cell r="FX197">
            <v>12905.1953125</v>
          </cell>
          <cell r="FY197">
            <v>12905.1953125</v>
          </cell>
          <cell r="FZ197">
            <v>12905.1953125</v>
          </cell>
          <cell r="GA197">
            <v>12905.1953125</v>
          </cell>
          <cell r="GB197">
            <v>12905.1953125</v>
          </cell>
          <cell r="GC197">
            <v>12905.1953125</v>
          </cell>
          <cell r="GD197">
            <v>12905.1953125</v>
          </cell>
          <cell r="GE197">
            <v>12905.1953125</v>
          </cell>
          <cell r="GF197">
            <v>12905.1953125</v>
          </cell>
          <cell r="GG197">
            <v>12905.1953125</v>
          </cell>
          <cell r="GH197">
            <v>12905.1953125</v>
          </cell>
          <cell r="GI197">
            <v>12905.1953125</v>
          </cell>
          <cell r="GJ197">
            <v>12905.1953125</v>
          </cell>
          <cell r="GK197">
            <v>12905.1953125</v>
          </cell>
          <cell r="GL197">
            <v>12905.1953125</v>
          </cell>
          <cell r="GM197">
            <v>12905.1953125</v>
          </cell>
          <cell r="GN197">
            <v>12905.1953125</v>
          </cell>
          <cell r="GO197">
            <v>12905.1953125</v>
          </cell>
          <cell r="GP197">
            <v>12905.1953125</v>
          </cell>
          <cell r="GQ197">
            <v>12905.1953125</v>
          </cell>
          <cell r="GR197">
            <v>12905.1953125</v>
          </cell>
          <cell r="GS197">
            <v>12905.1953125</v>
          </cell>
          <cell r="GT197">
            <v>12905.1953125</v>
          </cell>
          <cell r="GU197">
            <v>12905.1953125</v>
          </cell>
          <cell r="GV197">
            <v>0</v>
          </cell>
          <cell r="GW197">
            <v>0</v>
          </cell>
          <cell r="GX197">
            <v>12905.1953125</v>
          </cell>
          <cell r="GY197">
            <v>12905.1953125</v>
          </cell>
          <cell r="GZ197">
            <v>12905.1953125</v>
          </cell>
          <cell r="HA197">
            <v>12905.1953125</v>
          </cell>
          <cell r="HB197">
            <v>12905.1953125</v>
          </cell>
          <cell r="HC197">
            <v>12905.1953125</v>
          </cell>
          <cell r="HD197">
            <v>12905.1953125</v>
          </cell>
          <cell r="HE197">
            <v>12905.1953125</v>
          </cell>
          <cell r="HF197">
            <v>12905.1953125</v>
          </cell>
          <cell r="HG197">
            <v>12905.1953125</v>
          </cell>
          <cell r="HH197"/>
          <cell r="HI197"/>
          <cell r="HJ197"/>
          <cell r="HK197">
            <v>0</v>
          </cell>
          <cell r="HL197"/>
          <cell r="HM197"/>
          <cell r="HN197"/>
          <cell r="HO197"/>
          <cell r="HP197"/>
          <cell r="HQ197"/>
          <cell r="HR197"/>
          <cell r="HS197"/>
          <cell r="HT197"/>
          <cell r="HU197"/>
          <cell r="HV197"/>
          <cell r="HW197"/>
          <cell r="HX197"/>
          <cell r="HY197"/>
          <cell r="HZ197"/>
          <cell r="IA197"/>
          <cell r="IB197"/>
          <cell r="IC197"/>
          <cell r="ID197"/>
          <cell r="IE197">
            <v>0</v>
          </cell>
          <cell r="IF197"/>
          <cell r="IG197">
            <v>12905.1953125</v>
          </cell>
          <cell r="IH197"/>
          <cell r="II197"/>
          <cell r="IJ197"/>
          <cell r="IK197"/>
          <cell r="IL197"/>
          <cell r="IM197"/>
          <cell r="IN197"/>
          <cell r="IO197"/>
          <cell r="IP197"/>
          <cell r="IQ197"/>
          <cell r="IR197"/>
          <cell r="IS197"/>
          <cell r="IT197"/>
          <cell r="IU197"/>
          <cell r="IV197"/>
          <cell r="IW197"/>
          <cell r="IX197"/>
          <cell r="IY197"/>
          <cell r="IZ197"/>
          <cell r="JA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>
            <v>12905.1953125</v>
          </cell>
          <cell r="AK198">
            <v>0</v>
          </cell>
          <cell r="AL198">
            <v>12905.1953125</v>
          </cell>
          <cell r="AM198">
            <v>12905.1953125</v>
          </cell>
          <cell r="AN198">
            <v>12905.1953125</v>
          </cell>
          <cell r="AO198">
            <v>12905.1953125</v>
          </cell>
          <cell r="AP198">
            <v>12905.1953125</v>
          </cell>
          <cell r="AQ198">
            <v>12905.1953125</v>
          </cell>
          <cell r="AR198">
            <v>12905.1953125</v>
          </cell>
          <cell r="AS198">
            <v>12905.1953125</v>
          </cell>
          <cell r="AT198">
            <v>12905.1953125</v>
          </cell>
          <cell r="AU198">
            <v>12905.1953125</v>
          </cell>
          <cell r="AV198">
            <v>12905.1953125</v>
          </cell>
          <cell r="AW198">
            <v>12905.1953125</v>
          </cell>
          <cell r="AX198">
            <v>12905.1953125</v>
          </cell>
          <cell r="AY198">
            <v>12905.1953125</v>
          </cell>
          <cell r="AZ198">
            <v>12905.1953125</v>
          </cell>
          <cell r="BA198">
            <v>12905.1953125</v>
          </cell>
          <cell r="BB198">
            <v>12905.1953125</v>
          </cell>
          <cell r="BC198">
            <v>12905.1953125</v>
          </cell>
          <cell r="BD198">
            <v>12905.1953125</v>
          </cell>
          <cell r="BE198">
            <v>12905.1953125</v>
          </cell>
          <cell r="BF198">
            <v>12905.1953125</v>
          </cell>
          <cell r="BG198">
            <v>12905.1953125</v>
          </cell>
          <cell r="BH198">
            <v>12905.1953125</v>
          </cell>
          <cell r="BI198">
            <v>12905.1953125</v>
          </cell>
          <cell r="BJ198">
            <v>12905.1953125</v>
          </cell>
          <cell r="BK198">
            <v>12905.1953125</v>
          </cell>
          <cell r="BL198">
            <v>12905.1953125</v>
          </cell>
          <cell r="BM198">
            <v>12905.1953125</v>
          </cell>
          <cell r="BN198">
            <v>12905.1953125</v>
          </cell>
          <cell r="BO198">
            <v>12905.1953125</v>
          </cell>
          <cell r="BP198">
            <v>12905.1953125</v>
          </cell>
          <cell r="BQ198">
            <v>12905.1953125</v>
          </cell>
          <cell r="BR198">
            <v>12905.1953125</v>
          </cell>
          <cell r="BS198">
            <v>12905.1953125</v>
          </cell>
          <cell r="BT198">
            <v>12905.1953125</v>
          </cell>
          <cell r="BU198">
            <v>12905.1953125</v>
          </cell>
          <cell r="BV198">
            <v>12905.1953125</v>
          </cell>
          <cell r="BW198">
            <v>12905.1953125</v>
          </cell>
          <cell r="BX198">
            <v>12905.1953125</v>
          </cell>
          <cell r="BY198">
            <v>12905.1953125</v>
          </cell>
          <cell r="BZ198">
            <v>12905.1953125</v>
          </cell>
          <cell r="CA198">
            <v>12905.1953125</v>
          </cell>
          <cell r="CB198">
            <v>12905.1953125</v>
          </cell>
          <cell r="CC198">
            <v>12905.1953125</v>
          </cell>
          <cell r="CD198">
            <v>12905.1953125</v>
          </cell>
          <cell r="CE198">
            <v>12905.1953125</v>
          </cell>
          <cell r="CF198">
            <v>12905.1953125</v>
          </cell>
          <cell r="CG198">
            <v>12905.1953125</v>
          </cell>
          <cell r="CH198">
            <v>12905.1953125</v>
          </cell>
          <cell r="CI198">
            <v>12905.1953125</v>
          </cell>
          <cell r="CJ198">
            <v>12905.1953125</v>
          </cell>
          <cell r="CK198">
            <v>12905.1953125</v>
          </cell>
          <cell r="CL198">
            <v>12905.1953125</v>
          </cell>
          <cell r="CM198">
            <v>12905.1953125</v>
          </cell>
          <cell r="CN198">
            <v>12905.1953125</v>
          </cell>
          <cell r="CO198">
            <v>12905.1953125</v>
          </cell>
          <cell r="CP198">
            <v>12905.1953125</v>
          </cell>
          <cell r="CQ198">
            <v>12905.1953125</v>
          </cell>
          <cell r="CR198">
            <v>12905.1953125</v>
          </cell>
          <cell r="CS198">
            <v>12905.1953125</v>
          </cell>
          <cell r="CT198">
            <v>12905.1953125</v>
          </cell>
          <cell r="CU198">
            <v>12905.1953125</v>
          </cell>
          <cell r="CV198">
            <v>12905.1953125</v>
          </cell>
          <cell r="CW198">
            <v>12905.1953125</v>
          </cell>
          <cell r="CX198">
            <v>12905.1953125</v>
          </cell>
          <cell r="CY198">
            <v>12905.1953125</v>
          </cell>
          <cell r="CZ198">
            <v>12905.1953125</v>
          </cell>
          <cell r="DA198">
            <v>12905.1953125</v>
          </cell>
          <cell r="DB198">
            <v>12905.1953125</v>
          </cell>
          <cell r="DC198">
            <v>12905.1953125</v>
          </cell>
          <cell r="DD198">
            <v>12905.1953125</v>
          </cell>
          <cell r="DE198">
            <v>12905.1953125</v>
          </cell>
          <cell r="DF198">
            <v>12905.1953125</v>
          </cell>
          <cell r="DG198">
            <v>12905.1953125</v>
          </cell>
          <cell r="DH198">
            <v>12905.1953125</v>
          </cell>
          <cell r="DI198">
            <v>12905.1953125</v>
          </cell>
          <cell r="DJ198">
            <v>12905.1953125</v>
          </cell>
          <cell r="DK198">
            <v>12905.1953125</v>
          </cell>
          <cell r="DL198">
            <v>12905.1953125</v>
          </cell>
          <cell r="DM198">
            <v>12905.1953125</v>
          </cell>
          <cell r="DN198">
            <v>12905.1953125</v>
          </cell>
          <cell r="DO198">
            <v>12905.1953125</v>
          </cell>
          <cell r="DP198">
            <v>12905.1953125</v>
          </cell>
          <cell r="DQ198">
            <v>12905.1953125</v>
          </cell>
          <cell r="DR198">
            <v>12905.1953125</v>
          </cell>
          <cell r="DS198">
            <v>12905.1953125</v>
          </cell>
          <cell r="DT198">
            <v>12905.1953125</v>
          </cell>
          <cell r="DU198">
            <v>12905.1953125</v>
          </cell>
          <cell r="DV198">
            <v>12905.1953125</v>
          </cell>
          <cell r="DW198">
            <v>12905.1953125</v>
          </cell>
          <cell r="DX198">
            <v>12905.1953125</v>
          </cell>
          <cell r="DY198">
            <v>12905.1953125</v>
          </cell>
          <cell r="DZ198">
            <v>12905.1953125</v>
          </cell>
          <cell r="EA198">
            <v>12905.1953125</v>
          </cell>
          <cell r="EB198">
            <v>12905.1953125</v>
          </cell>
          <cell r="EC198">
            <v>12905.1953125</v>
          </cell>
          <cell r="ED198">
            <v>12905.1953125</v>
          </cell>
          <cell r="EE198">
            <v>12905.1953125</v>
          </cell>
          <cell r="EF198">
            <v>12905.1953125</v>
          </cell>
          <cell r="EG198">
            <v>12905.1953125</v>
          </cell>
          <cell r="EH198">
            <v>12905.1953125</v>
          </cell>
          <cell r="EI198">
            <v>12905.1953125</v>
          </cell>
          <cell r="EJ198">
            <v>12905.1953125</v>
          </cell>
          <cell r="EK198">
            <v>12905.1953125</v>
          </cell>
          <cell r="EL198">
            <v>12905.1953125</v>
          </cell>
          <cell r="EM198">
            <v>12905.1953125</v>
          </cell>
          <cell r="EN198">
            <v>12905.1953125</v>
          </cell>
          <cell r="EO198">
            <v>12905.1953125</v>
          </cell>
          <cell r="EP198">
            <v>12905.1953125</v>
          </cell>
          <cell r="EQ198">
            <v>12905.1953125</v>
          </cell>
          <cell r="ER198">
            <v>12905.1953125</v>
          </cell>
          <cell r="ES198">
            <v>12905.1953125</v>
          </cell>
          <cell r="ET198">
            <v>12905.1953125</v>
          </cell>
          <cell r="EU198">
            <v>12905.1953125</v>
          </cell>
          <cell r="EV198">
            <v>12905.1953125</v>
          </cell>
          <cell r="EW198">
            <v>12905.1953125</v>
          </cell>
          <cell r="EX198">
            <v>12905.1953125</v>
          </cell>
          <cell r="EY198">
            <v>12905.1953125</v>
          </cell>
          <cell r="EZ198">
            <v>12905.1953125</v>
          </cell>
          <cell r="FA198">
            <v>12905.1953125</v>
          </cell>
          <cell r="FB198">
            <v>12905.1953125</v>
          </cell>
          <cell r="FC198">
            <v>12905.1953125</v>
          </cell>
          <cell r="FD198">
            <v>12905.1953125</v>
          </cell>
          <cell r="FE198">
            <v>12905.1953125</v>
          </cell>
          <cell r="FF198">
            <v>12905.1953125</v>
          </cell>
          <cell r="FG198">
            <v>12905.1953125</v>
          </cell>
          <cell r="FH198">
            <v>12905.1953125</v>
          </cell>
          <cell r="FI198">
            <v>12905.1953125</v>
          </cell>
          <cell r="FJ198">
            <v>12905.1953125</v>
          </cell>
          <cell r="FK198">
            <v>12905.1953125</v>
          </cell>
          <cell r="FL198">
            <v>12905.1953125</v>
          </cell>
          <cell r="FM198">
            <v>12905.1953125</v>
          </cell>
          <cell r="FN198">
            <v>12905.1953125</v>
          </cell>
          <cell r="FO198">
            <v>12905.1953125</v>
          </cell>
          <cell r="FP198">
            <v>12905.1953125</v>
          </cell>
          <cell r="FQ198">
            <v>12905.1953125</v>
          </cell>
          <cell r="FR198">
            <v>12905.1953125</v>
          </cell>
          <cell r="FS198">
            <v>12905.1953125</v>
          </cell>
          <cell r="FT198">
            <v>12905.1953125</v>
          </cell>
          <cell r="FU198">
            <v>12905.1953125</v>
          </cell>
          <cell r="FV198">
            <v>12905.1953125</v>
          </cell>
          <cell r="FW198">
            <v>12905.1953125</v>
          </cell>
          <cell r="FX198">
            <v>12905.1953125</v>
          </cell>
          <cell r="FY198">
            <v>12905.1953125</v>
          </cell>
          <cell r="FZ198">
            <v>12905.1953125</v>
          </cell>
          <cell r="GA198">
            <v>12905.1953125</v>
          </cell>
          <cell r="GB198">
            <v>12905.1953125</v>
          </cell>
          <cell r="GC198">
            <v>12905.1953125</v>
          </cell>
          <cell r="GD198">
            <v>12905.1953125</v>
          </cell>
          <cell r="GE198">
            <v>12905.1953125</v>
          </cell>
          <cell r="GF198">
            <v>12905.1953125</v>
          </cell>
          <cell r="GG198">
            <v>12905.1953125</v>
          </cell>
          <cell r="GH198">
            <v>12905.1953125</v>
          </cell>
          <cell r="GI198">
            <v>12905.1953125</v>
          </cell>
          <cell r="GJ198">
            <v>12905.1953125</v>
          </cell>
          <cell r="GK198">
            <v>12905.1953125</v>
          </cell>
          <cell r="GL198">
            <v>12905.1953125</v>
          </cell>
          <cell r="GM198">
            <v>12905.1953125</v>
          </cell>
          <cell r="GN198">
            <v>12905.1953125</v>
          </cell>
          <cell r="GO198">
            <v>12905.1953125</v>
          </cell>
          <cell r="GP198">
            <v>12905.1953125</v>
          </cell>
          <cell r="GQ198">
            <v>12905.1953125</v>
          </cell>
          <cell r="GR198">
            <v>12905.1953125</v>
          </cell>
          <cell r="GS198">
            <v>12905.1953125</v>
          </cell>
          <cell r="GT198">
            <v>12905.1953125</v>
          </cell>
          <cell r="GU198">
            <v>12905.1953125</v>
          </cell>
          <cell r="GV198">
            <v>0</v>
          </cell>
          <cell r="GW198">
            <v>0</v>
          </cell>
          <cell r="GX198">
            <v>12905.1953125</v>
          </cell>
          <cell r="GY198">
            <v>12905.1953125</v>
          </cell>
          <cell r="GZ198">
            <v>12905.1953125</v>
          </cell>
          <cell r="HA198">
            <v>12905.1953125</v>
          </cell>
          <cell r="HB198">
            <v>12905.1953125</v>
          </cell>
          <cell r="HC198">
            <v>12905.1953125</v>
          </cell>
          <cell r="HD198">
            <v>12905.1953125</v>
          </cell>
          <cell r="HE198">
            <v>12905.1953125</v>
          </cell>
          <cell r="HF198">
            <v>12905.1953125</v>
          </cell>
          <cell r="HG198">
            <v>12905.1953125</v>
          </cell>
          <cell r="HH198"/>
          <cell r="HI198"/>
          <cell r="HJ198">
            <v>0</v>
          </cell>
          <cell r="HK198">
            <v>0</v>
          </cell>
          <cell r="HL198"/>
          <cell r="HM198"/>
          <cell r="HN198"/>
          <cell r="HO198"/>
          <cell r="HP198"/>
          <cell r="HQ198">
            <v>0</v>
          </cell>
          <cell r="HR198"/>
          <cell r="HS198">
            <v>12905.1953125</v>
          </cell>
          <cell r="HT198"/>
          <cell r="HU198"/>
          <cell r="HV198"/>
          <cell r="HW198"/>
          <cell r="HX198"/>
          <cell r="HY198"/>
          <cell r="HZ198"/>
          <cell r="IA198"/>
          <cell r="IB198"/>
          <cell r="IC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I198"/>
          <cell r="IJ198"/>
          <cell r="IK198"/>
          <cell r="IL198"/>
          <cell r="IM198"/>
          <cell r="IN198"/>
          <cell r="IO198"/>
          <cell r="IP198"/>
          <cell r="IQ198"/>
          <cell r="IR198"/>
          <cell r="IS198"/>
          <cell r="IT198"/>
          <cell r="IU198"/>
          <cell r="IV198"/>
          <cell r="IW198"/>
          <cell r="IX198"/>
          <cell r="IY198"/>
          <cell r="IZ198"/>
          <cell r="JA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>
            <v>12905.1953125</v>
          </cell>
          <cell r="R199">
            <v>12905.1953125</v>
          </cell>
          <cell r="S199">
            <v>12905.1953125</v>
          </cell>
          <cell r="T199">
            <v>12905.1953125</v>
          </cell>
          <cell r="U199">
            <v>12905.1953125</v>
          </cell>
          <cell r="V199">
            <v>171552.79999999993</v>
          </cell>
          <cell r="W199">
            <v>12905.1953125</v>
          </cell>
          <cell r="X199">
            <v>12905.1953125</v>
          </cell>
          <cell r="Y199">
            <v>171552.79999999993</v>
          </cell>
          <cell r="Z199">
            <v>162641</v>
          </cell>
          <cell r="AA199">
            <v>171552.75</v>
          </cell>
          <cell r="AB199">
            <v>171552.75</v>
          </cell>
          <cell r="AC199">
            <v>162641</v>
          </cell>
          <cell r="AD199">
            <v>171552.79999999993</v>
          </cell>
          <cell r="AE199"/>
          <cell r="AF199">
            <v>310032.09999999998</v>
          </cell>
          <cell r="AG199">
            <v>171552.79999999993</v>
          </cell>
          <cell r="AH199">
            <v>171552.79999999993</v>
          </cell>
          <cell r="AI199">
            <v>310032.09999999998</v>
          </cell>
          <cell r="AJ199">
            <v>310032</v>
          </cell>
          <cell r="AK199">
            <v>162641</v>
          </cell>
          <cell r="AL199">
            <v>162641</v>
          </cell>
          <cell r="AM199">
            <v>310032</v>
          </cell>
          <cell r="AN199">
            <v>310032</v>
          </cell>
          <cell r="AO199">
            <v>222198.39999999991</v>
          </cell>
          <cell r="AP199">
            <v>222198.375</v>
          </cell>
          <cell r="AQ199">
            <v>310032.09999999998</v>
          </cell>
          <cell r="AR199">
            <v>310032.09999999998</v>
          </cell>
          <cell r="AS199">
            <v>222198.375</v>
          </cell>
          <cell r="AT199">
            <v>304919.30000000005</v>
          </cell>
          <cell r="AU199"/>
          <cell r="AV199">
            <v>204723.69999999998</v>
          </cell>
          <cell r="AW199">
            <v>222198.39999999991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A199"/>
          <cell r="BB199">
            <v>304919.30000000005</v>
          </cell>
          <cell r="BC199">
            <v>304919.30000000005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80510.298999999999</v>
          </cell>
          <cell r="BI199">
            <v>80510.298999999999</v>
          </cell>
          <cell r="BJ199">
            <v>316882.75</v>
          </cell>
          <cell r="BK199">
            <v>120031.52199999998</v>
          </cell>
          <cell r="BL199">
            <v>187109</v>
          </cell>
          <cell r="BM199">
            <v>183211.2</v>
          </cell>
          <cell r="BN199">
            <v>316882.90100000001</v>
          </cell>
          <cell r="BO199">
            <v>316882.90100000001</v>
          </cell>
          <cell r="BP199">
            <v>204723.69999999998</v>
          </cell>
          <cell r="BQ199">
            <v>187109</v>
          </cell>
          <cell r="BR199">
            <v>204723.69999999998</v>
          </cell>
          <cell r="BS199">
            <v>157014.5</v>
          </cell>
          <cell r="BT199">
            <v>120031.52199999998</v>
          </cell>
          <cell r="BU199">
            <v>120031.52199999998</v>
          </cell>
          <cell r="BV199">
            <v>166428.69999999998</v>
          </cell>
          <cell r="BW199">
            <v>187109</v>
          </cell>
          <cell r="BX199">
            <v>187109</v>
          </cell>
          <cell r="BY199">
            <v>103060.2</v>
          </cell>
          <cell r="BZ199">
            <v>166428.625</v>
          </cell>
          <cell r="CA199">
            <v>204723.69999999998</v>
          </cell>
          <cell r="CB199">
            <v>204723.69999999998</v>
          </cell>
          <cell r="CC199">
            <v>103060.1875</v>
          </cell>
          <cell r="CD199">
            <v>157014.5</v>
          </cell>
          <cell r="CE199">
            <v>157014.5</v>
          </cell>
          <cell r="CF199">
            <v>96041.89999999998</v>
          </cell>
          <cell r="CG199">
            <v>166428.69999999998</v>
          </cell>
          <cell r="CH199">
            <v>166428.69999999998</v>
          </cell>
          <cell r="CI199">
            <v>151126</v>
          </cell>
          <cell r="CJ199">
            <v>103060.2</v>
          </cell>
          <cell r="CK199">
            <v>103060.2</v>
          </cell>
          <cell r="CL199">
            <v>169933.9</v>
          </cell>
          <cell r="CM199">
            <v>96658.9</v>
          </cell>
          <cell r="CN199">
            <v>96658.9</v>
          </cell>
          <cell r="CO199">
            <v>152236.90000000005</v>
          </cell>
          <cell r="CP199">
            <v>157014.5</v>
          </cell>
          <cell r="CQ199">
            <v>96041.89999999998</v>
          </cell>
          <cell r="CR199">
            <v>96041.89999999998</v>
          </cell>
          <cell r="CS199">
            <v>0</v>
          </cell>
          <cell r="CT199">
            <v>151126</v>
          </cell>
          <cell r="CU199">
            <v>151126</v>
          </cell>
          <cell r="CV199">
            <v>0</v>
          </cell>
          <cell r="CW199">
            <v>169933.9</v>
          </cell>
          <cell r="CX199">
            <v>169933.9</v>
          </cell>
          <cell r="CY199">
            <v>163884.99999999997</v>
          </cell>
          <cell r="CZ199">
            <v>152236.90000000005</v>
          </cell>
          <cell r="DA199">
            <v>152236.90000000005</v>
          </cell>
          <cell r="DB199">
            <v>109103.3</v>
          </cell>
          <cell r="DC199">
            <v>327277.87699999998</v>
          </cell>
          <cell r="DD199">
            <v>327277.87699999998</v>
          </cell>
          <cell r="DE199">
            <v>103168.8</v>
          </cell>
          <cell r="DF199">
            <v>140504</v>
          </cell>
          <cell r="DG199">
            <v>0</v>
          </cell>
          <cell r="DH199">
            <v>163884.99999999997</v>
          </cell>
          <cell r="DI199">
            <v>163884.99999999997</v>
          </cell>
          <cell r="DJ199">
            <v>103168.8</v>
          </cell>
          <cell r="DK199">
            <v>109103.3</v>
          </cell>
          <cell r="DL199">
            <v>109103.3</v>
          </cell>
          <cell r="DM199">
            <v>173954.5</v>
          </cell>
          <cell r="DN199">
            <v>86155.8</v>
          </cell>
          <cell r="DO199">
            <v>140504</v>
          </cell>
          <cell r="DP199">
            <v>140504</v>
          </cell>
          <cell r="DQ199">
            <v>56498.899999999994</v>
          </cell>
          <cell r="DR199">
            <v>86155.75</v>
          </cell>
          <cell r="DS199">
            <v>103168.8</v>
          </cell>
          <cell r="DT199">
            <v>103168.8</v>
          </cell>
          <cell r="DU199">
            <v>56498.875</v>
          </cell>
          <cell r="DV199">
            <v>173954.5</v>
          </cell>
          <cell r="DW199">
            <v>173954.5</v>
          </cell>
          <cell r="DX199"/>
          <cell r="DY199">
            <v>86155.8</v>
          </cell>
          <cell r="DZ199">
            <v>86155.8</v>
          </cell>
          <cell r="EA199">
            <v>0</v>
          </cell>
          <cell r="EB199">
            <v>56498.899999999994</v>
          </cell>
          <cell r="EC199">
            <v>56498.899999999994</v>
          </cell>
          <cell r="ED199">
            <v>272621</v>
          </cell>
          <cell r="EE199">
            <v>-7760.6000000000058</v>
          </cell>
          <cell r="EF199">
            <v>-7760.6000000000058</v>
          </cell>
          <cell r="EG199"/>
          <cell r="EH199">
            <v>272621</v>
          </cell>
          <cell r="EI199"/>
          <cell r="EJ199">
            <v>96041.89999999998</v>
          </cell>
          <cell r="EK199">
            <v>169933.9</v>
          </cell>
          <cell r="EL199">
            <v>151126</v>
          </cell>
          <cell r="EM199"/>
          <cell r="EN199">
            <v>152236.90000000005</v>
          </cell>
          <cell r="EO199">
            <v>169933.9</v>
          </cell>
          <cell r="EP199"/>
          <cell r="EQ199">
            <v>327277.87699999998</v>
          </cell>
          <cell r="ER199">
            <v>152236.90000000005</v>
          </cell>
          <cell r="ES199">
            <v>152236.90000000005</v>
          </cell>
          <cell r="ET199">
            <v>327277.87699999998</v>
          </cell>
          <cell r="EU199">
            <v>327277.87699999998</v>
          </cell>
          <cell r="EV199">
            <v>163884.99999999997</v>
          </cell>
          <cell r="EW199">
            <v>-7760.6000000000058</v>
          </cell>
          <cell r="EX199">
            <v>173954.5</v>
          </cell>
          <cell r="EY199">
            <v>109103.3</v>
          </cell>
          <cell r="EZ199">
            <v>163884.99999999997</v>
          </cell>
          <cell r="FA199">
            <v>163884.99999999997</v>
          </cell>
          <cell r="FB199">
            <v>109103.3</v>
          </cell>
          <cell r="FC199">
            <v>140504</v>
          </cell>
          <cell r="FD199"/>
          <cell r="FE199"/>
          <cell r="FF199">
            <v>140504</v>
          </cell>
          <cell r="FG199">
            <v>103168.8</v>
          </cell>
          <cell r="FH199">
            <v>140504</v>
          </cell>
          <cell r="FI199">
            <v>56498.899999999994</v>
          </cell>
          <cell r="FJ199">
            <v>173954.5</v>
          </cell>
          <cell r="FK199">
            <v>103168.8</v>
          </cell>
          <cell r="FL199">
            <v>103168.8</v>
          </cell>
          <cell r="FM199">
            <v>86155.8</v>
          </cell>
          <cell r="FN199">
            <v>173954.5</v>
          </cell>
          <cell r="FO199"/>
          <cell r="FP199">
            <v>56498.899999999994</v>
          </cell>
          <cell r="FQ199">
            <v>86155.8</v>
          </cell>
          <cell r="FR199"/>
          <cell r="FS199">
            <v>-7760.6000000000058</v>
          </cell>
          <cell r="FT199">
            <v>56498.899999999994</v>
          </cell>
          <cell r="FU199"/>
          <cell r="FV199">
            <v>272621</v>
          </cell>
          <cell r="FW199">
            <v>-7760.6000000000058</v>
          </cell>
          <cell r="FX199">
            <v>-7760.6000000000058</v>
          </cell>
          <cell r="FY199">
            <v>0</v>
          </cell>
          <cell r="FZ199">
            <v>0</v>
          </cell>
          <cell r="GA199">
            <v>272621</v>
          </cell>
          <cell r="GB199">
            <v>0</v>
          </cell>
          <cell r="GC199"/>
          <cell r="GD199"/>
          <cell r="GE199"/>
          <cell r="GF199"/>
          <cell r="GG199"/>
          <cell r="GH199"/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  <cell r="HV199"/>
          <cell r="HW199"/>
          <cell r="HY199"/>
          <cell r="ID199"/>
          <cell r="IE199"/>
          <cell r="IF199"/>
          <cell r="IG199"/>
          <cell r="II199"/>
          <cell r="IJ199"/>
          <cell r="IK199"/>
          <cell r="IL199"/>
          <cell r="IM199"/>
          <cell r="IN199"/>
          <cell r="IP199"/>
          <cell r="IQ199"/>
          <cell r="IR199"/>
          <cell r="IS199"/>
          <cell r="IT199"/>
          <cell r="IU199"/>
          <cell r="IV199"/>
          <cell r="IW199"/>
          <cell r="IX199"/>
          <cell r="IY199"/>
          <cell r="IZ199"/>
          <cell r="JA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1016.699999999983</v>
          </cell>
          <cell r="AH200">
            <v>81016.699999999983</v>
          </cell>
          <cell r="AI200">
            <v>81039.099999999991</v>
          </cell>
          <cell r="AJ200">
            <v>81039.0625</v>
          </cell>
          <cell r="AK200">
            <v>80969.800000000017</v>
          </cell>
          <cell r="AL200">
            <v>80969.800000000017</v>
          </cell>
          <cell r="AM200">
            <v>81039.0625</v>
          </cell>
          <cell r="AN200">
            <v>81039.0625</v>
          </cell>
          <cell r="AO200">
            <v>90511.899999999965</v>
          </cell>
          <cell r="AP200">
            <v>90511.875</v>
          </cell>
          <cell r="AQ200">
            <v>81039.099999999991</v>
          </cell>
          <cell r="AR200">
            <v>81039.099999999991</v>
          </cell>
          <cell r="AS200">
            <v>90511.875</v>
          </cell>
          <cell r="AT200">
            <v>124816.90000000002</v>
          </cell>
          <cell r="AU200">
            <v>124816.875</v>
          </cell>
          <cell r="AV200">
            <v>124816.875</v>
          </cell>
          <cell r="AW200">
            <v>90511.899999999965</v>
          </cell>
          <cell r="AX200">
            <v>90511.899999999965</v>
          </cell>
          <cell r="AY200">
            <v>85320.598999999987</v>
          </cell>
          <cell r="AZ200">
            <v>85320.598999999987</v>
          </cell>
          <cell r="BA200">
            <v>85320.5625</v>
          </cell>
          <cell r="BB200">
            <v>124816.90000000002</v>
          </cell>
          <cell r="BC200">
            <v>124816.90000000002</v>
          </cell>
          <cell r="BD200">
            <v>85320.5625</v>
          </cell>
          <cell r="BE200">
            <v>79040.2</v>
          </cell>
          <cell r="BF200">
            <v>84484.201000000001</v>
          </cell>
          <cell r="BG200">
            <v>84484.1875</v>
          </cell>
          <cell r="BH200">
            <v>85320.598999999987</v>
          </cell>
          <cell r="BI200">
            <v>85320.598999999987</v>
          </cell>
          <cell r="BJ200">
            <v>84484.1875</v>
          </cell>
          <cell r="BK200">
            <v>66993.673999999999</v>
          </cell>
          <cell r="BL200">
            <v>54765.700000000012</v>
          </cell>
          <cell r="BM200">
            <v>79040.2</v>
          </cell>
          <cell r="BN200">
            <v>84484.201000000001</v>
          </cell>
          <cell r="BO200">
            <v>84484.201000000001</v>
          </cell>
          <cell r="BP200">
            <v>79238.199999999983</v>
          </cell>
          <cell r="BQ200">
            <v>54765.6875</v>
          </cell>
          <cell r="BR200">
            <v>54765.6875</v>
          </cell>
          <cell r="BS200">
            <v>64723.1</v>
          </cell>
          <cell r="BT200">
            <v>66993.673999999999</v>
          </cell>
          <cell r="BU200">
            <v>66993.673999999999</v>
          </cell>
          <cell r="BV200">
            <v>67914.899999999994</v>
          </cell>
          <cell r="BW200">
            <v>54765.700000000012</v>
          </cell>
          <cell r="BX200">
            <v>54765.700000000012</v>
          </cell>
          <cell r="BY200">
            <v>63705.600000000006</v>
          </cell>
          <cell r="BZ200">
            <v>67914.875</v>
          </cell>
          <cell r="CA200">
            <v>79238.199999999983</v>
          </cell>
          <cell r="CB200">
            <v>79238.199999999983</v>
          </cell>
          <cell r="CC200">
            <v>63705.59375</v>
          </cell>
          <cell r="CD200">
            <v>64723.1</v>
          </cell>
          <cell r="CE200">
            <v>64723.1</v>
          </cell>
          <cell r="CF200">
            <v>57637.5</v>
          </cell>
          <cell r="CG200">
            <v>67914.899999999994</v>
          </cell>
          <cell r="CH200">
            <v>67914.899999999994</v>
          </cell>
          <cell r="CI200">
            <v>37916</v>
          </cell>
          <cell r="CJ200">
            <v>63705.600000000006</v>
          </cell>
          <cell r="CK200">
            <v>63705.600000000006</v>
          </cell>
          <cell r="CL200">
            <v>35159.5</v>
          </cell>
          <cell r="CM200">
            <v>75423</v>
          </cell>
          <cell r="CN200">
            <v>75423</v>
          </cell>
          <cell r="CO200">
            <v>44217.599999999991</v>
          </cell>
          <cell r="CP200">
            <v>64723.1</v>
          </cell>
          <cell r="CQ200">
            <v>57637.5</v>
          </cell>
          <cell r="CR200">
            <v>57637.5</v>
          </cell>
          <cell r="CS200">
            <v>44217.59375</v>
          </cell>
          <cell r="CT200">
            <v>37916</v>
          </cell>
          <cell r="CU200">
            <v>37916</v>
          </cell>
          <cell r="CV200">
            <v>0</v>
          </cell>
          <cell r="CW200">
            <v>35159.5</v>
          </cell>
          <cell r="CX200">
            <v>35159.5</v>
          </cell>
          <cell r="CY200">
            <v>43911.499999999985</v>
          </cell>
          <cell r="CZ200">
            <v>44217.599999999991</v>
          </cell>
          <cell r="DA200">
            <v>44217.599999999991</v>
          </cell>
          <cell r="DB200">
            <v>37829.800000000003</v>
          </cell>
          <cell r="DC200">
            <v>23605.822</v>
          </cell>
          <cell r="DD200">
            <v>23605.822</v>
          </cell>
          <cell r="DE200">
            <v>0</v>
          </cell>
          <cell r="DF200">
            <v>37185.4</v>
          </cell>
          <cell r="DG200">
            <v>37185.4</v>
          </cell>
          <cell r="DH200">
            <v>43911.499999999985</v>
          </cell>
          <cell r="DI200">
            <v>43911.499999999985</v>
          </cell>
          <cell r="DJ200">
            <v>25852.1</v>
          </cell>
          <cell r="DK200">
            <v>37829.800000000003</v>
          </cell>
          <cell r="DL200">
            <v>37829.800000000003</v>
          </cell>
          <cell r="DM200">
            <v>29253.799999999988</v>
          </cell>
          <cell r="DN200">
            <v>43521.8</v>
          </cell>
          <cell r="DO200">
            <v>37185.4</v>
          </cell>
          <cell r="DP200">
            <v>37185.4</v>
          </cell>
          <cell r="DQ200">
            <v>28918.2</v>
          </cell>
          <cell r="DR200">
            <v>43521.78125</v>
          </cell>
          <cell r="DS200">
            <v>25852.1</v>
          </cell>
          <cell r="DT200">
            <v>25852.1</v>
          </cell>
          <cell r="DU200">
            <v>28918.1875</v>
          </cell>
          <cell r="DV200">
            <v>29253.799999999988</v>
          </cell>
          <cell r="DW200">
            <v>29253.799999999988</v>
          </cell>
          <cell r="DX200">
            <v>17445.59375</v>
          </cell>
          <cell r="DY200">
            <v>43521.8</v>
          </cell>
          <cell r="DZ200">
            <v>43521.8</v>
          </cell>
          <cell r="EA200">
            <v>17445.59375</v>
          </cell>
          <cell r="EB200">
            <v>28918.2</v>
          </cell>
          <cell r="EC200">
            <v>28918.2</v>
          </cell>
          <cell r="ED200">
            <v>17445.59375</v>
          </cell>
          <cell r="EE200">
            <v>17445.599999999999</v>
          </cell>
          <cell r="EF200">
            <v>17445.599999999999</v>
          </cell>
          <cell r="EG200">
            <v>17445.59375</v>
          </cell>
          <cell r="EH200">
            <v>17445.59375</v>
          </cell>
          <cell r="EI200">
            <v>17445.59375</v>
          </cell>
          <cell r="EJ200">
            <v>17445.59375</v>
          </cell>
          <cell r="EK200">
            <v>17445.59375</v>
          </cell>
          <cell r="EL200">
            <v>17445.59375</v>
          </cell>
          <cell r="EM200">
            <v>17445.59375</v>
          </cell>
          <cell r="EN200">
            <v>17445.59375</v>
          </cell>
          <cell r="EO200">
            <v>17445.59375</v>
          </cell>
          <cell r="EP200">
            <v>17445.59375</v>
          </cell>
          <cell r="EQ200">
            <v>17445.59375</v>
          </cell>
          <cell r="ER200">
            <v>17445.59375</v>
          </cell>
          <cell r="ES200">
            <v>17445.59375</v>
          </cell>
          <cell r="ET200">
            <v>17445.59375</v>
          </cell>
          <cell r="EU200">
            <v>17445.59375</v>
          </cell>
          <cell r="EV200">
            <v>17445.59375</v>
          </cell>
          <cell r="EW200">
            <v>17445.59375</v>
          </cell>
          <cell r="EX200">
            <v>17445.59375</v>
          </cell>
          <cell r="EY200">
            <v>17445.59375</v>
          </cell>
          <cell r="EZ200">
            <v>17445.59375</v>
          </cell>
          <cell r="FA200">
            <v>17445.59375</v>
          </cell>
          <cell r="FB200">
            <v>17445.59375</v>
          </cell>
          <cell r="FC200">
            <v>17445.59375</v>
          </cell>
          <cell r="FD200">
            <v>17445.59375</v>
          </cell>
          <cell r="FE200">
            <v>17445.59375</v>
          </cell>
          <cell r="FF200">
            <v>17445.59375</v>
          </cell>
          <cell r="FG200">
            <v>17445.59375</v>
          </cell>
          <cell r="FH200">
            <v>17445.59375</v>
          </cell>
          <cell r="FI200">
            <v>17445.59375</v>
          </cell>
          <cell r="FJ200">
            <v>17445.59375</v>
          </cell>
          <cell r="FK200">
            <v>17445.59375</v>
          </cell>
          <cell r="FL200">
            <v>17445.59375</v>
          </cell>
          <cell r="FM200">
            <v>17445.59375</v>
          </cell>
          <cell r="FN200">
            <v>17445.59375</v>
          </cell>
          <cell r="FO200">
            <v>17445.59375</v>
          </cell>
          <cell r="FP200">
            <v>17445.59375</v>
          </cell>
          <cell r="FQ200">
            <v>17445.59375</v>
          </cell>
          <cell r="FR200">
            <v>17445.59375</v>
          </cell>
          <cell r="FS200">
            <v>17445.59375</v>
          </cell>
          <cell r="FT200">
            <v>17445.59375</v>
          </cell>
          <cell r="FU200">
            <v>17445.59375</v>
          </cell>
          <cell r="FV200">
            <v>17445.59375</v>
          </cell>
          <cell r="FW200">
            <v>17445.59375</v>
          </cell>
          <cell r="FX200">
            <v>17445.59375</v>
          </cell>
          <cell r="FY200">
            <v>17445.59375</v>
          </cell>
          <cell r="FZ200">
            <v>17445.59375</v>
          </cell>
          <cell r="GA200">
            <v>17445.59375</v>
          </cell>
          <cell r="GB200">
            <v>17445.59375</v>
          </cell>
          <cell r="GC200">
            <v>17445.59375</v>
          </cell>
          <cell r="GD200">
            <v>17445.59375</v>
          </cell>
          <cell r="GE200">
            <v>17445.59375</v>
          </cell>
          <cell r="GF200">
            <v>17445.59375</v>
          </cell>
          <cell r="GG200">
            <v>17445.59375</v>
          </cell>
          <cell r="GH200">
            <v>17445.59375</v>
          </cell>
          <cell r="GI200">
            <v>17445.59375</v>
          </cell>
          <cell r="GJ200">
            <v>17445.59375</v>
          </cell>
          <cell r="GK200">
            <v>17445.59375</v>
          </cell>
          <cell r="GL200">
            <v>17445.59375</v>
          </cell>
          <cell r="GM200">
            <v>17445.59375</v>
          </cell>
          <cell r="GN200">
            <v>17445.59375</v>
          </cell>
          <cell r="GO200">
            <v>17445.59375</v>
          </cell>
          <cell r="GP200">
            <v>17445.59375</v>
          </cell>
          <cell r="GQ200">
            <v>17445.59375</v>
          </cell>
          <cell r="GR200">
            <v>17445.59375</v>
          </cell>
          <cell r="GS200">
            <v>17445.59375</v>
          </cell>
          <cell r="GT200">
            <v>17445.59375</v>
          </cell>
          <cell r="GU200">
            <v>17445.59375</v>
          </cell>
          <cell r="GV200">
            <v>0</v>
          </cell>
          <cell r="GW200">
            <v>0</v>
          </cell>
          <cell r="GX200">
            <v>17445.59375</v>
          </cell>
          <cell r="GY200">
            <v>17445.59375</v>
          </cell>
          <cell r="GZ200">
            <v>17445.59375</v>
          </cell>
          <cell r="HA200">
            <v>17445.59375</v>
          </cell>
          <cell r="HB200">
            <v>17445.59375</v>
          </cell>
          <cell r="HC200">
            <v>17445.59375</v>
          </cell>
          <cell r="HD200">
            <v>17445.59375</v>
          </cell>
          <cell r="HE200">
            <v>17445.59375</v>
          </cell>
          <cell r="HF200">
            <v>17445.59375</v>
          </cell>
          <cell r="HG200">
            <v>17445.59375</v>
          </cell>
          <cell r="HH200"/>
          <cell r="HI200"/>
          <cell r="HJ200">
            <v>0</v>
          </cell>
          <cell r="HK200">
            <v>0</v>
          </cell>
          <cell r="HL200"/>
          <cell r="HM200"/>
          <cell r="HN200"/>
          <cell r="HO200"/>
          <cell r="HP200"/>
          <cell r="HQ200">
            <v>0</v>
          </cell>
          <cell r="HR200"/>
          <cell r="HS200">
            <v>17445.59375</v>
          </cell>
          <cell r="HT200"/>
          <cell r="HU200"/>
          <cell r="HV200"/>
          <cell r="HW200"/>
          <cell r="HX200"/>
          <cell r="HY200"/>
          <cell r="HZ200"/>
          <cell r="IA200"/>
          <cell r="IB200"/>
          <cell r="IC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I200"/>
          <cell r="IJ200"/>
          <cell r="IK200"/>
          <cell r="IL200"/>
          <cell r="IM200"/>
          <cell r="IN200"/>
          <cell r="IO200"/>
          <cell r="IP200"/>
          <cell r="IQ200"/>
          <cell r="IR200"/>
          <cell r="IS200"/>
          <cell r="IT200"/>
          <cell r="IU200"/>
          <cell r="IV200"/>
          <cell r="IW200"/>
          <cell r="IX200"/>
          <cell r="IY200"/>
          <cell r="IZ200"/>
          <cell r="JA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201.40000000000009</v>
          </cell>
          <cell r="AH201">
            <v>201.40000000000009</v>
          </cell>
          <cell r="AI201">
            <v>909.90000000000009</v>
          </cell>
          <cell r="AJ201">
            <v>909.89990234375</v>
          </cell>
          <cell r="AK201">
            <v>585</v>
          </cell>
          <cell r="AL201">
            <v>585</v>
          </cell>
          <cell r="AM201">
            <v>909.89990234375</v>
          </cell>
          <cell r="AN201">
            <v>909.89990234375</v>
          </cell>
          <cell r="AO201">
            <v>248.89999999999986</v>
          </cell>
          <cell r="AP201">
            <v>248.89990234375</v>
          </cell>
          <cell r="AQ201">
            <v>909.90000000000009</v>
          </cell>
          <cell r="AR201">
            <v>909.90000000000009</v>
          </cell>
          <cell r="AS201">
            <v>248.89990234375</v>
          </cell>
          <cell r="AT201">
            <v>165.20000000000005</v>
          </cell>
          <cell r="AU201">
            <v>165.199951171875</v>
          </cell>
          <cell r="AV201">
            <v>165.199951171875</v>
          </cell>
          <cell r="AW201">
            <v>248.89999999999986</v>
          </cell>
          <cell r="AX201">
            <v>248.89999999999986</v>
          </cell>
          <cell r="AY201">
            <v>466.00000000000006</v>
          </cell>
          <cell r="AZ201">
            <v>466.00000000000006</v>
          </cell>
          <cell r="BA201">
            <v>466</v>
          </cell>
          <cell r="BB201">
            <v>165.20000000000005</v>
          </cell>
          <cell r="BC201">
            <v>165.20000000000005</v>
          </cell>
          <cell r="BD201">
            <v>466</v>
          </cell>
          <cell r="BE201">
            <v>2002.6</v>
          </cell>
          <cell r="BF201">
            <v>475.7</v>
          </cell>
          <cell r="BG201">
            <v>475.699951171875</v>
          </cell>
          <cell r="BH201">
            <v>466.00000000000006</v>
          </cell>
          <cell r="BI201">
            <v>466.00000000000006</v>
          </cell>
          <cell r="BJ201">
            <v>475.699951171875</v>
          </cell>
          <cell r="BK201">
            <v>72.14200000000028</v>
          </cell>
          <cell r="BL201">
            <v>206.40000000000009</v>
          </cell>
          <cell r="BM201">
            <v>2002.6</v>
          </cell>
          <cell r="BN201">
            <v>475.7</v>
          </cell>
          <cell r="BO201">
            <v>475.7</v>
          </cell>
          <cell r="BP201">
            <v>452.79999999999973</v>
          </cell>
          <cell r="BQ201">
            <v>206.39990234375</v>
          </cell>
          <cell r="BR201">
            <v>206.39990234375</v>
          </cell>
          <cell r="BS201">
            <v>2137.9</v>
          </cell>
          <cell r="BT201">
            <v>72.14200000000028</v>
          </cell>
          <cell r="BU201">
            <v>72.14200000000028</v>
          </cell>
          <cell r="BV201">
            <v>5277.2000000000007</v>
          </cell>
          <cell r="BW201">
            <v>206.40000000000009</v>
          </cell>
          <cell r="BX201">
            <v>206.40000000000009</v>
          </cell>
          <cell r="BY201">
            <v>1916.8999999999996</v>
          </cell>
          <cell r="BZ201">
            <v>5277.19921875</v>
          </cell>
          <cell r="CA201">
            <v>452.79999999999973</v>
          </cell>
          <cell r="CB201">
            <v>452.79999999999973</v>
          </cell>
          <cell r="CC201">
            <v>1916.8994140625</v>
          </cell>
          <cell r="CD201">
            <v>2137.9</v>
          </cell>
          <cell r="CE201">
            <v>2137.9</v>
          </cell>
          <cell r="CF201">
            <v>2755</v>
          </cell>
          <cell r="CG201">
            <v>5277.2000000000007</v>
          </cell>
          <cell r="CH201">
            <v>5277.2000000000007</v>
          </cell>
          <cell r="CI201">
            <v>5736</v>
          </cell>
          <cell r="CJ201">
            <v>1916.8999999999996</v>
          </cell>
          <cell r="CK201">
            <v>1916.8999999999996</v>
          </cell>
          <cell r="CL201">
            <v>3809.7999999999993</v>
          </cell>
          <cell r="CM201">
            <v>4340.8999999999996</v>
          </cell>
          <cell r="CN201">
            <v>4340.8999999999996</v>
          </cell>
          <cell r="CO201">
            <v>2787.8</v>
          </cell>
          <cell r="CP201">
            <v>2137.9</v>
          </cell>
          <cell r="CQ201">
            <v>2755</v>
          </cell>
          <cell r="CR201">
            <v>2755</v>
          </cell>
          <cell r="CS201">
            <v>2787.798828125</v>
          </cell>
          <cell r="CT201">
            <v>5736</v>
          </cell>
          <cell r="CU201">
            <v>5736</v>
          </cell>
          <cell r="CV201">
            <v>0</v>
          </cell>
          <cell r="CW201">
            <v>3809.7999999999993</v>
          </cell>
          <cell r="CX201">
            <v>3809.7999999999993</v>
          </cell>
          <cell r="CY201">
            <v>2102.75</v>
          </cell>
          <cell r="CZ201">
            <v>2787.8</v>
          </cell>
          <cell r="DA201">
            <v>2787.8</v>
          </cell>
          <cell r="DB201">
            <v>0</v>
          </cell>
          <cell r="DC201">
            <v>2102.75</v>
          </cell>
          <cell r="DD201">
            <v>2102.75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>
            <v>2102.75</v>
          </cell>
          <cell r="DR201">
            <v>2102.75</v>
          </cell>
          <cell r="DS201">
            <v>2102.75</v>
          </cell>
          <cell r="DT201">
            <v>2102.75</v>
          </cell>
          <cell r="DU201">
            <v>2102.75</v>
          </cell>
          <cell r="DV201">
            <v>2102.75</v>
          </cell>
          <cell r="DW201">
            <v>2102.75</v>
          </cell>
          <cell r="DX201">
            <v>2102.75</v>
          </cell>
          <cell r="DY201">
            <v>2102.75</v>
          </cell>
          <cell r="DZ201">
            <v>2102.75</v>
          </cell>
          <cell r="EA201">
            <v>2102.75</v>
          </cell>
          <cell r="EB201">
            <v>2102.75</v>
          </cell>
          <cell r="EC201">
            <v>2102.75</v>
          </cell>
          <cell r="ED201">
            <v>2102.75</v>
          </cell>
          <cell r="EE201">
            <v>2102.75</v>
          </cell>
          <cell r="EF201">
            <v>2102.75</v>
          </cell>
          <cell r="EG201">
            <v>2102.75</v>
          </cell>
          <cell r="EH201">
            <v>2102.75</v>
          </cell>
          <cell r="EI201">
            <v>2102.75</v>
          </cell>
          <cell r="EJ201">
            <v>2102.75</v>
          </cell>
          <cell r="EK201">
            <v>2102.75</v>
          </cell>
          <cell r="EL201">
            <v>2102.75</v>
          </cell>
          <cell r="EM201">
            <v>2102.75</v>
          </cell>
          <cell r="EN201">
            <v>2102.75</v>
          </cell>
          <cell r="EO201">
            <v>2102.75</v>
          </cell>
          <cell r="EP201">
            <v>2102.75</v>
          </cell>
          <cell r="EQ201">
            <v>2102.75</v>
          </cell>
          <cell r="ER201">
            <v>2102.75</v>
          </cell>
          <cell r="ES201">
            <v>2102.75</v>
          </cell>
          <cell r="ET201">
            <v>2102.75</v>
          </cell>
          <cell r="EU201">
            <v>2102.75</v>
          </cell>
          <cell r="EV201">
            <v>2102.75</v>
          </cell>
          <cell r="EW201">
            <v>2102.75</v>
          </cell>
          <cell r="EX201">
            <v>2102.75</v>
          </cell>
          <cell r="EY201">
            <v>2102.75</v>
          </cell>
          <cell r="EZ201">
            <v>2102.75</v>
          </cell>
          <cell r="FA201">
            <v>2102.75</v>
          </cell>
          <cell r="FB201">
            <v>2102.75</v>
          </cell>
          <cell r="FC201">
            <v>2102.75</v>
          </cell>
          <cell r="FD201">
            <v>2102.75</v>
          </cell>
          <cell r="FE201">
            <v>2102.75</v>
          </cell>
          <cell r="FF201">
            <v>2102.75</v>
          </cell>
          <cell r="FG201">
            <v>2102.75</v>
          </cell>
          <cell r="FH201">
            <v>2102.75</v>
          </cell>
          <cell r="FI201">
            <v>2102.75</v>
          </cell>
          <cell r="FJ201">
            <v>2102.75</v>
          </cell>
          <cell r="FK201">
            <v>2102.75</v>
          </cell>
          <cell r="FL201">
            <v>2102.75</v>
          </cell>
          <cell r="FM201">
            <v>2102.75</v>
          </cell>
          <cell r="FN201">
            <v>2102.75</v>
          </cell>
          <cell r="FO201">
            <v>2102.75</v>
          </cell>
          <cell r="FP201">
            <v>2102.75</v>
          </cell>
          <cell r="FQ201">
            <v>2102.75</v>
          </cell>
          <cell r="FR201">
            <v>2102.75</v>
          </cell>
          <cell r="FS201">
            <v>2102.75</v>
          </cell>
          <cell r="FT201">
            <v>2102.75</v>
          </cell>
          <cell r="FU201">
            <v>2102.75</v>
          </cell>
          <cell r="FV201">
            <v>2102.75</v>
          </cell>
          <cell r="FW201">
            <v>2102.75</v>
          </cell>
          <cell r="FX201">
            <v>2102.75</v>
          </cell>
          <cell r="FY201">
            <v>2102.75</v>
          </cell>
          <cell r="FZ201">
            <v>2102.75</v>
          </cell>
          <cell r="GA201">
            <v>2102.75</v>
          </cell>
          <cell r="GB201">
            <v>2102.75</v>
          </cell>
          <cell r="GC201">
            <v>2102.75</v>
          </cell>
          <cell r="GD201">
            <v>2102.75</v>
          </cell>
          <cell r="GE201">
            <v>2102.75</v>
          </cell>
          <cell r="GF201">
            <v>2102.75</v>
          </cell>
          <cell r="GG201">
            <v>2102.75</v>
          </cell>
          <cell r="GH201">
            <v>2102.75</v>
          </cell>
          <cell r="GI201">
            <v>2102.75</v>
          </cell>
          <cell r="GJ201">
            <v>2102.75</v>
          </cell>
          <cell r="GK201">
            <v>2102.75</v>
          </cell>
          <cell r="GL201">
            <v>2102.75</v>
          </cell>
          <cell r="GM201">
            <v>2102.75</v>
          </cell>
          <cell r="GN201">
            <v>2102.75</v>
          </cell>
          <cell r="GO201">
            <v>2102.75</v>
          </cell>
          <cell r="GP201">
            <v>2102.75</v>
          </cell>
          <cell r="GQ201">
            <v>2102.75</v>
          </cell>
          <cell r="GR201">
            <v>2102.75</v>
          </cell>
          <cell r="GS201">
            <v>2102.75</v>
          </cell>
          <cell r="GT201">
            <v>2102.75</v>
          </cell>
          <cell r="GU201">
            <v>2102.75</v>
          </cell>
          <cell r="GV201">
            <v>0</v>
          </cell>
          <cell r="GW201">
            <v>0</v>
          </cell>
          <cell r="GX201">
            <v>2102.75</v>
          </cell>
          <cell r="GY201">
            <v>2102.75</v>
          </cell>
          <cell r="GZ201">
            <v>2102.75</v>
          </cell>
          <cell r="HA201">
            <v>2102.75</v>
          </cell>
          <cell r="HB201">
            <v>2102.75</v>
          </cell>
          <cell r="HC201">
            <v>2102.75</v>
          </cell>
          <cell r="HD201">
            <v>2102.75</v>
          </cell>
          <cell r="HE201">
            <v>2102.75</v>
          </cell>
          <cell r="HF201">
            <v>2102.75</v>
          </cell>
          <cell r="HG201">
            <v>2102.75</v>
          </cell>
          <cell r="HH201"/>
          <cell r="HI201"/>
          <cell r="HJ201">
            <v>0</v>
          </cell>
          <cell r="HK201">
            <v>0</v>
          </cell>
          <cell r="HL201"/>
          <cell r="HM201"/>
          <cell r="HN201"/>
          <cell r="HO201"/>
          <cell r="HP201"/>
          <cell r="HQ201">
            <v>0</v>
          </cell>
          <cell r="HR201"/>
          <cell r="HS201">
            <v>2102.75</v>
          </cell>
          <cell r="HT201"/>
          <cell r="HU201"/>
          <cell r="HV201"/>
          <cell r="HW201"/>
          <cell r="HX201"/>
          <cell r="HY201"/>
          <cell r="HZ201"/>
          <cell r="IA201"/>
          <cell r="IB201"/>
          <cell r="IC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I201"/>
          <cell r="IJ201"/>
          <cell r="IK201"/>
          <cell r="IL201"/>
          <cell r="IM201"/>
          <cell r="IN201"/>
          <cell r="IO201"/>
          <cell r="IP201"/>
          <cell r="IQ201"/>
          <cell r="IR201"/>
          <cell r="IS201"/>
          <cell r="IT201"/>
          <cell r="IU201"/>
          <cell r="IV201"/>
          <cell r="IW201"/>
          <cell r="IX201"/>
          <cell r="IY201"/>
          <cell r="IZ201"/>
          <cell r="JA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57047.099999999977</v>
          </cell>
          <cell r="AH202">
            <v>57047.099999999977</v>
          </cell>
          <cell r="AI202">
            <v>228014</v>
          </cell>
          <cell r="AJ202">
            <v>228014</v>
          </cell>
          <cell r="AK202">
            <v>81068.799999999988</v>
          </cell>
          <cell r="AL202">
            <v>81068.799999999988</v>
          </cell>
          <cell r="AM202">
            <v>228014</v>
          </cell>
          <cell r="AN202">
            <v>228014</v>
          </cell>
          <cell r="AO202">
            <v>131463.99999999994</v>
          </cell>
          <cell r="AP202">
            <v>131463.875</v>
          </cell>
          <cell r="AQ202">
            <v>228014</v>
          </cell>
          <cell r="AR202">
            <v>228014</v>
          </cell>
          <cell r="AS202">
            <v>131463.875</v>
          </cell>
          <cell r="AT202">
            <v>179915.2</v>
          </cell>
          <cell r="AU202">
            <v>179915.125</v>
          </cell>
          <cell r="AV202">
            <v>179915.125</v>
          </cell>
          <cell r="AW202">
            <v>131463.99999999994</v>
          </cell>
          <cell r="AX202">
            <v>131463.99999999994</v>
          </cell>
          <cell r="AY202">
            <v>-5287.5999999999913</v>
          </cell>
          <cell r="AZ202">
            <v>-5287.5999999999913</v>
          </cell>
          <cell r="BA202">
            <v>-5287.59765625</v>
          </cell>
          <cell r="BB202">
            <v>179915.2</v>
          </cell>
          <cell r="BC202">
            <v>179915.2</v>
          </cell>
          <cell r="BD202">
            <v>-5287.59765625</v>
          </cell>
          <cell r="BE202">
            <v>102085.3</v>
          </cell>
          <cell r="BF202">
            <v>131341</v>
          </cell>
          <cell r="BG202">
            <v>131341</v>
          </cell>
          <cell r="BH202">
            <v>-5287.5999999999913</v>
          </cell>
          <cell r="BI202">
            <v>-5287.5999999999913</v>
          </cell>
          <cell r="BJ202">
            <v>131341</v>
          </cell>
          <cell r="BK202">
            <v>39732.545999999973</v>
          </cell>
          <cell r="BL202">
            <v>132120.30000000002</v>
          </cell>
          <cell r="BM202">
            <v>102085.3</v>
          </cell>
          <cell r="BN202">
            <v>131341</v>
          </cell>
          <cell r="BO202">
            <v>131341</v>
          </cell>
          <cell r="BP202">
            <v>83671.100000000006</v>
          </cell>
          <cell r="BQ202">
            <v>132120.25</v>
          </cell>
          <cell r="BR202">
            <v>132120.25</v>
          </cell>
          <cell r="BS202">
            <v>67573.5</v>
          </cell>
          <cell r="BT202">
            <v>39732.545999999973</v>
          </cell>
          <cell r="BU202">
            <v>39732.545999999973</v>
          </cell>
          <cell r="BV202">
            <v>55065</v>
          </cell>
          <cell r="BW202">
            <v>132120.30000000002</v>
          </cell>
          <cell r="BX202">
            <v>132120.30000000002</v>
          </cell>
          <cell r="BY202">
            <v>37207.199999999997</v>
          </cell>
          <cell r="BZ202">
            <v>55065</v>
          </cell>
          <cell r="CA202">
            <v>83671.100000000006</v>
          </cell>
          <cell r="CB202">
            <v>83671.100000000006</v>
          </cell>
          <cell r="CC202">
            <v>37207.1875</v>
          </cell>
          <cell r="CD202">
            <v>67573.5</v>
          </cell>
          <cell r="CE202">
            <v>67573.5</v>
          </cell>
          <cell r="CF202">
            <v>28260.9</v>
          </cell>
          <cell r="CG202">
            <v>55065</v>
          </cell>
          <cell r="CH202">
            <v>55065</v>
          </cell>
          <cell r="CI202">
            <v>67266</v>
          </cell>
          <cell r="CJ202">
            <v>37207.199999999997</v>
          </cell>
          <cell r="CK202">
            <v>37207.199999999997</v>
          </cell>
          <cell r="CL202">
            <v>128532.40000000002</v>
          </cell>
          <cell r="CM202">
            <v>14242.900000000001</v>
          </cell>
          <cell r="CN202">
            <v>14242.900000000001</v>
          </cell>
          <cell r="CO202">
            <v>100071.40000000002</v>
          </cell>
          <cell r="CP202">
            <v>67573.5</v>
          </cell>
          <cell r="CQ202">
            <v>28260.9</v>
          </cell>
          <cell r="CR202">
            <v>28260.9</v>
          </cell>
          <cell r="CS202">
            <v>100071.375</v>
          </cell>
          <cell r="CT202">
            <v>67266</v>
          </cell>
          <cell r="CU202">
            <v>67266</v>
          </cell>
          <cell r="CV202">
            <v>0</v>
          </cell>
          <cell r="CW202">
            <v>128532.40000000002</v>
          </cell>
          <cell r="CX202">
            <v>128532.40000000002</v>
          </cell>
          <cell r="CY202">
            <v>109026.4</v>
          </cell>
          <cell r="CZ202">
            <v>100071.40000000002</v>
          </cell>
          <cell r="DA202">
            <v>100071.40000000002</v>
          </cell>
          <cell r="DB202">
            <v>66225.600000000006</v>
          </cell>
          <cell r="DC202">
            <v>271189.55599999998</v>
          </cell>
          <cell r="DD202">
            <v>271189.55599999998</v>
          </cell>
          <cell r="DE202">
            <v>0</v>
          </cell>
          <cell r="DF202">
            <v>82769.299999999988</v>
          </cell>
          <cell r="DG202">
            <v>82769.299999999988</v>
          </cell>
          <cell r="DH202">
            <v>109026.4</v>
          </cell>
          <cell r="DI202">
            <v>109026.4</v>
          </cell>
          <cell r="DJ202">
            <v>75621.5</v>
          </cell>
          <cell r="DK202">
            <v>66225.600000000006</v>
          </cell>
          <cell r="DL202">
            <v>66225.600000000006</v>
          </cell>
          <cell r="DM202">
            <v>122657.70000000001</v>
          </cell>
          <cell r="DN202">
            <v>10681.3</v>
          </cell>
          <cell r="DO202">
            <v>82769.299999999988</v>
          </cell>
          <cell r="DP202">
            <v>82769.299999999988</v>
          </cell>
          <cell r="DQ202">
            <v>3499.6</v>
          </cell>
          <cell r="DR202">
            <v>10681.296875</v>
          </cell>
          <cell r="DS202">
            <v>75621.5</v>
          </cell>
          <cell r="DT202">
            <v>75621.5</v>
          </cell>
          <cell r="DU202">
            <v>3499.599609375</v>
          </cell>
          <cell r="DV202">
            <v>122657.70000000001</v>
          </cell>
          <cell r="DW202">
            <v>122657.70000000001</v>
          </cell>
          <cell r="DX202">
            <v>15339.09375</v>
          </cell>
          <cell r="DY202">
            <v>10681.3</v>
          </cell>
          <cell r="DZ202">
            <v>10681.3</v>
          </cell>
          <cell r="EA202">
            <v>15339.09375</v>
          </cell>
          <cell r="EB202">
            <v>3499.6</v>
          </cell>
          <cell r="EC202">
            <v>3499.6</v>
          </cell>
          <cell r="ED202">
            <v>15339.09375</v>
          </cell>
          <cell r="EE202">
            <v>15339.1</v>
          </cell>
          <cell r="EF202">
            <v>15339.1</v>
          </cell>
          <cell r="EG202">
            <v>15339.09375</v>
          </cell>
          <cell r="EH202">
            <v>15339.09375</v>
          </cell>
          <cell r="EI202">
            <v>15339.09375</v>
          </cell>
          <cell r="EJ202">
            <v>15339.09375</v>
          </cell>
          <cell r="EK202">
            <v>15339.09375</v>
          </cell>
          <cell r="EL202">
            <v>15339.09375</v>
          </cell>
          <cell r="EM202">
            <v>15339.09375</v>
          </cell>
          <cell r="EN202">
            <v>15339.09375</v>
          </cell>
          <cell r="EO202">
            <v>15339.09375</v>
          </cell>
          <cell r="EP202">
            <v>15339.09375</v>
          </cell>
          <cell r="EQ202">
            <v>15339.09375</v>
          </cell>
          <cell r="ER202">
            <v>15339.09375</v>
          </cell>
          <cell r="ES202">
            <v>15339.09375</v>
          </cell>
          <cell r="ET202">
            <v>15339.09375</v>
          </cell>
          <cell r="EU202">
            <v>15339.09375</v>
          </cell>
          <cell r="EV202">
            <v>15339.09375</v>
          </cell>
          <cell r="EW202">
            <v>15339.09375</v>
          </cell>
          <cell r="EX202">
            <v>15339.09375</v>
          </cell>
          <cell r="EY202">
            <v>15339.09375</v>
          </cell>
          <cell r="EZ202">
            <v>15339.09375</v>
          </cell>
          <cell r="FA202">
            <v>15339.09375</v>
          </cell>
          <cell r="FB202">
            <v>15339.09375</v>
          </cell>
          <cell r="FC202">
            <v>15339.09375</v>
          </cell>
          <cell r="FD202">
            <v>15339.09375</v>
          </cell>
          <cell r="FE202">
            <v>15339.09375</v>
          </cell>
          <cell r="FF202">
            <v>15339.09375</v>
          </cell>
          <cell r="FG202">
            <v>15339.09375</v>
          </cell>
          <cell r="FH202">
            <v>15339.09375</v>
          </cell>
          <cell r="FI202">
            <v>15339.09375</v>
          </cell>
          <cell r="FJ202">
            <v>15339.09375</v>
          </cell>
          <cell r="FK202">
            <v>15339.09375</v>
          </cell>
          <cell r="FL202">
            <v>15339.09375</v>
          </cell>
          <cell r="FM202">
            <v>15339.09375</v>
          </cell>
          <cell r="FN202">
            <v>15339.09375</v>
          </cell>
          <cell r="FO202">
            <v>15339.09375</v>
          </cell>
          <cell r="FP202">
            <v>15339.09375</v>
          </cell>
          <cell r="FQ202">
            <v>15339.09375</v>
          </cell>
          <cell r="FR202">
            <v>15339.09375</v>
          </cell>
          <cell r="FS202">
            <v>15339.09375</v>
          </cell>
          <cell r="FT202">
            <v>15339.09375</v>
          </cell>
          <cell r="FU202">
            <v>15339.09375</v>
          </cell>
          <cell r="FV202">
            <v>15339.09375</v>
          </cell>
          <cell r="FW202">
            <v>15339.09375</v>
          </cell>
          <cell r="FX202">
            <v>15339.09375</v>
          </cell>
          <cell r="FY202">
            <v>15339.09375</v>
          </cell>
          <cell r="FZ202">
            <v>15339.09375</v>
          </cell>
          <cell r="GA202">
            <v>15339.09375</v>
          </cell>
          <cell r="GB202">
            <v>15339.09375</v>
          </cell>
          <cell r="GC202">
            <v>15339.09375</v>
          </cell>
          <cell r="GD202">
            <v>15339.09375</v>
          </cell>
          <cell r="GE202">
            <v>15339.09375</v>
          </cell>
          <cell r="GF202">
            <v>15339.09375</v>
          </cell>
          <cell r="GG202">
            <v>15339.09375</v>
          </cell>
          <cell r="GH202">
            <v>15339.09375</v>
          </cell>
          <cell r="GI202">
            <v>15339.09375</v>
          </cell>
          <cell r="GJ202">
            <v>15339.09375</v>
          </cell>
          <cell r="GK202">
            <v>15339.09375</v>
          </cell>
          <cell r="GL202">
            <v>15339.09375</v>
          </cell>
          <cell r="GM202">
            <v>15339.09375</v>
          </cell>
          <cell r="GN202">
            <v>15339.09375</v>
          </cell>
          <cell r="GO202">
            <v>15339.09375</v>
          </cell>
          <cell r="GP202">
            <v>15339.09375</v>
          </cell>
          <cell r="GQ202">
            <v>15339.09375</v>
          </cell>
          <cell r="GR202">
            <v>15339.09375</v>
          </cell>
          <cell r="GS202">
            <v>15339.09375</v>
          </cell>
          <cell r="GT202">
            <v>15339.09375</v>
          </cell>
          <cell r="GU202">
            <v>15339.09375</v>
          </cell>
          <cell r="GV202">
            <v>0</v>
          </cell>
          <cell r="GW202">
            <v>0</v>
          </cell>
          <cell r="GX202">
            <v>15339.09375</v>
          </cell>
          <cell r="GY202">
            <v>15339.09375</v>
          </cell>
          <cell r="GZ202">
            <v>15339.09375</v>
          </cell>
          <cell r="HA202">
            <v>15339.09375</v>
          </cell>
          <cell r="HB202">
            <v>15339.09375</v>
          </cell>
          <cell r="HC202">
            <v>15339.09375</v>
          </cell>
          <cell r="HD202">
            <v>15339.09375</v>
          </cell>
          <cell r="HE202">
            <v>15339.09375</v>
          </cell>
          <cell r="HF202">
            <v>15339.09375</v>
          </cell>
          <cell r="HG202">
            <v>15339.09375</v>
          </cell>
          <cell r="HH202"/>
          <cell r="HI202"/>
          <cell r="HJ202">
            <v>0</v>
          </cell>
          <cell r="HK202">
            <v>0</v>
          </cell>
          <cell r="HL202"/>
          <cell r="HM202"/>
          <cell r="HN202"/>
          <cell r="HO202"/>
          <cell r="HP202"/>
          <cell r="HQ202">
            <v>0</v>
          </cell>
          <cell r="HR202"/>
          <cell r="HS202">
            <v>15339.09375</v>
          </cell>
          <cell r="HT202"/>
          <cell r="HU202"/>
          <cell r="HV202"/>
          <cell r="HW202"/>
          <cell r="HX202"/>
          <cell r="HY202"/>
          <cell r="HZ202"/>
          <cell r="IA202"/>
          <cell r="IB202"/>
          <cell r="IC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I202"/>
          <cell r="IJ202"/>
          <cell r="IK202"/>
          <cell r="IL202"/>
          <cell r="IM202"/>
          <cell r="IN202"/>
          <cell r="IO202"/>
          <cell r="IP202"/>
          <cell r="IQ202"/>
          <cell r="IR202"/>
          <cell r="IS202"/>
          <cell r="IT202"/>
          <cell r="IU202"/>
          <cell r="IV202"/>
          <cell r="IW202"/>
          <cell r="IX202"/>
          <cell r="IY202"/>
          <cell r="IZ202"/>
          <cell r="JA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300000000003</v>
          </cell>
          <cell r="AH203">
            <v>33300.300000000003</v>
          </cell>
          <cell r="AI203">
            <v>33300.28125</v>
          </cell>
          <cell r="AJ203">
            <v>33300.28125</v>
          </cell>
          <cell r="AK203">
            <v>0</v>
          </cell>
          <cell r="AL203">
            <v>2.9000000000087311</v>
          </cell>
          <cell r="AM203">
            <v>33300.28125</v>
          </cell>
          <cell r="AN203">
            <v>33300.28125</v>
          </cell>
          <cell r="AO203">
            <v>2.9000000000087311</v>
          </cell>
          <cell r="AP203">
            <v>2.8999996185302734</v>
          </cell>
          <cell r="AQ203">
            <v>0</v>
          </cell>
          <cell r="AR203">
            <v>2.8999996185302734</v>
          </cell>
          <cell r="AS203">
            <v>2.8999996185302734</v>
          </cell>
          <cell r="AT203">
            <v>0</v>
          </cell>
          <cell r="AU203">
            <v>0</v>
          </cell>
          <cell r="AV203">
            <v>0</v>
          </cell>
          <cell r="AW203">
            <v>2.9000000000087311</v>
          </cell>
          <cell r="AX203">
            <v>2.900000000008731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99436.2</v>
          </cell>
          <cell r="BG203">
            <v>99436.1875</v>
          </cell>
          <cell r="BH203">
            <v>0</v>
          </cell>
          <cell r="BI203">
            <v>0</v>
          </cell>
          <cell r="BJ203">
            <v>99436.1875</v>
          </cell>
          <cell r="BK203">
            <v>11141.599000000002</v>
          </cell>
          <cell r="BL203">
            <v>0</v>
          </cell>
          <cell r="BM203">
            <v>0</v>
          </cell>
          <cell r="BN203">
            <v>99436.2</v>
          </cell>
          <cell r="BO203">
            <v>99436.2</v>
          </cell>
          <cell r="BP203">
            <v>40843.700000000004</v>
          </cell>
          <cell r="BQ203">
            <v>0</v>
          </cell>
          <cell r="BR203">
            <v>0</v>
          </cell>
          <cell r="BS203">
            <v>22574.6</v>
          </cell>
          <cell r="BT203">
            <v>11141.599000000002</v>
          </cell>
          <cell r="BU203">
            <v>11141.599000000002</v>
          </cell>
          <cell r="BV203">
            <v>38849.1</v>
          </cell>
          <cell r="BW203">
            <v>0</v>
          </cell>
          <cell r="BX203">
            <v>0</v>
          </cell>
          <cell r="BY203">
            <v>373.69999999999891</v>
          </cell>
          <cell r="BZ203">
            <v>38849.09375</v>
          </cell>
          <cell r="CA203">
            <v>40843.700000000004</v>
          </cell>
          <cell r="CB203">
            <v>40843.700000000004</v>
          </cell>
          <cell r="CC203">
            <v>373.699951171875</v>
          </cell>
          <cell r="CD203">
            <v>22574.6</v>
          </cell>
          <cell r="CE203">
            <v>22574.6</v>
          </cell>
          <cell r="CF203">
            <v>8063.2</v>
          </cell>
          <cell r="CG203">
            <v>38849.1</v>
          </cell>
          <cell r="CH203">
            <v>38849.1</v>
          </cell>
          <cell r="CI203">
            <v>18728</v>
          </cell>
          <cell r="CJ203">
            <v>373.69999999999891</v>
          </cell>
          <cell r="CK203">
            <v>373.69999999999891</v>
          </cell>
          <cell r="CL203">
            <v>108.90000000000146</v>
          </cell>
          <cell r="CM203">
            <v>524.00000000000091</v>
          </cell>
          <cell r="CN203">
            <v>524.00000000000091</v>
          </cell>
          <cell r="CO203">
            <v>1689.2000000000007</v>
          </cell>
          <cell r="CP203">
            <v>22574.6</v>
          </cell>
          <cell r="CQ203">
            <v>8063.2</v>
          </cell>
          <cell r="CR203">
            <v>8063.2</v>
          </cell>
          <cell r="CS203">
            <v>1689.19921875</v>
          </cell>
          <cell r="CT203">
            <v>18728</v>
          </cell>
          <cell r="CU203">
            <v>18728</v>
          </cell>
          <cell r="CV203">
            <v>0</v>
          </cell>
          <cell r="CW203">
            <v>108.90000000000146</v>
          </cell>
          <cell r="CX203">
            <v>108.90000000000146</v>
          </cell>
          <cell r="CY203">
            <v>6891.4000000000015</v>
          </cell>
          <cell r="CZ203">
            <v>1689.2000000000007</v>
          </cell>
          <cell r="DA203">
            <v>1689.2000000000007</v>
          </cell>
          <cell r="DB203">
            <v>2788.8999999999996</v>
          </cell>
          <cell r="DC203">
            <v>30884.276999999998</v>
          </cell>
          <cell r="DD203">
            <v>30884.276999999998</v>
          </cell>
          <cell r="DE203">
            <v>0</v>
          </cell>
          <cell r="DF203">
            <v>15436.6</v>
          </cell>
          <cell r="DG203">
            <v>15436.6</v>
          </cell>
          <cell r="DH203">
            <v>6891.4000000000015</v>
          </cell>
          <cell r="DI203">
            <v>6891.4000000000015</v>
          </cell>
          <cell r="DJ203">
            <v>23.3</v>
          </cell>
          <cell r="DK203">
            <v>2788.8999999999996</v>
          </cell>
          <cell r="DL203">
            <v>2788.8999999999996</v>
          </cell>
          <cell r="DM203">
            <v>-4045.2999999999997</v>
          </cell>
          <cell r="DN203">
            <v>-994.40000000000055</v>
          </cell>
          <cell r="DO203">
            <v>15436.6</v>
          </cell>
          <cell r="DP203">
            <v>15436.6</v>
          </cell>
          <cell r="DQ203">
            <v>6162.8</v>
          </cell>
          <cell r="DR203">
            <v>-994.39990234375</v>
          </cell>
          <cell r="DS203">
            <v>23.3</v>
          </cell>
          <cell r="DT203">
            <v>23.3</v>
          </cell>
          <cell r="DU203">
            <v>6162.796875</v>
          </cell>
          <cell r="DV203">
            <v>-4045.2999999999997</v>
          </cell>
          <cell r="DW203">
            <v>-4045.2999999999997</v>
          </cell>
          <cell r="DX203">
            <v>15</v>
          </cell>
          <cell r="DY203">
            <v>-994.40000000000055</v>
          </cell>
          <cell r="DZ203">
            <v>-994.40000000000055</v>
          </cell>
          <cell r="EA203">
            <v>15</v>
          </cell>
          <cell r="EB203">
            <v>6162.8</v>
          </cell>
          <cell r="EC203">
            <v>6162.8</v>
          </cell>
          <cell r="ED203">
            <v>15</v>
          </cell>
          <cell r="EE203">
            <v>15</v>
          </cell>
          <cell r="EF203">
            <v>15</v>
          </cell>
          <cell r="EG203">
            <v>15</v>
          </cell>
          <cell r="EH203">
            <v>15</v>
          </cell>
          <cell r="EI203">
            <v>15</v>
          </cell>
          <cell r="EJ203">
            <v>15</v>
          </cell>
          <cell r="EK203">
            <v>15</v>
          </cell>
          <cell r="EL203">
            <v>15</v>
          </cell>
          <cell r="EM203">
            <v>15</v>
          </cell>
          <cell r="EN203">
            <v>15</v>
          </cell>
          <cell r="EO203">
            <v>15</v>
          </cell>
          <cell r="EP203">
            <v>15</v>
          </cell>
          <cell r="EQ203">
            <v>15</v>
          </cell>
          <cell r="ER203">
            <v>15</v>
          </cell>
          <cell r="ES203">
            <v>15</v>
          </cell>
          <cell r="ET203">
            <v>15</v>
          </cell>
          <cell r="EU203">
            <v>15</v>
          </cell>
          <cell r="EV203">
            <v>15</v>
          </cell>
          <cell r="EW203">
            <v>15</v>
          </cell>
          <cell r="EX203">
            <v>15</v>
          </cell>
          <cell r="EY203">
            <v>15</v>
          </cell>
          <cell r="EZ203">
            <v>15</v>
          </cell>
          <cell r="FA203">
            <v>15</v>
          </cell>
          <cell r="FB203">
            <v>15</v>
          </cell>
          <cell r="FC203">
            <v>15</v>
          </cell>
          <cell r="FD203">
            <v>15</v>
          </cell>
          <cell r="FE203">
            <v>15</v>
          </cell>
          <cell r="FF203">
            <v>15</v>
          </cell>
          <cell r="FG203">
            <v>15</v>
          </cell>
          <cell r="FH203">
            <v>15</v>
          </cell>
          <cell r="FI203">
            <v>15</v>
          </cell>
          <cell r="FJ203">
            <v>15</v>
          </cell>
          <cell r="FK203">
            <v>15</v>
          </cell>
          <cell r="FL203">
            <v>15</v>
          </cell>
          <cell r="FM203">
            <v>15</v>
          </cell>
          <cell r="FN203">
            <v>15</v>
          </cell>
          <cell r="FO203">
            <v>15</v>
          </cell>
          <cell r="FP203">
            <v>15</v>
          </cell>
          <cell r="FQ203">
            <v>15</v>
          </cell>
          <cell r="FR203">
            <v>15</v>
          </cell>
          <cell r="FS203">
            <v>15</v>
          </cell>
          <cell r="FT203">
            <v>15</v>
          </cell>
          <cell r="FU203">
            <v>15</v>
          </cell>
          <cell r="FV203">
            <v>15</v>
          </cell>
          <cell r="FW203">
            <v>15</v>
          </cell>
          <cell r="FX203">
            <v>15</v>
          </cell>
          <cell r="FY203">
            <v>15</v>
          </cell>
          <cell r="FZ203">
            <v>15</v>
          </cell>
          <cell r="GA203">
            <v>15</v>
          </cell>
          <cell r="GB203">
            <v>15</v>
          </cell>
          <cell r="GC203">
            <v>15</v>
          </cell>
          <cell r="GD203">
            <v>15</v>
          </cell>
          <cell r="GE203">
            <v>15</v>
          </cell>
          <cell r="GF203">
            <v>15</v>
          </cell>
          <cell r="GG203">
            <v>15</v>
          </cell>
          <cell r="GH203">
            <v>15</v>
          </cell>
          <cell r="GI203">
            <v>15</v>
          </cell>
          <cell r="GJ203">
            <v>15</v>
          </cell>
          <cell r="GK203">
            <v>15</v>
          </cell>
          <cell r="GL203">
            <v>15</v>
          </cell>
          <cell r="GM203">
            <v>15</v>
          </cell>
          <cell r="GN203">
            <v>15</v>
          </cell>
          <cell r="GO203">
            <v>15</v>
          </cell>
          <cell r="GP203">
            <v>15</v>
          </cell>
          <cell r="GQ203">
            <v>15</v>
          </cell>
          <cell r="GR203">
            <v>15</v>
          </cell>
          <cell r="GS203">
            <v>15</v>
          </cell>
          <cell r="GT203">
            <v>15</v>
          </cell>
          <cell r="GU203">
            <v>15</v>
          </cell>
          <cell r="GV203">
            <v>0</v>
          </cell>
          <cell r="GW203">
            <v>0</v>
          </cell>
          <cell r="GX203">
            <v>15</v>
          </cell>
          <cell r="GY203">
            <v>15</v>
          </cell>
          <cell r="GZ203">
            <v>15</v>
          </cell>
          <cell r="HA203">
            <v>15</v>
          </cell>
          <cell r="HB203">
            <v>15</v>
          </cell>
          <cell r="HC203">
            <v>15</v>
          </cell>
          <cell r="HD203">
            <v>15</v>
          </cell>
          <cell r="HE203">
            <v>15</v>
          </cell>
          <cell r="HF203">
            <v>15</v>
          </cell>
          <cell r="HG203">
            <v>15</v>
          </cell>
          <cell r="HH203"/>
          <cell r="HI203"/>
          <cell r="HJ203">
            <v>0</v>
          </cell>
          <cell r="HK203">
            <v>0</v>
          </cell>
          <cell r="HL203"/>
          <cell r="HM203"/>
          <cell r="HN203"/>
          <cell r="HO203"/>
          <cell r="HP203"/>
          <cell r="HQ203">
            <v>0</v>
          </cell>
          <cell r="HR203"/>
          <cell r="HS203">
            <v>15</v>
          </cell>
          <cell r="HT203"/>
          <cell r="HU203"/>
          <cell r="HV203"/>
          <cell r="HW203"/>
          <cell r="HX203"/>
          <cell r="HY203"/>
          <cell r="HZ203"/>
          <cell r="IA203"/>
          <cell r="IB203"/>
          <cell r="IC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I203"/>
          <cell r="IJ203"/>
          <cell r="IK203"/>
          <cell r="IL203"/>
          <cell r="IM203"/>
          <cell r="IN203"/>
          <cell r="IO203"/>
          <cell r="IP203"/>
          <cell r="IQ203"/>
          <cell r="IR203"/>
          <cell r="IS203"/>
          <cell r="IT203"/>
          <cell r="IU203"/>
          <cell r="IV203"/>
          <cell r="IW203"/>
          <cell r="IX203"/>
          <cell r="IY203"/>
          <cell r="IZ203"/>
          <cell r="JA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-33.699999999999996</v>
          </cell>
          <cell r="AH204">
            <v>-33.699999999999996</v>
          </cell>
          <cell r="AI204">
            <v>69.100000000000009</v>
          </cell>
          <cell r="AJ204">
            <v>69.0999755859375</v>
          </cell>
          <cell r="AK204">
            <v>17.399999999999991</v>
          </cell>
          <cell r="AL204">
            <v>17.399999999999991</v>
          </cell>
          <cell r="AM204">
            <v>69.0999755859375</v>
          </cell>
          <cell r="AN204">
            <v>69.0999755859375</v>
          </cell>
          <cell r="AO204">
            <v>-29.299999999999955</v>
          </cell>
          <cell r="AP204">
            <v>-29.29998779296875</v>
          </cell>
          <cell r="AQ204">
            <v>69.100000000000009</v>
          </cell>
          <cell r="AR204">
            <v>69.100000000000009</v>
          </cell>
          <cell r="AS204">
            <v>-29.29998779296875</v>
          </cell>
          <cell r="AT204">
            <v>22</v>
          </cell>
          <cell r="AU204">
            <v>22</v>
          </cell>
          <cell r="AV204">
            <v>22</v>
          </cell>
          <cell r="AW204">
            <v>-29.299999999999955</v>
          </cell>
          <cell r="AX204">
            <v>-29.299999999999955</v>
          </cell>
          <cell r="AY204">
            <v>11.299999999999955</v>
          </cell>
          <cell r="AZ204">
            <v>11.299999999999955</v>
          </cell>
          <cell r="BA204">
            <v>11.299995422363281</v>
          </cell>
          <cell r="BB204">
            <v>22</v>
          </cell>
          <cell r="BC204">
            <v>22</v>
          </cell>
          <cell r="BD204">
            <v>11.299995422363281</v>
          </cell>
          <cell r="BE204">
            <v>4.0999999999999996</v>
          </cell>
          <cell r="BF204">
            <v>1145.8</v>
          </cell>
          <cell r="BG204">
            <v>1145.7998046875</v>
          </cell>
          <cell r="BH204">
            <v>11.299999999999955</v>
          </cell>
          <cell r="BI204">
            <v>11.299999999999955</v>
          </cell>
          <cell r="BJ204">
            <v>1145.7998046875</v>
          </cell>
          <cell r="BK204">
            <v>450.44200000000001</v>
          </cell>
          <cell r="BL204">
            <v>4.8000000000000007</v>
          </cell>
          <cell r="BM204">
            <v>4.0999999999999996</v>
          </cell>
          <cell r="BN204">
            <v>1145.8</v>
          </cell>
          <cell r="BO204">
            <v>1145.8</v>
          </cell>
          <cell r="BP204">
            <v>3.2999999999999989</v>
          </cell>
          <cell r="BQ204">
            <v>4.7999992370605469</v>
          </cell>
          <cell r="BR204">
            <v>4.7999992370605469</v>
          </cell>
          <cell r="BS204">
            <v>5.4</v>
          </cell>
          <cell r="BT204">
            <v>450.44200000000001</v>
          </cell>
          <cell r="BU204">
            <v>450.44200000000001</v>
          </cell>
          <cell r="BV204">
            <v>-667.8</v>
          </cell>
          <cell r="BW204">
            <v>4.8000000000000007</v>
          </cell>
          <cell r="BX204">
            <v>4.8000000000000007</v>
          </cell>
          <cell r="BY204">
            <v>-366.20000000000005</v>
          </cell>
          <cell r="BZ204">
            <v>-667.7998046875</v>
          </cell>
          <cell r="CA204">
            <v>3.2999999999999989</v>
          </cell>
          <cell r="CB204">
            <v>3.2999999999999989</v>
          </cell>
          <cell r="CC204">
            <v>-366.199951171875</v>
          </cell>
          <cell r="CD204">
            <v>5.4</v>
          </cell>
          <cell r="CE204">
            <v>5.4</v>
          </cell>
          <cell r="CF204">
            <v>-941.1</v>
          </cell>
          <cell r="CG204">
            <v>-667.8</v>
          </cell>
          <cell r="CH204">
            <v>-667.8</v>
          </cell>
          <cell r="CI204">
            <v>21543</v>
          </cell>
          <cell r="CJ204">
            <v>-366.20000000000005</v>
          </cell>
          <cell r="CK204">
            <v>-366.20000000000005</v>
          </cell>
          <cell r="CL204">
            <v>-4489</v>
          </cell>
          <cell r="CM204">
            <v>-509.9</v>
          </cell>
          <cell r="CN204">
            <v>-509.9</v>
          </cell>
          <cell r="CO204">
            <v>3884.7</v>
          </cell>
          <cell r="CP204">
            <v>5.4</v>
          </cell>
          <cell r="CQ204">
            <v>-941.1</v>
          </cell>
          <cell r="CR204">
            <v>-941.1</v>
          </cell>
          <cell r="CS204">
            <v>3884.69921875</v>
          </cell>
          <cell r="CT204">
            <v>21543</v>
          </cell>
          <cell r="CU204">
            <v>21543</v>
          </cell>
          <cell r="CV204">
            <v>0</v>
          </cell>
          <cell r="CW204">
            <v>-4489</v>
          </cell>
          <cell r="CX204">
            <v>-4489</v>
          </cell>
          <cell r="CY204">
            <v>-83.900000000000546</v>
          </cell>
          <cell r="CZ204">
            <v>3884.7</v>
          </cell>
          <cell r="DA204">
            <v>3884.7</v>
          </cell>
          <cell r="DB204">
            <v>2659.4000000000005</v>
          </cell>
          <cell r="DC204">
            <v>-968.22299999999996</v>
          </cell>
          <cell r="DD204">
            <v>-968.22299999999996</v>
          </cell>
          <cell r="DE204">
            <v>0</v>
          </cell>
          <cell r="DF204">
            <v>4084.5</v>
          </cell>
          <cell r="DG204">
            <v>4084.5</v>
          </cell>
          <cell r="DH204">
            <v>-83.900000000000546</v>
          </cell>
          <cell r="DI204">
            <v>-83.900000000000546</v>
          </cell>
          <cell r="DJ204">
            <v>1181.2</v>
          </cell>
          <cell r="DK204">
            <v>2659.4000000000005</v>
          </cell>
          <cell r="DL204">
            <v>2659.4000000000005</v>
          </cell>
          <cell r="DM204">
            <v>26003.9</v>
          </cell>
          <cell r="DN204">
            <v>8934.4</v>
          </cell>
          <cell r="DO204">
            <v>4084.5</v>
          </cell>
          <cell r="DP204">
            <v>4084.5</v>
          </cell>
          <cell r="DQ204">
            <v>17742.5</v>
          </cell>
          <cell r="DR204">
            <v>8934.3984375</v>
          </cell>
          <cell r="DS204">
            <v>1181.2</v>
          </cell>
          <cell r="DT204">
            <v>1181.2</v>
          </cell>
          <cell r="DU204">
            <v>17742.5</v>
          </cell>
          <cell r="DV204">
            <v>26003.9</v>
          </cell>
          <cell r="DW204">
            <v>26003.9</v>
          </cell>
          <cell r="DX204">
            <v>-65898.25</v>
          </cell>
          <cell r="DY204">
            <v>8934.4</v>
          </cell>
          <cell r="DZ204">
            <v>8934.4</v>
          </cell>
          <cell r="EA204">
            <v>-65898.25</v>
          </cell>
          <cell r="EB204">
            <v>17742.5</v>
          </cell>
          <cell r="EC204">
            <v>17742.5</v>
          </cell>
          <cell r="ED204">
            <v>-65898.25</v>
          </cell>
          <cell r="EE204">
            <v>-65898.3</v>
          </cell>
          <cell r="EF204">
            <v>-65898.3</v>
          </cell>
          <cell r="EG204">
            <v>-65898.25</v>
          </cell>
          <cell r="EH204">
            <v>-65898.25</v>
          </cell>
          <cell r="EI204">
            <v>-65898.25</v>
          </cell>
          <cell r="EJ204">
            <v>-65898.25</v>
          </cell>
          <cell r="EK204">
            <v>-65898.25</v>
          </cell>
          <cell r="EL204">
            <v>-65898.25</v>
          </cell>
          <cell r="EM204">
            <v>-65898.25</v>
          </cell>
          <cell r="EN204">
            <v>-65898.25</v>
          </cell>
          <cell r="EO204">
            <v>-65898.25</v>
          </cell>
          <cell r="EP204">
            <v>-65898.25</v>
          </cell>
          <cell r="EQ204">
            <v>-65898.25</v>
          </cell>
          <cell r="ER204">
            <v>-65898.25</v>
          </cell>
          <cell r="ES204">
            <v>-65898.25</v>
          </cell>
          <cell r="ET204">
            <v>-65898.25</v>
          </cell>
          <cell r="EU204">
            <v>-65898.25</v>
          </cell>
          <cell r="EV204">
            <v>-65898.25</v>
          </cell>
          <cell r="EW204">
            <v>-65898.25</v>
          </cell>
          <cell r="EX204">
            <v>-65898.25</v>
          </cell>
          <cell r="EY204">
            <v>-65898.25</v>
          </cell>
          <cell r="EZ204">
            <v>-65898.25</v>
          </cell>
          <cell r="FA204">
            <v>-65898.25</v>
          </cell>
          <cell r="FB204">
            <v>-65898.25</v>
          </cell>
          <cell r="FC204">
            <v>-65898.25</v>
          </cell>
          <cell r="FD204">
            <v>-65898.25</v>
          </cell>
          <cell r="FE204">
            <v>-65898.25</v>
          </cell>
          <cell r="FF204">
            <v>-65898.25</v>
          </cell>
          <cell r="FG204">
            <v>-65898.25</v>
          </cell>
          <cell r="FH204">
            <v>-65898.25</v>
          </cell>
          <cell r="FI204">
            <v>-65898.25</v>
          </cell>
          <cell r="FJ204">
            <v>-65898.25</v>
          </cell>
          <cell r="FK204">
            <v>-65898.25</v>
          </cell>
          <cell r="FL204">
            <v>-65898.25</v>
          </cell>
          <cell r="FM204">
            <v>-65898.25</v>
          </cell>
          <cell r="FN204">
            <v>-65898.25</v>
          </cell>
          <cell r="FO204">
            <v>-65898.25</v>
          </cell>
          <cell r="FP204">
            <v>-65898.25</v>
          </cell>
          <cell r="FQ204">
            <v>-65898.25</v>
          </cell>
          <cell r="FR204">
            <v>-65898.25</v>
          </cell>
          <cell r="FS204">
            <v>-65898.25</v>
          </cell>
          <cell r="FT204">
            <v>-65898.25</v>
          </cell>
          <cell r="FU204">
            <v>-65898.25</v>
          </cell>
          <cell r="FV204">
            <v>-65898.25</v>
          </cell>
          <cell r="FW204">
            <v>-65898.25</v>
          </cell>
          <cell r="FX204">
            <v>-65898.25</v>
          </cell>
          <cell r="FY204">
            <v>-65898.25</v>
          </cell>
          <cell r="FZ204">
            <v>-65898.25</v>
          </cell>
          <cell r="GA204">
            <v>-65898.25</v>
          </cell>
          <cell r="GB204">
            <v>-65898.25</v>
          </cell>
          <cell r="GC204">
            <v>-65898.25</v>
          </cell>
          <cell r="GD204">
            <v>-65898.25</v>
          </cell>
          <cell r="GE204">
            <v>-65898.25</v>
          </cell>
          <cell r="GF204">
            <v>-65898.25</v>
          </cell>
          <cell r="GG204">
            <v>-65898.25</v>
          </cell>
          <cell r="GH204">
            <v>-65898.25</v>
          </cell>
          <cell r="GI204">
            <v>-65898.25</v>
          </cell>
          <cell r="GJ204">
            <v>-65898.25</v>
          </cell>
          <cell r="GK204">
            <v>-65898.25</v>
          </cell>
          <cell r="GL204">
            <v>-65898.25</v>
          </cell>
          <cell r="GM204">
            <v>-65898.25</v>
          </cell>
          <cell r="GN204">
            <v>-65898.25</v>
          </cell>
          <cell r="GO204">
            <v>-65898.25</v>
          </cell>
          <cell r="GP204">
            <v>-65898.25</v>
          </cell>
          <cell r="GQ204">
            <v>-65898.25</v>
          </cell>
          <cell r="GR204">
            <v>-65898.25</v>
          </cell>
          <cell r="GS204">
            <v>-65898.25</v>
          </cell>
          <cell r="GT204">
            <v>-65898.25</v>
          </cell>
          <cell r="GU204">
            <v>-65898.25</v>
          </cell>
          <cell r="GV204">
            <v>0</v>
          </cell>
          <cell r="GW204">
            <v>0</v>
          </cell>
          <cell r="GX204">
            <v>-65898.25</v>
          </cell>
          <cell r="GY204">
            <v>-65898.25</v>
          </cell>
          <cell r="GZ204">
            <v>-65898.25</v>
          </cell>
          <cell r="HA204">
            <v>-65898.25</v>
          </cell>
          <cell r="HB204">
            <v>-65898.25</v>
          </cell>
          <cell r="HC204">
            <v>-65898.25</v>
          </cell>
          <cell r="HD204">
            <v>-65898.25</v>
          </cell>
          <cell r="HE204">
            <v>-65898.25</v>
          </cell>
          <cell r="HF204">
            <v>-65898.25</v>
          </cell>
          <cell r="HG204">
            <v>-65898.25</v>
          </cell>
          <cell r="HH204"/>
          <cell r="HI204"/>
          <cell r="HJ204">
            <v>0</v>
          </cell>
          <cell r="HK204">
            <v>0</v>
          </cell>
          <cell r="HL204"/>
          <cell r="HM204"/>
          <cell r="HN204"/>
          <cell r="HO204"/>
          <cell r="HP204"/>
          <cell r="HQ204">
            <v>0</v>
          </cell>
          <cell r="HR204"/>
          <cell r="HS204">
            <v>-65898.25</v>
          </cell>
          <cell r="HT204"/>
          <cell r="HU204"/>
          <cell r="HV204"/>
          <cell r="HW204"/>
          <cell r="HX204"/>
          <cell r="HY204"/>
          <cell r="HZ204"/>
          <cell r="IA204"/>
          <cell r="IB204"/>
          <cell r="IC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I204"/>
          <cell r="IJ204"/>
          <cell r="IK204"/>
          <cell r="IL204"/>
          <cell r="IM204"/>
          <cell r="IN204"/>
          <cell r="IO204"/>
          <cell r="IP204"/>
          <cell r="IQ204"/>
          <cell r="IR204"/>
          <cell r="IS204"/>
          <cell r="IT204"/>
          <cell r="IU204"/>
          <cell r="IV204"/>
          <cell r="IW204"/>
          <cell r="IX204"/>
          <cell r="IY204"/>
          <cell r="IZ204"/>
          <cell r="JA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>
            <v>-65898.25</v>
          </cell>
          <cell r="AK205">
            <v>0</v>
          </cell>
          <cell r="AL205">
            <v>0</v>
          </cell>
          <cell r="AM205">
            <v>-65898.25</v>
          </cell>
          <cell r="AN205">
            <v>-65898.25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1098</v>
          </cell>
          <cell r="CJ205">
            <v>0</v>
          </cell>
          <cell r="CK205">
            <v>0</v>
          </cell>
          <cell r="CL205">
            <v>5427.9</v>
          </cell>
          <cell r="CM205">
            <v>0</v>
          </cell>
          <cell r="CN205">
            <v>0</v>
          </cell>
          <cell r="CO205">
            <v>0</v>
          </cell>
          <cell r="CP205">
            <v>5427.8984375</v>
          </cell>
          <cell r="CQ205">
            <v>0</v>
          </cell>
          <cell r="CR205">
            <v>0</v>
          </cell>
          <cell r="CS205">
            <v>0</v>
          </cell>
          <cell r="CT205">
            <v>1098</v>
          </cell>
          <cell r="CU205">
            <v>1098</v>
          </cell>
          <cell r="CV205">
            <v>0</v>
          </cell>
          <cell r="CW205">
            <v>5427.9</v>
          </cell>
          <cell r="CX205">
            <v>5427.9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5098.5</v>
          </cell>
          <cell r="DI205">
            <v>5098.5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  <cell r="FT205">
            <v>0</v>
          </cell>
          <cell r="FU205">
            <v>0</v>
          </cell>
          <cell r="FV205">
            <v>0</v>
          </cell>
          <cell r="FW205">
            <v>0</v>
          </cell>
          <cell r="FX205">
            <v>0</v>
          </cell>
          <cell r="FY205">
            <v>0</v>
          </cell>
          <cell r="FZ205">
            <v>0</v>
          </cell>
          <cell r="GA205">
            <v>0</v>
          </cell>
          <cell r="GB205">
            <v>0</v>
          </cell>
          <cell r="GC205">
            <v>0</v>
          </cell>
          <cell r="GD205">
            <v>0</v>
          </cell>
          <cell r="GE205">
            <v>0</v>
          </cell>
          <cell r="GF205">
            <v>0</v>
          </cell>
          <cell r="GG205">
            <v>0</v>
          </cell>
          <cell r="GH205">
            <v>0</v>
          </cell>
          <cell r="GI205">
            <v>0</v>
          </cell>
          <cell r="GJ205">
            <v>0</v>
          </cell>
          <cell r="GK205">
            <v>0</v>
          </cell>
          <cell r="GL205">
            <v>0</v>
          </cell>
          <cell r="GM205">
            <v>0</v>
          </cell>
          <cell r="GN205">
            <v>0</v>
          </cell>
          <cell r="GO205">
            <v>0</v>
          </cell>
          <cell r="GP205">
            <v>0</v>
          </cell>
          <cell r="GQ205">
            <v>0</v>
          </cell>
          <cell r="GR205">
            <v>0</v>
          </cell>
          <cell r="GS205">
            <v>0</v>
          </cell>
          <cell r="GT205">
            <v>0</v>
          </cell>
          <cell r="GU205">
            <v>0</v>
          </cell>
          <cell r="GV205">
            <v>0</v>
          </cell>
          <cell r="GW205">
            <v>0</v>
          </cell>
          <cell r="GX205">
            <v>0</v>
          </cell>
          <cell r="GY205">
            <v>0</v>
          </cell>
          <cell r="GZ205">
            <v>0</v>
          </cell>
          <cell r="HA205">
            <v>0</v>
          </cell>
          <cell r="HB205">
            <v>0</v>
          </cell>
          <cell r="HC205">
            <v>0</v>
          </cell>
          <cell r="HD205">
            <v>0</v>
          </cell>
          <cell r="HE205">
            <v>0</v>
          </cell>
          <cell r="HF205">
            <v>0</v>
          </cell>
          <cell r="HG205">
            <v>0</v>
          </cell>
          <cell r="HH205"/>
          <cell r="HI205"/>
          <cell r="HJ205">
            <v>0</v>
          </cell>
          <cell r="HK205">
            <v>0</v>
          </cell>
          <cell r="HL205"/>
          <cell r="HM205"/>
          <cell r="HN205"/>
          <cell r="HO205"/>
          <cell r="HP205"/>
          <cell r="HQ205">
            <v>0</v>
          </cell>
          <cell r="HR205"/>
          <cell r="HS205">
            <v>0</v>
          </cell>
          <cell r="HT205"/>
          <cell r="HU205"/>
          <cell r="HV205"/>
          <cell r="HW205"/>
          <cell r="HX205"/>
          <cell r="HY205"/>
          <cell r="HZ205"/>
          <cell r="IA205"/>
          <cell r="IB205"/>
          <cell r="IC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I205"/>
          <cell r="IJ205"/>
          <cell r="IK205"/>
          <cell r="IL205"/>
          <cell r="IM205"/>
          <cell r="IN205"/>
          <cell r="IO205"/>
          <cell r="IP205"/>
          <cell r="IQ205"/>
          <cell r="IR205"/>
          <cell r="IS205"/>
          <cell r="IT205"/>
          <cell r="IU205"/>
          <cell r="IV205"/>
          <cell r="IW205"/>
          <cell r="IX205"/>
          <cell r="IY205"/>
          <cell r="IZ205"/>
          <cell r="JA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>
            <v>0</v>
          </cell>
          <cell r="BK206">
            <v>1641.0809999999999</v>
          </cell>
          <cell r="BL206">
            <v>1641.0809999999999</v>
          </cell>
          <cell r="BM206">
            <v>1641.080078125</v>
          </cell>
          <cell r="BN206">
            <v>1641.080078125</v>
          </cell>
          <cell r="BO206">
            <v>1641.080078125</v>
          </cell>
          <cell r="BP206">
            <v>1641.080078125</v>
          </cell>
          <cell r="BQ206">
            <v>1641.080078125</v>
          </cell>
          <cell r="BR206">
            <v>1641.080078125</v>
          </cell>
          <cell r="BS206">
            <v>1641.080078125</v>
          </cell>
          <cell r="BT206">
            <v>1641.0809999999999</v>
          </cell>
          <cell r="BU206">
            <v>1641.0809999999999</v>
          </cell>
          <cell r="BV206">
            <v>0</v>
          </cell>
          <cell r="BW206">
            <v>0</v>
          </cell>
          <cell r="BX206">
            <v>1641.080078125</v>
          </cell>
          <cell r="BY206">
            <v>1641.080078125</v>
          </cell>
          <cell r="BZ206">
            <v>1641.080078125</v>
          </cell>
          <cell r="CA206">
            <v>1641.080078125</v>
          </cell>
          <cell r="CB206">
            <v>1641.080078125</v>
          </cell>
          <cell r="CC206">
            <v>1641.080078125</v>
          </cell>
          <cell r="CD206">
            <v>1641.080078125</v>
          </cell>
          <cell r="CE206">
            <v>1641.080078125</v>
          </cell>
          <cell r="CF206">
            <v>1641.080078125</v>
          </cell>
          <cell r="CG206">
            <v>1641.080078125</v>
          </cell>
          <cell r="CH206">
            <v>1641.080078125</v>
          </cell>
          <cell r="CI206">
            <v>0</v>
          </cell>
          <cell r="CJ206">
            <v>0</v>
          </cell>
          <cell r="CK206">
            <v>1641.080078125</v>
          </cell>
          <cell r="CL206">
            <v>1641.080078125</v>
          </cell>
          <cell r="CM206">
            <v>1641.080078125</v>
          </cell>
          <cell r="CN206">
            <v>1641.080078125</v>
          </cell>
          <cell r="CO206">
            <v>1641.080078125</v>
          </cell>
          <cell r="CP206">
            <v>1641.080078125</v>
          </cell>
          <cell r="CQ206">
            <v>1641.080078125</v>
          </cell>
          <cell r="CR206">
            <v>1641.080078125</v>
          </cell>
          <cell r="CS206">
            <v>1641.080078125</v>
          </cell>
          <cell r="CT206">
            <v>1641.080078125</v>
          </cell>
          <cell r="CU206">
            <v>1641.080078125</v>
          </cell>
          <cell r="CV206">
            <v>0</v>
          </cell>
          <cell r="CW206">
            <v>0</v>
          </cell>
          <cell r="CX206">
            <v>0</v>
          </cell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>
            <v>1641.080078125</v>
          </cell>
          <cell r="DD206">
            <v>1641.080078125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>
            <v>1641.080078125</v>
          </cell>
          <cell r="DR206">
            <v>1641.080078125</v>
          </cell>
          <cell r="DS206">
            <v>1641.080078125</v>
          </cell>
          <cell r="DT206">
            <v>1641.080078125</v>
          </cell>
          <cell r="DU206">
            <v>1641.080078125</v>
          </cell>
          <cell r="DV206">
            <v>1641.080078125</v>
          </cell>
          <cell r="DW206">
            <v>1641.080078125</v>
          </cell>
          <cell r="DX206">
            <v>1641.080078125</v>
          </cell>
          <cell r="DY206">
            <v>1641.080078125</v>
          </cell>
          <cell r="DZ206">
            <v>1641.080078125</v>
          </cell>
          <cell r="EA206">
            <v>1641.080078125</v>
          </cell>
          <cell r="EB206">
            <v>1641.080078125</v>
          </cell>
          <cell r="EC206">
            <v>1641.080078125</v>
          </cell>
          <cell r="ED206">
            <v>1641.080078125</v>
          </cell>
          <cell r="EE206">
            <v>1641.080078125</v>
          </cell>
          <cell r="EF206">
            <v>1641.080078125</v>
          </cell>
          <cell r="EG206">
            <v>1641.080078125</v>
          </cell>
          <cell r="EH206">
            <v>1641.080078125</v>
          </cell>
          <cell r="EI206">
            <v>1641.080078125</v>
          </cell>
          <cell r="EJ206">
            <v>1641.080078125</v>
          </cell>
          <cell r="EK206">
            <v>1641.080078125</v>
          </cell>
          <cell r="EL206">
            <v>1641.080078125</v>
          </cell>
          <cell r="EM206">
            <v>1641.080078125</v>
          </cell>
          <cell r="EN206">
            <v>1641.080078125</v>
          </cell>
          <cell r="EO206">
            <v>1641.080078125</v>
          </cell>
          <cell r="EP206">
            <v>1641.080078125</v>
          </cell>
          <cell r="EQ206">
            <v>1641.080078125</v>
          </cell>
          <cell r="ER206">
            <v>1641.080078125</v>
          </cell>
          <cell r="ES206">
            <v>1641.080078125</v>
          </cell>
          <cell r="ET206">
            <v>1641.080078125</v>
          </cell>
          <cell r="EU206">
            <v>1641.080078125</v>
          </cell>
          <cell r="EV206">
            <v>1641.080078125</v>
          </cell>
          <cell r="EW206">
            <v>1641.080078125</v>
          </cell>
          <cell r="EX206">
            <v>1641.080078125</v>
          </cell>
          <cell r="EY206">
            <v>1641.080078125</v>
          </cell>
          <cell r="EZ206">
            <v>1641.080078125</v>
          </cell>
          <cell r="FA206">
            <v>1641.080078125</v>
          </cell>
          <cell r="FB206">
            <v>1641.080078125</v>
          </cell>
          <cell r="FC206">
            <v>1641.080078125</v>
          </cell>
          <cell r="FD206">
            <v>1641.080078125</v>
          </cell>
          <cell r="FE206">
            <v>1641.080078125</v>
          </cell>
          <cell r="FF206">
            <v>1641.080078125</v>
          </cell>
          <cell r="FG206">
            <v>1641.080078125</v>
          </cell>
          <cell r="FH206">
            <v>1641.080078125</v>
          </cell>
          <cell r="FI206">
            <v>1641.080078125</v>
          </cell>
          <cell r="FJ206">
            <v>1641.080078125</v>
          </cell>
          <cell r="FK206">
            <v>1641.080078125</v>
          </cell>
          <cell r="FL206">
            <v>1641.080078125</v>
          </cell>
          <cell r="FM206">
            <v>1641.080078125</v>
          </cell>
          <cell r="FN206">
            <v>1641.080078125</v>
          </cell>
          <cell r="FO206">
            <v>1641.080078125</v>
          </cell>
          <cell r="FP206">
            <v>1641.080078125</v>
          </cell>
          <cell r="FQ206">
            <v>1641.080078125</v>
          </cell>
          <cell r="FR206">
            <v>1641.080078125</v>
          </cell>
          <cell r="FS206">
            <v>1641.080078125</v>
          </cell>
          <cell r="FT206">
            <v>1641.080078125</v>
          </cell>
          <cell r="FU206">
            <v>1641.080078125</v>
          </cell>
          <cell r="FV206">
            <v>1641.080078125</v>
          </cell>
          <cell r="FW206">
            <v>1641.080078125</v>
          </cell>
          <cell r="FX206">
            <v>1641.080078125</v>
          </cell>
          <cell r="FY206">
            <v>1641.080078125</v>
          </cell>
          <cell r="FZ206">
            <v>1641.080078125</v>
          </cell>
          <cell r="GA206">
            <v>1641.080078125</v>
          </cell>
          <cell r="GB206">
            <v>1641.080078125</v>
          </cell>
          <cell r="GC206">
            <v>1641.080078125</v>
          </cell>
          <cell r="GD206">
            <v>1641.080078125</v>
          </cell>
          <cell r="GE206">
            <v>1641.080078125</v>
          </cell>
          <cell r="GF206">
            <v>1641.080078125</v>
          </cell>
          <cell r="GG206">
            <v>1641.080078125</v>
          </cell>
          <cell r="GH206">
            <v>1641.080078125</v>
          </cell>
          <cell r="GI206">
            <v>1641.080078125</v>
          </cell>
          <cell r="GJ206">
            <v>1641.080078125</v>
          </cell>
          <cell r="GK206">
            <v>1641.080078125</v>
          </cell>
          <cell r="GL206">
            <v>1641.080078125</v>
          </cell>
          <cell r="GM206">
            <v>1641.080078125</v>
          </cell>
          <cell r="GN206">
            <v>1641.080078125</v>
          </cell>
          <cell r="GO206">
            <v>1641.080078125</v>
          </cell>
          <cell r="GP206">
            <v>1641.080078125</v>
          </cell>
          <cell r="GQ206">
            <v>1641.080078125</v>
          </cell>
          <cell r="GR206">
            <v>1641.080078125</v>
          </cell>
          <cell r="GS206">
            <v>1641.080078125</v>
          </cell>
          <cell r="GT206">
            <v>1641.080078125</v>
          </cell>
          <cell r="GU206">
            <v>1641.080078125</v>
          </cell>
          <cell r="GV206">
            <v>0</v>
          </cell>
          <cell r="GW206">
            <v>0</v>
          </cell>
          <cell r="GX206">
            <v>1641.080078125</v>
          </cell>
          <cell r="GY206">
            <v>1641.080078125</v>
          </cell>
          <cell r="GZ206">
            <v>1641.080078125</v>
          </cell>
          <cell r="HA206">
            <v>1641.080078125</v>
          </cell>
          <cell r="HB206">
            <v>1641.080078125</v>
          </cell>
          <cell r="HC206">
            <v>1641.080078125</v>
          </cell>
          <cell r="HD206">
            <v>1641.080078125</v>
          </cell>
          <cell r="HE206">
            <v>1641.080078125</v>
          </cell>
          <cell r="HF206">
            <v>1641.080078125</v>
          </cell>
          <cell r="HG206">
            <v>1641.080078125</v>
          </cell>
          <cell r="HH206"/>
          <cell r="HI206"/>
          <cell r="HJ206">
            <v>0</v>
          </cell>
          <cell r="HK206">
            <v>0</v>
          </cell>
          <cell r="HL206"/>
          <cell r="HM206"/>
          <cell r="HN206"/>
          <cell r="HO206"/>
          <cell r="HP206"/>
          <cell r="HQ206">
            <v>0</v>
          </cell>
          <cell r="HR206"/>
          <cell r="HS206">
            <v>1641.080078125</v>
          </cell>
          <cell r="HT206"/>
          <cell r="HU206"/>
          <cell r="HV206"/>
          <cell r="HW206"/>
          <cell r="HX206"/>
          <cell r="HY206"/>
          <cell r="HZ206"/>
          <cell r="IA206"/>
          <cell r="IB206"/>
          <cell r="IC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I206"/>
          <cell r="IJ206"/>
          <cell r="IK206"/>
          <cell r="IL206"/>
          <cell r="IM206"/>
          <cell r="IN206"/>
          <cell r="IO206"/>
          <cell r="IP206"/>
          <cell r="IQ206"/>
          <cell r="IR206"/>
          <cell r="IS206"/>
          <cell r="IT206"/>
          <cell r="IU206"/>
          <cell r="IV206"/>
          <cell r="IW206"/>
          <cell r="IX206"/>
          <cell r="IY206"/>
          <cell r="IZ206"/>
          <cell r="JA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21</v>
          </cell>
          <cell r="AH207">
            <v>21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79</v>
          </cell>
          <cell r="BC207">
            <v>0</v>
          </cell>
          <cell r="BD207">
            <v>0</v>
          </cell>
          <cell r="BE207">
            <v>79</v>
          </cell>
          <cell r="BF207">
            <v>79</v>
          </cell>
          <cell r="BG207">
            <v>79</v>
          </cell>
          <cell r="BH207">
            <v>0</v>
          </cell>
          <cell r="BI207">
            <v>0</v>
          </cell>
          <cell r="BJ207">
            <v>79</v>
          </cell>
          <cell r="BK207">
            <v>3.8000000000010914E-2</v>
          </cell>
          <cell r="BL207">
            <v>11.799999999999955</v>
          </cell>
          <cell r="BM207">
            <v>79</v>
          </cell>
          <cell r="BN207">
            <v>79</v>
          </cell>
          <cell r="BO207">
            <v>11.799999999999955</v>
          </cell>
          <cell r="BP207">
            <v>514.6</v>
          </cell>
          <cell r="BQ207">
            <v>11.799995422363281</v>
          </cell>
          <cell r="BR207">
            <v>11.799995422363281</v>
          </cell>
          <cell r="BS207">
            <v>0</v>
          </cell>
          <cell r="BT207">
            <v>3.8000000000010914E-2</v>
          </cell>
          <cell r="BU207">
            <v>3.8000000000010914E-2</v>
          </cell>
          <cell r="BV207">
            <v>-9.6999999999998181</v>
          </cell>
          <cell r="BW207">
            <v>11.799999999999955</v>
          </cell>
          <cell r="BX207">
            <v>11.799999999999955</v>
          </cell>
          <cell r="BY207">
            <v>223</v>
          </cell>
          <cell r="BZ207">
            <v>-9.6999969482421875</v>
          </cell>
          <cell r="CA207">
            <v>514.6</v>
          </cell>
          <cell r="CB207">
            <v>514.6</v>
          </cell>
          <cell r="CC207">
            <v>223</v>
          </cell>
          <cell r="CD207">
            <v>0</v>
          </cell>
          <cell r="CE207">
            <v>0</v>
          </cell>
          <cell r="CF207">
            <v>266.39999999999998</v>
          </cell>
          <cell r="CG207">
            <v>-9.6999999999998181</v>
          </cell>
          <cell r="CH207">
            <v>-9.6999999999998181</v>
          </cell>
          <cell r="CI207">
            <v>-1161</v>
          </cell>
          <cell r="CJ207">
            <v>223</v>
          </cell>
          <cell r="CK207">
            <v>223</v>
          </cell>
          <cell r="CL207">
            <v>1384.3999999999999</v>
          </cell>
          <cell r="CM207">
            <v>2638</v>
          </cell>
          <cell r="CN207">
            <v>2638</v>
          </cell>
          <cell r="CO207">
            <v>-413.8</v>
          </cell>
          <cell r="CP207">
            <v>0</v>
          </cell>
          <cell r="CQ207">
            <v>266.39999999999998</v>
          </cell>
          <cell r="CR207">
            <v>266.39999999999998</v>
          </cell>
          <cell r="CS207">
            <v>-413.7998046875</v>
          </cell>
          <cell r="CT207">
            <v>-1161</v>
          </cell>
          <cell r="CU207">
            <v>-1161</v>
          </cell>
          <cell r="CV207">
            <v>0</v>
          </cell>
          <cell r="CW207">
            <v>1384.3999999999999</v>
          </cell>
          <cell r="CX207">
            <v>1384.3999999999999</v>
          </cell>
          <cell r="CY207">
            <v>-958.9</v>
          </cell>
          <cell r="CZ207">
            <v>-413.8</v>
          </cell>
          <cell r="DA207">
            <v>-413.8</v>
          </cell>
          <cell r="DB207">
            <v>-400.40000000000009</v>
          </cell>
          <cell r="DC207">
            <v>463.69499999999999</v>
          </cell>
          <cell r="DD207">
            <v>463.69499999999999</v>
          </cell>
          <cell r="DE207">
            <v>0</v>
          </cell>
          <cell r="DF207">
            <v>1028.2</v>
          </cell>
          <cell r="DG207">
            <v>1028.2</v>
          </cell>
          <cell r="DH207">
            <v>-958.9</v>
          </cell>
          <cell r="DI207">
            <v>-958.9</v>
          </cell>
          <cell r="DJ207">
            <v>490.7</v>
          </cell>
          <cell r="DK207">
            <v>-400.40000000000009</v>
          </cell>
          <cell r="DL207">
            <v>-400.40000000000009</v>
          </cell>
          <cell r="DM207">
            <v>84.400000000001455</v>
          </cell>
          <cell r="DN207">
            <v>24012.7</v>
          </cell>
          <cell r="DO207">
            <v>1028.2</v>
          </cell>
          <cell r="DP207">
            <v>1028.2</v>
          </cell>
          <cell r="DQ207">
            <v>175.79999999999927</v>
          </cell>
          <cell r="DR207">
            <v>24012.6875</v>
          </cell>
          <cell r="DS207">
            <v>490.7</v>
          </cell>
          <cell r="DT207">
            <v>490.7</v>
          </cell>
          <cell r="DU207">
            <v>175.7999267578125</v>
          </cell>
          <cell r="DV207">
            <v>84.400000000001455</v>
          </cell>
          <cell r="DW207">
            <v>84.400000000001455</v>
          </cell>
          <cell r="DX207">
            <v>25338</v>
          </cell>
          <cell r="DY207">
            <v>24012.7</v>
          </cell>
          <cell r="DZ207">
            <v>24012.7</v>
          </cell>
          <cell r="EA207">
            <v>25338</v>
          </cell>
          <cell r="EB207">
            <v>175.79999999999927</v>
          </cell>
          <cell r="EC207">
            <v>175.79999999999927</v>
          </cell>
          <cell r="ED207">
            <v>25338</v>
          </cell>
          <cell r="EE207">
            <v>25338</v>
          </cell>
          <cell r="EF207">
            <v>25338</v>
          </cell>
          <cell r="EG207">
            <v>25338</v>
          </cell>
          <cell r="EH207">
            <v>25338</v>
          </cell>
          <cell r="EI207">
            <v>25338</v>
          </cell>
          <cell r="EJ207">
            <v>25338</v>
          </cell>
          <cell r="EK207">
            <v>25338</v>
          </cell>
          <cell r="EL207">
            <v>25338</v>
          </cell>
          <cell r="EM207">
            <v>25338</v>
          </cell>
          <cell r="EN207">
            <v>25338</v>
          </cell>
          <cell r="EO207">
            <v>25338</v>
          </cell>
          <cell r="EP207">
            <v>25338</v>
          </cell>
          <cell r="EQ207">
            <v>25338</v>
          </cell>
          <cell r="ER207">
            <v>25338</v>
          </cell>
          <cell r="ES207">
            <v>25338</v>
          </cell>
          <cell r="ET207">
            <v>25338</v>
          </cell>
          <cell r="EU207">
            <v>25338</v>
          </cell>
          <cell r="EV207">
            <v>25338</v>
          </cell>
          <cell r="EW207">
            <v>25338</v>
          </cell>
          <cell r="EX207">
            <v>25338</v>
          </cell>
          <cell r="EY207">
            <v>25338</v>
          </cell>
          <cell r="EZ207">
            <v>25338</v>
          </cell>
          <cell r="FA207">
            <v>25338</v>
          </cell>
          <cell r="FB207">
            <v>25338</v>
          </cell>
          <cell r="FC207">
            <v>25338</v>
          </cell>
          <cell r="FD207">
            <v>25338</v>
          </cell>
          <cell r="FE207">
            <v>25338</v>
          </cell>
          <cell r="FF207">
            <v>25338</v>
          </cell>
          <cell r="FG207">
            <v>25338</v>
          </cell>
          <cell r="FH207">
            <v>25338</v>
          </cell>
          <cell r="FI207">
            <v>25338</v>
          </cell>
          <cell r="FJ207">
            <v>25338</v>
          </cell>
          <cell r="FK207">
            <v>25338</v>
          </cell>
          <cell r="FL207">
            <v>25338</v>
          </cell>
          <cell r="FM207">
            <v>25338</v>
          </cell>
          <cell r="FN207">
            <v>25338</v>
          </cell>
          <cell r="FO207">
            <v>25338</v>
          </cell>
          <cell r="FP207">
            <v>25338</v>
          </cell>
          <cell r="FQ207">
            <v>25338</v>
          </cell>
          <cell r="FR207">
            <v>25338</v>
          </cell>
          <cell r="FS207">
            <v>25338</v>
          </cell>
          <cell r="FT207">
            <v>25338</v>
          </cell>
          <cell r="FU207">
            <v>25338</v>
          </cell>
          <cell r="FV207">
            <v>25338</v>
          </cell>
          <cell r="FW207">
            <v>25338</v>
          </cell>
          <cell r="FX207">
            <v>25338</v>
          </cell>
          <cell r="FY207">
            <v>25338</v>
          </cell>
          <cell r="FZ207">
            <v>25338</v>
          </cell>
          <cell r="GA207">
            <v>25338</v>
          </cell>
          <cell r="GB207">
            <v>25338</v>
          </cell>
          <cell r="GC207">
            <v>25338</v>
          </cell>
          <cell r="GD207">
            <v>25338</v>
          </cell>
          <cell r="GE207">
            <v>25338</v>
          </cell>
          <cell r="GF207">
            <v>25338</v>
          </cell>
          <cell r="GG207">
            <v>25338</v>
          </cell>
          <cell r="GH207">
            <v>25338</v>
          </cell>
          <cell r="GI207">
            <v>25338</v>
          </cell>
          <cell r="GJ207">
            <v>25338</v>
          </cell>
          <cell r="GK207">
            <v>25338</v>
          </cell>
          <cell r="GL207">
            <v>25338</v>
          </cell>
          <cell r="GM207">
            <v>25338</v>
          </cell>
          <cell r="GN207">
            <v>25338</v>
          </cell>
          <cell r="GO207">
            <v>25338</v>
          </cell>
          <cell r="GP207">
            <v>25338</v>
          </cell>
          <cell r="GQ207">
            <v>25338</v>
          </cell>
          <cell r="GR207">
            <v>25338</v>
          </cell>
          <cell r="GS207">
            <v>25338</v>
          </cell>
          <cell r="GT207">
            <v>25338</v>
          </cell>
          <cell r="GU207">
            <v>25338</v>
          </cell>
          <cell r="GV207">
            <v>0</v>
          </cell>
          <cell r="GW207">
            <v>0</v>
          </cell>
          <cell r="GX207">
            <v>25338</v>
          </cell>
          <cell r="GY207">
            <v>25338</v>
          </cell>
          <cell r="GZ207">
            <v>25338</v>
          </cell>
          <cell r="HA207">
            <v>25338</v>
          </cell>
          <cell r="HB207">
            <v>25338</v>
          </cell>
          <cell r="HC207">
            <v>25338</v>
          </cell>
          <cell r="HD207">
            <v>25338</v>
          </cell>
          <cell r="HE207">
            <v>25338</v>
          </cell>
          <cell r="HF207">
            <v>25338</v>
          </cell>
          <cell r="HG207">
            <v>25338</v>
          </cell>
          <cell r="HH207"/>
          <cell r="HI207"/>
          <cell r="HJ207">
            <v>0</v>
          </cell>
          <cell r="HK207">
            <v>0</v>
          </cell>
          <cell r="HL207"/>
          <cell r="HM207"/>
          <cell r="HN207"/>
          <cell r="HO207"/>
          <cell r="HP207"/>
          <cell r="HQ207">
            <v>0</v>
          </cell>
          <cell r="HR207"/>
          <cell r="HS207">
            <v>25338</v>
          </cell>
          <cell r="HT207"/>
          <cell r="HU207"/>
          <cell r="HV207"/>
          <cell r="HW207"/>
          <cell r="HX207"/>
          <cell r="HY207"/>
          <cell r="HZ207"/>
          <cell r="IA207"/>
          <cell r="IB207"/>
          <cell r="IC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I207"/>
          <cell r="IJ207"/>
          <cell r="IK207"/>
          <cell r="IL207"/>
          <cell r="IM207"/>
          <cell r="IN207"/>
          <cell r="IO207"/>
          <cell r="IP207"/>
          <cell r="IQ207"/>
          <cell r="IR207"/>
          <cell r="IS207"/>
          <cell r="IT207"/>
          <cell r="IU207"/>
          <cell r="IV207"/>
          <cell r="IW207"/>
          <cell r="IX207"/>
          <cell r="IY207"/>
          <cell r="IZ207"/>
          <cell r="JA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>
            <v>25338</v>
          </cell>
          <cell r="R208">
            <v>25338</v>
          </cell>
          <cell r="S208">
            <v>25338</v>
          </cell>
          <cell r="T208">
            <v>25338</v>
          </cell>
          <cell r="U208">
            <v>25338</v>
          </cell>
          <cell r="V208">
            <v>13341.465366000002</v>
          </cell>
          <cell r="W208">
            <v>25338</v>
          </cell>
          <cell r="X208">
            <v>25338</v>
          </cell>
          <cell r="Y208">
            <v>13341.465366000002</v>
          </cell>
          <cell r="Z208">
            <v>8679.9569009999996</v>
          </cell>
          <cell r="AA208">
            <v>13341.4609375</v>
          </cell>
          <cell r="AB208">
            <v>13341.4609375</v>
          </cell>
          <cell r="AC208">
            <v>8679.9569009999996</v>
          </cell>
          <cell r="AD208">
            <v>13341.465366000002</v>
          </cell>
          <cell r="AE208"/>
          <cell r="AF208">
            <v>13089.050791</v>
          </cell>
          <cell r="AG208">
            <v>13341.465366000002</v>
          </cell>
          <cell r="AH208">
            <v>13341.465366000002</v>
          </cell>
          <cell r="AI208">
            <v>13089.050791</v>
          </cell>
          <cell r="AJ208">
            <v>13089.046875</v>
          </cell>
          <cell r="AK208">
            <v>8679.9569009999996</v>
          </cell>
          <cell r="AL208">
            <v>8679.9569009999996</v>
          </cell>
          <cell r="AM208">
            <v>13089.046875</v>
          </cell>
          <cell r="AN208">
            <v>13089.046875</v>
          </cell>
          <cell r="AO208">
            <v>16135.367</v>
          </cell>
          <cell r="AP208">
            <v>16135.359375</v>
          </cell>
          <cell r="AQ208">
            <v>13089.050791</v>
          </cell>
          <cell r="AR208">
            <v>13089.050791</v>
          </cell>
          <cell r="AS208">
            <v>16135.359375</v>
          </cell>
          <cell r="AT208">
            <v>13553.999999999998</v>
          </cell>
          <cell r="AU208"/>
          <cell r="AV208">
            <v>49687.399999999994</v>
          </cell>
          <cell r="AW208">
            <v>16135.367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A208"/>
          <cell r="BB208">
            <v>13553.999999999998</v>
          </cell>
          <cell r="BC208">
            <v>13553.999999999998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8923.5149999999994</v>
          </cell>
          <cell r="BI208">
            <v>8923.5149999999994</v>
          </cell>
          <cell r="BJ208">
            <v>7373.28125</v>
          </cell>
          <cell r="BK208">
            <v>7018.7819999999883</v>
          </cell>
          <cell r="BL208">
            <v>13802.400000000011</v>
          </cell>
          <cell r="BM208">
            <v>10946.385806</v>
          </cell>
          <cell r="BN208">
            <v>7373.2849999999999</v>
          </cell>
          <cell r="BO208">
            <v>7373.2849999999999</v>
          </cell>
          <cell r="BP208">
            <v>49687.399999999994</v>
          </cell>
          <cell r="BQ208">
            <v>13802.3984375</v>
          </cell>
          <cell r="BR208">
            <v>49687.399999999994</v>
          </cell>
          <cell r="BS208">
            <v>52453.1</v>
          </cell>
          <cell r="BT208">
            <v>7018.7819999999883</v>
          </cell>
          <cell r="BU208">
            <v>7018.7819999999883</v>
          </cell>
          <cell r="BV208">
            <v>21703.899999999998</v>
          </cell>
          <cell r="BW208">
            <v>13802.400000000011</v>
          </cell>
          <cell r="BX208">
            <v>13802.400000000011</v>
          </cell>
          <cell r="BY208">
            <v>7955</v>
          </cell>
          <cell r="BZ208">
            <v>21703.890625</v>
          </cell>
          <cell r="CA208">
            <v>49687.399999999994</v>
          </cell>
          <cell r="CB208">
            <v>49687.399999999994</v>
          </cell>
          <cell r="CC208">
            <v>7955</v>
          </cell>
          <cell r="CD208">
            <v>52453.1</v>
          </cell>
          <cell r="CE208">
            <v>52453.1</v>
          </cell>
          <cell r="CF208">
            <v>8178.7</v>
          </cell>
          <cell r="CG208">
            <v>21703.899999999998</v>
          </cell>
          <cell r="CH208">
            <v>21703.899999999998</v>
          </cell>
          <cell r="CI208">
            <v>4155.7</v>
          </cell>
          <cell r="CJ208">
            <v>7955</v>
          </cell>
          <cell r="CK208">
            <v>7955</v>
          </cell>
          <cell r="CL208">
            <v>2966.2000000000012</v>
          </cell>
          <cell r="CM208">
            <v>7161.0999999999995</v>
          </cell>
          <cell r="CN208">
            <v>7161.0999999999995</v>
          </cell>
          <cell r="CO208">
            <v>3430.3999999999992</v>
          </cell>
          <cell r="CP208">
            <v>52453.1</v>
          </cell>
          <cell r="CQ208">
            <v>8178.7</v>
          </cell>
          <cell r="CR208">
            <v>8178.7</v>
          </cell>
          <cell r="CS208">
            <v>0</v>
          </cell>
          <cell r="CT208">
            <v>4155.7</v>
          </cell>
          <cell r="CU208">
            <v>4155.7</v>
          </cell>
          <cell r="CV208">
            <v>0</v>
          </cell>
          <cell r="CW208">
            <v>2966.2000000000012</v>
          </cell>
          <cell r="CX208">
            <v>2966.2000000000012</v>
          </cell>
          <cell r="CY208">
            <v>8511.57</v>
          </cell>
          <cell r="CZ208">
            <v>3430.3999999999992</v>
          </cell>
          <cell r="DA208">
            <v>3430.3999999999992</v>
          </cell>
          <cell r="DB208">
            <v>16400.300000000003</v>
          </cell>
          <cell r="DC208">
            <v>2729.7020000000002</v>
          </cell>
          <cell r="DD208">
            <v>2729.7020000000002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8511.57</v>
          </cell>
          <cell r="DI208">
            <v>8511.57</v>
          </cell>
          <cell r="DJ208">
            <v>3046.1</v>
          </cell>
          <cell r="DK208">
            <v>16400.300000000003</v>
          </cell>
          <cell r="DL208">
            <v>16400.300000000003</v>
          </cell>
          <cell r="DM208">
            <v>2599.17</v>
          </cell>
          <cell r="DN208">
            <v>1103.3000000000002</v>
          </cell>
          <cell r="DO208">
            <v>18763.099999999999</v>
          </cell>
          <cell r="DP208">
            <v>18763.099999999999</v>
          </cell>
          <cell r="DQ208">
            <v>3523.8</v>
          </cell>
          <cell r="DR208">
            <v>1103.2998046875</v>
          </cell>
          <cell r="DS208">
            <v>3046.1</v>
          </cell>
          <cell r="DT208">
            <v>3046.1</v>
          </cell>
          <cell r="DU208">
            <v>3523.798828125</v>
          </cell>
          <cell r="DV208">
            <v>2599.17</v>
          </cell>
          <cell r="DW208">
            <v>2599.17</v>
          </cell>
          <cell r="DX208"/>
          <cell r="DY208">
            <v>1103.3000000000002</v>
          </cell>
          <cell r="DZ208">
            <v>1103.3000000000002</v>
          </cell>
          <cell r="EA208">
            <v>0</v>
          </cell>
          <cell r="EB208">
            <v>3523.8</v>
          </cell>
          <cell r="EC208">
            <v>3523.8</v>
          </cell>
          <cell r="ED208">
            <v>4547.296875</v>
          </cell>
          <cell r="EE208">
            <v>4547.3</v>
          </cell>
          <cell r="EF208">
            <v>4547.3</v>
          </cell>
          <cell r="EG208"/>
          <cell r="EH208">
            <v>4155.7</v>
          </cell>
          <cell r="EI208"/>
          <cell r="EJ208">
            <v>8178.7</v>
          </cell>
          <cell r="EK208">
            <v>2966.2000000000012</v>
          </cell>
          <cell r="EL208">
            <v>4155.7</v>
          </cell>
          <cell r="EM208"/>
          <cell r="EN208">
            <v>3430.3999999999992</v>
          </cell>
          <cell r="EO208">
            <v>2966.2000000000012</v>
          </cell>
          <cell r="EP208"/>
          <cell r="EQ208">
            <v>2729.7020000000002</v>
          </cell>
          <cell r="ER208">
            <v>3430.3999999999992</v>
          </cell>
          <cell r="ES208">
            <v>3430.3999999999992</v>
          </cell>
          <cell r="ET208">
            <v>2729.7020000000002</v>
          </cell>
          <cell r="EU208">
            <v>2729.7020000000002</v>
          </cell>
          <cell r="EV208">
            <v>8511.57</v>
          </cell>
          <cell r="EW208">
            <v>4547.3</v>
          </cell>
          <cell r="EX208">
            <v>2599.17</v>
          </cell>
          <cell r="EY208">
            <v>16400.300000000003</v>
          </cell>
          <cell r="EZ208">
            <v>8511.57</v>
          </cell>
          <cell r="FA208">
            <v>8511.57</v>
          </cell>
          <cell r="FB208">
            <v>16400.300000000003</v>
          </cell>
          <cell r="FC208">
            <v>18763.099999999999</v>
          </cell>
          <cell r="FD208"/>
          <cell r="FE208"/>
          <cell r="FF208">
            <v>18763.099999999999</v>
          </cell>
          <cell r="FG208">
            <v>3046.1</v>
          </cell>
          <cell r="FH208">
            <v>18763.099999999999</v>
          </cell>
          <cell r="FI208">
            <v>3523.8</v>
          </cell>
          <cell r="FJ208">
            <v>2599.17</v>
          </cell>
          <cell r="FK208">
            <v>3046.1</v>
          </cell>
          <cell r="FL208">
            <v>3046.1</v>
          </cell>
          <cell r="FM208">
            <v>1103.3000000000002</v>
          </cell>
          <cell r="FN208">
            <v>2599.17</v>
          </cell>
          <cell r="FO208"/>
          <cell r="FP208">
            <v>3523.8</v>
          </cell>
          <cell r="FQ208">
            <v>1103.3000000000002</v>
          </cell>
          <cell r="FR208"/>
          <cell r="FS208">
            <v>4547.3</v>
          </cell>
          <cell r="FT208">
            <v>3523.8</v>
          </cell>
          <cell r="FU208"/>
          <cell r="FV208"/>
          <cell r="FW208">
            <v>4547.3</v>
          </cell>
          <cell r="FX208">
            <v>4547.3</v>
          </cell>
          <cell r="FY208">
            <v>0</v>
          </cell>
          <cell r="FZ208">
            <v>0</v>
          </cell>
          <cell r="GA208"/>
          <cell r="GB208">
            <v>0</v>
          </cell>
          <cell r="GC208"/>
          <cell r="GD208"/>
          <cell r="GE208"/>
          <cell r="GF208"/>
          <cell r="GG208"/>
          <cell r="GH208"/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  <cell r="HV208"/>
          <cell r="HW208"/>
          <cell r="HY208"/>
          <cell r="ID208"/>
          <cell r="IE208"/>
          <cell r="IF208"/>
          <cell r="IG208"/>
          <cell r="II208"/>
          <cell r="IJ208"/>
          <cell r="IK208"/>
          <cell r="IL208"/>
          <cell r="IM208"/>
          <cell r="IN208"/>
          <cell r="IP208"/>
          <cell r="IQ208"/>
          <cell r="IR208"/>
          <cell r="IS208"/>
          <cell r="IT208"/>
          <cell r="IU208"/>
          <cell r="IV208"/>
          <cell r="IW208"/>
          <cell r="IX208"/>
          <cell r="IY208"/>
          <cell r="IZ208"/>
          <cell r="JA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>
            <v>4547.296875</v>
          </cell>
          <cell r="R209">
            <v>4547.296875</v>
          </cell>
          <cell r="S209">
            <v>4547.296875</v>
          </cell>
          <cell r="T209">
            <v>4547.296875</v>
          </cell>
          <cell r="U209">
            <v>4547.296875</v>
          </cell>
          <cell r="V209">
            <v>225.8</v>
          </cell>
          <cell r="W209">
            <v>4547.296875</v>
          </cell>
          <cell r="X209">
            <v>4547.296875</v>
          </cell>
          <cell r="Y209">
            <v>225.8</v>
          </cell>
          <cell r="Z209">
            <v>225.7999267578125</v>
          </cell>
          <cell r="AA209">
            <v>225.7999267578125</v>
          </cell>
          <cell r="AB209">
            <v>225.7999267578125</v>
          </cell>
          <cell r="AC209">
            <v>225.7999267578125</v>
          </cell>
          <cell r="AD209">
            <v>225.8</v>
          </cell>
          <cell r="AE209"/>
          <cell r="AF209">
            <v>0</v>
          </cell>
          <cell r="AG209">
            <v>225.8</v>
          </cell>
          <cell r="AH209">
            <v>225.8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>
            <v>225.7999267578125</v>
          </cell>
          <cell r="AN209">
            <v>225.7999267578125</v>
          </cell>
          <cell r="AO209">
            <v>5.6669999999999998</v>
          </cell>
          <cell r="AP209">
            <v>5.6669998168945313</v>
          </cell>
          <cell r="AQ209">
            <v>5.6669998168945313</v>
          </cell>
          <cell r="AR209">
            <v>5.6669998168945313</v>
          </cell>
          <cell r="AS209">
            <v>5.6669998168945313</v>
          </cell>
          <cell r="AT209">
            <v>5.6669998168945313</v>
          </cell>
          <cell r="AU209"/>
          <cell r="AV209">
            <v>0</v>
          </cell>
          <cell r="AW209">
            <v>5.6669999999999998</v>
          </cell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>
            <v>5.6669998168945313</v>
          </cell>
          <cell r="BG209">
            <v>5.6669998168945313</v>
          </cell>
          <cell r="BH209">
            <v>5.6669998168945313</v>
          </cell>
          <cell r="BI209">
            <v>0</v>
          </cell>
          <cell r="BJ209">
            <v>5.6669998168945313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17.599999999999994</v>
          </cell>
          <cell r="BW209">
            <v>0</v>
          </cell>
          <cell r="BX209">
            <v>0</v>
          </cell>
          <cell r="BY209">
            <v>-26.899999999999991</v>
          </cell>
          <cell r="BZ209">
            <v>17.599990844726563</v>
          </cell>
          <cell r="CA209">
            <v>0</v>
          </cell>
          <cell r="CB209">
            <v>0</v>
          </cell>
          <cell r="CC209">
            <v>-26.899993896484375</v>
          </cell>
          <cell r="CD209">
            <v>0</v>
          </cell>
          <cell r="CE209">
            <v>0</v>
          </cell>
          <cell r="CF209">
            <v>0</v>
          </cell>
          <cell r="CG209">
            <v>17.599999999999994</v>
          </cell>
          <cell r="CH209">
            <v>17.599999999999994</v>
          </cell>
          <cell r="CI209">
            <v>66.3</v>
          </cell>
          <cell r="CJ209">
            <v>-26.899999999999991</v>
          </cell>
          <cell r="CK209">
            <v>-26.899999999999991</v>
          </cell>
          <cell r="CL209">
            <v>-205.90000000000003</v>
          </cell>
          <cell r="CM209">
            <v>115.3</v>
          </cell>
          <cell r="CN209">
            <v>115.3</v>
          </cell>
          <cell r="CO209">
            <v>282.60000000000002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66.3</v>
          </cell>
          <cell r="CU209">
            <v>66.3</v>
          </cell>
          <cell r="CV209">
            <v>0</v>
          </cell>
          <cell r="CW209">
            <v>-205.90000000000003</v>
          </cell>
          <cell r="CX209">
            <v>-205.90000000000003</v>
          </cell>
          <cell r="CY209">
            <v>4332.6499999999978</v>
          </cell>
          <cell r="CZ209">
            <v>282.60000000000002</v>
          </cell>
          <cell r="DA209">
            <v>282.60000000000002</v>
          </cell>
          <cell r="DB209">
            <v>4332.6484375</v>
          </cell>
          <cell r="DC209">
            <v>0</v>
          </cell>
          <cell r="DD209">
            <v>0</v>
          </cell>
          <cell r="DE209">
            <v>13441.59375</v>
          </cell>
          <cell r="DF209">
            <v>13441.59375</v>
          </cell>
          <cell r="DG209">
            <v>13890.3</v>
          </cell>
          <cell r="DH209">
            <v>4332.6499999999978</v>
          </cell>
          <cell r="DI209">
            <v>4332.6499999999978</v>
          </cell>
          <cell r="DJ209">
            <v>13890.296875</v>
          </cell>
          <cell r="DK209">
            <v>13441.600000000002</v>
          </cell>
          <cell r="DL209">
            <v>13441.600000000002</v>
          </cell>
          <cell r="DM209">
            <v>0</v>
          </cell>
          <cell r="DN209">
            <v>-1707.6</v>
          </cell>
          <cell r="DO209">
            <v>13890.3</v>
          </cell>
          <cell r="DP209">
            <v>13890.3</v>
          </cell>
          <cell r="DQ209">
            <v>1050.0999999999999</v>
          </cell>
          <cell r="DR209">
            <v>-1707.599609375</v>
          </cell>
          <cell r="DS209">
            <v>0</v>
          </cell>
          <cell r="DT209">
            <v>0</v>
          </cell>
          <cell r="DU209">
            <v>1050.099609375</v>
          </cell>
          <cell r="DV209">
            <v>260.19000000000005</v>
          </cell>
          <cell r="DW209">
            <v>260.19000000000005</v>
          </cell>
          <cell r="DX209">
            <v>2783.8984375</v>
          </cell>
          <cell r="DY209">
            <v>-1707.6</v>
          </cell>
          <cell r="DZ209">
            <v>-1707.6</v>
          </cell>
          <cell r="EA209">
            <v>2783.8984375</v>
          </cell>
          <cell r="EB209">
            <v>1050.0999999999999</v>
          </cell>
          <cell r="EC209">
            <v>1050.0999999999999</v>
          </cell>
          <cell r="ED209">
            <v>2783.8984375</v>
          </cell>
          <cell r="EE209">
            <v>2783.9</v>
          </cell>
          <cell r="EF209">
            <v>2783.9</v>
          </cell>
          <cell r="EG209">
            <v>2783.8984375</v>
          </cell>
          <cell r="EH209">
            <v>2783.8984375</v>
          </cell>
          <cell r="EI209">
            <v>2783.8984375</v>
          </cell>
          <cell r="EJ209">
            <v>2783.8984375</v>
          </cell>
          <cell r="EK209">
            <v>2783.8984375</v>
          </cell>
          <cell r="EL209">
            <v>2783.8984375</v>
          </cell>
          <cell r="EM209">
            <v>2783.8984375</v>
          </cell>
          <cell r="EN209">
            <v>2783.8984375</v>
          </cell>
          <cell r="EO209">
            <v>2783.8984375</v>
          </cell>
          <cell r="EP209">
            <v>2783.8984375</v>
          </cell>
          <cell r="EQ209">
            <v>2783.8984375</v>
          </cell>
          <cell r="ER209">
            <v>2783.8984375</v>
          </cell>
          <cell r="ES209">
            <v>2783.8984375</v>
          </cell>
          <cell r="ET209">
            <v>2783.8984375</v>
          </cell>
          <cell r="EU209">
            <v>2783.8984375</v>
          </cell>
          <cell r="EV209">
            <v>2783.8984375</v>
          </cell>
          <cell r="EW209">
            <v>2783.8984375</v>
          </cell>
          <cell r="EX209">
            <v>2783.8984375</v>
          </cell>
          <cell r="EY209">
            <v>2783.8984375</v>
          </cell>
          <cell r="EZ209">
            <v>2783.8984375</v>
          </cell>
          <cell r="FA209">
            <v>2783.8984375</v>
          </cell>
          <cell r="FB209">
            <v>2783.8984375</v>
          </cell>
          <cell r="FC209">
            <v>2783.8984375</v>
          </cell>
          <cell r="FD209">
            <v>2783.8984375</v>
          </cell>
          <cell r="FE209">
            <v>2783.8984375</v>
          </cell>
          <cell r="FF209">
            <v>2783.8984375</v>
          </cell>
          <cell r="FG209">
            <v>2783.8984375</v>
          </cell>
          <cell r="FH209">
            <v>2783.8984375</v>
          </cell>
          <cell r="FI209">
            <v>2783.8984375</v>
          </cell>
          <cell r="FJ209">
            <v>2783.8984375</v>
          </cell>
          <cell r="FK209">
            <v>2783.8984375</v>
          </cell>
          <cell r="FL209">
            <v>2783.8984375</v>
          </cell>
          <cell r="FM209">
            <v>2783.8984375</v>
          </cell>
          <cell r="FN209">
            <v>2783.8984375</v>
          </cell>
          <cell r="FO209">
            <v>2783.8984375</v>
          </cell>
          <cell r="FP209">
            <v>2783.8984375</v>
          </cell>
          <cell r="FQ209">
            <v>2783.8984375</v>
          </cell>
          <cell r="FR209">
            <v>2783.8984375</v>
          </cell>
          <cell r="FS209">
            <v>2783.8984375</v>
          </cell>
          <cell r="FT209">
            <v>2783.8984375</v>
          </cell>
          <cell r="FU209">
            <v>2783.8984375</v>
          </cell>
          <cell r="FV209">
            <v>2783.8984375</v>
          </cell>
          <cell r="FW209">
            <v>2783.8984375</v>
          </cell>
          <cell r="FX209">
            <v>2783.8984375</v>
          </cell>
          <cell r="FY209">
            <v>2783.8984375</v>
          </cell>
          <cell r="FZ209">
            <v>2783.8984375</v>
          </cell>
          <cell r="GA209">
            <v>2783.8984375</v>
          </cell>
          <cell r="GB209">
            <v>2783.8984375</v>
          </cell>
          <cell r="GC209">
            <v>2783.8984375</v>
          </cell>
          <cell r="GD209">
            <v>2783.8984375</v>
          </cell>
          <cell r="GE209">
            <v>2783.8984375</v>
          </cell>
          <cell r="GF209">
            <v>2783.8984375</v>
          </cell>
          <cell r="GG209">
            <v>2783.8984375</v>
          </cell>
          <cell r="GH209">
            <v>2783.8984375</v>
          </cell>
          <cell r="GI209">
            <v>2783.8984375</v>
          </cell>
          <cell r="GJ209">
            <v>2783.8984375</v>
          </cell>
          <cell r="GK209">
            <v>2783.8984375</v>
          </cell>
          <cell r="GL209">
            <v>2783.8984375</v>
          </cell>
          <cell r="GM209">
            <v>2783.8984375</v>
          </cell>
          <cell r="GN209">
            <v>2783.8984375</v>
          </cell>
          <cell r="GO209">
            <v>2783.8984375</v>
          </cell>
          <cell r="GP209">
            <v>2783.8984375</v>
          </cell>
          <cell r="GQ209">
            <v>2783.8984375</v>
          </cell>
          <cell r="GR209">
            <v>2783.8984375</v>
          </cell>
          <cell r="GS209">
            <v>2783.8984375</v>
          </cell>
          <cell r="GT209">
            <v>2783.8984375</v>
          </cell>
          <cell r="GU209">
            <v>2783.8984375</v>
          </cell>
          <cell r="GV209">
            <v>0</v>
          </cell>
          <cell r="GW209">
            <v>0</v>
          </cell>
          <cell r="GX209">
            <v>2783.8984375</v>
          </cell>
          <cell r="GY209">
            <v>2783.8984375</v>
          </cell>
          <cell r="GZ209">
            <v>2783.8984375</v>
          </cell>
          <cell r="HA209">
            <v>2783.8984375</v>
          </cell>
          <cell r="HB209">
            <v>2783.8984375</v>
          </cell>
          <cell r="HC209">
            <v>2783.8984375</v>
          </cell>
          <cell r="HD209">
            <v>2783.8984375</v>
          </cell>
          <cell r="HE209">
            <v>2783.8984375</v>
          </cell>
          <cell r="HF209">
            <v>2783.8984375</v>
          </cell>
          <cell r="HG209">
            <v>2783.8984375</v>
          </cell>
          <cell r="HH209"/>
          <cell r="HI209"/>
          <cell r="HJ209">
            <v>0</v>
          </cell>
          <cell r="HK209">
            <v>0</v>
          </cell>
          <cell r="HL209"/>
          <cell r="HM209"/>
          <cell r="HN209"/>
          <cell r="HO209"/>
          <cell r="HP209"/>
          <cell r="HQ209">
            <v>0</v>
          </cell>
          <cell r="HR209"/>
          <cell r="HS209">
            <v>2783.8984375</v>
          </cell>
          <cell r="HT209"/>
          <cell r="HU209"/>
          <cell r="HV209"/>
          <cell r="HW209"/>
          <cell r="HX209"/>
          <cell r="HY209"/>
          <cell r="HZ209"/>
          <cell r="IA209"/>
          <cell r="IB209"/>
          <cell r="IC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I209"/>
          <cell r="IJ209"/>
          <cell r="IK209"/>
          <cell r="IL209"/>
          <cell r="IM209"/>
          <cell r="IN209"/>
          <cell r="IO209"/>
          <cell r="IP209"/>
          <cell r="IQ209"/>
          <cell r="IR209"/>
          <cell r="IS209"/>
          <cell r="IT209"/>
          <cell r="IU209"/>
          <cell r="IV209"/>
          <cell r="IW209"/>
          <cell r="IX209"/>
          <cell r="IY209"/>
          <cell r="IZ209"/>
          <cell r="JA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>
            <v>2783.8984375</v>
          </cell>
          <cell r="R210">
            <v>2783.8984375</v>
          </cell>
          <cell r="S210">
            <v>2783.8984375</v>
          </cell>
          <cell r="T210">
            <v>2783.8984375</v>
          </cell>
          <cell r="U210">
            <v>2783.8984375</v>
          </cell>
          <cell r="V210">
            <v>2783.8984375</v>
          </cell>
          <cell r="W210">
            <v>2783.8984375</v>
          </cell>
          <cell r="X210">
            <v>2783.8984375</v>
          </cell>
          <cell r="Y210">
            <v>2783.8984375</v>
          </cell>
          <cell r="Z210">
            <v>2783.8984375</v>
          </cell>
          <cell r="AA210">
            <v>2783.8984375</v>
          </cell>
          <cell r="AB210">
            <v>2783.8984375</v>
          </cell>
          <cell r="AC210">
            <v>2783.8984375</v>
          </cell>
          <cell r="AD210"/>
          <cell r="AE210"/>
          <cell r="AF210"/>
          <cell r="AG210">
            <v>0</v>
          </cell>
          <cell r="AH210"/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>
            <v>2783.8984375</v>
          </cell>
          <cell r="AN210">
            <v>2783.8984375</v>
          </cell>
          <cell r="AO210">
            <v>2783.8984375</v>
          </cell>
          <cell r="AP210">
            <v>2783.8984375</v>
          </cell>
          <cell r="AQ210">
            <v>2783.8984375</v>
          </cell>
          <cell r="AR210">
            <v>2783.8984375</v>
          </cell>
          <cell r="AS210">
            <v>2783.8984375</v>
          </cell>
          <cell r="AT210">
            <v>2783.8984375</v>
          </cell>
          <cell r="AU210"/>
          <cell r="AV210"/>
          <cell r="AW210"/>
          <cell r="AX210"/>
          <cell r="AY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>
            <v>2783.8984375</v>
          </cell>
          <cell r="BK210">
            <v>2783.8984375</v>
          </cell>
          <cell r="BL210">
            <v>2783.8984375</v>
          </cell>
          <cell r="BM210">
            <v>2783.8984375</v>
          </cell>
          <cell r="BN210">
            <v>2783.8984375</v>
          </cell>
          <cell r="BO210">
            <v>2783.8984375</v>
          </cell>
          <cell r="BP210">
            <v>2783.8984375</v>
          </cell>
          <cell r="BQ210">
            <v>2783.8984375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>
            <v>2783.8984375</v>
          </cell>
          <cell r="CA210">
            <v>2783.8984375</v>
          </cell>
          <cell r="CB210">
            <v>2783.8984375</v>
          </cell>
          <cell r="CC210">
            <v>2783.8984375</v>
          </cell>
          <cell r="CD210">
            <v>2783.8984375</v>
          </cell>
          <cell r="CE210">
            <v>0</v>
          </cell>
          <cell r="CF210">
            <v>0</v>
          </cell>
          <cell r="CG210">
            <v>0</v>
          </cell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>
            <v>2783.8984375</v>
          </cell>
          <cell r="CM210">
            <v>2783.8984375</v>
          </cell>
          <cell r="CN210">
            <v>2783.8984375</v>
          </cell>
          <cell r="CO210">
            <v>2783.8984375</v>
          </cell>
          <cell r="CP210">
            <v>2783.8984375</v>
          </cell>
          <cell r="CQ210">
            <v>2783.8984375</v>
          </cell>
          <cell r="CR210">
            <v>0</v>
          </cell>
          <cell r="CS210">
            <v>0</v>
          </cell>
          <cell r="CT210">
            <v>2783.8984375</v>
          </cell>
          <cell r="CU210">
            <v>2783.8984375</v>
          </cell>
          <cell r="CV210">
            <v>2783.8984375</v>
          </cell>
          <cell r="CW210">
            <v>2783.8984375</v>
          </cell>
          <cell r="CX210">
            <v>2783.8984375</v>
          </cell>
          <cell r="CY210">
            <v>2783.8984375</v>
          </cell>
          <cell r="CZ210">
            <v>2783.8984375</v>
          </cell>
          <cell r="DA210">
            <v>2783.8984375</v>
          </cell>
          <cell r="DB210">
            <v>2783.8984375</v>
          </cell>
          <cell r="DC210">
            <v>2783.8984375</v>
          </cell>
          <cell r="DD210">
            <v>2783.8984375</v>
          </cell>
          <cell r="DE210">
            <v>2783.8984375</v>
          </cell>
          <cell r="DF210">
            <v>2783.8984375</v>
          </cell>
          <cell r="DG210">
            <v>2783.8984375</v>
          </cell>
          <cell r="DH210">
            <v>2783.8984375</v>
          </cell>
          <cell r="DI210">
            <v>2783.8984375</v>
          </cell>
          <cell r="DJ210">
            <v>2783.8984375</v>
          </cell>
          <cell r="DK210">
            <v>2783.8984375</v>
          </cell>
          <cell r="DL210">
            <v>2783.8984375</v>
          </cell>
          <cell r="DM210">
            <v>2783.8984375</v>
          </cell>
          <cell r="DN210">
            <v>2783.8984375</v>
          </cell>
          <cell r="DO210">
            <v>2783.8984375</v>
          </cell>
          <cell r="DP210">
            <v>2783.8984375</v>
          </cell>
          <cell r="DQ210">
            <v>2783.8984375</v>
          </cell>
          <cell r="DR210">
            <v>2783.8984375</v>
          </cell>
          <cell r="DS210">
            <v>2783.8984375</v>
          </cell>
          <cell r="DT210">
            <v>2783.8984375</v>
          </cell>
          <cell r="DU210">
            <v>2783.8984375</v>
          </cell>
          <cell r="DV210">
            <v>2783.8984375</v>
          </cell>
          <cell r="DW210">
            <v>2783.8984375</v>
          </cell>
          <cell r="DX210">
            <v>2783.8984375</v>
          </cell>
          <cell r="DY210">
            <v>2783.8984375</v>
          </cell>
          <cell r="DZ210">
            <v>2783.8984375</v>
          </cell>
          <cell r="EA210">
            <v>2783.8984375</v>
          </cell>
          <cell r="EB210">
            <v>2783.8984375</v>
          </cell>
          <cell r="EC210">
            <v>2783.8984375</v>
          </cell>
          <cell r="ED210">
            <v>2783.8984375</v>
          </cell>
          <cell r="EE210">
            <v>2783.8984375</v>
          </cell>
          <cell r="EF210">
            <v>2783.8984375</v>
          </cell>
          <cell r="EG210">
            <v>2783.8984375</v>
          </cell>
          <cell r="EH210">
            <v>2783.8984375</v>
          </cell>
          <cell r="EI210">
            <v>2783.8984375</v>
          </cell>
          <cell r="EJ210">
            <v>2783.8984375</v>
          </cell>
          <cell r="EK210">
            <v>2783.8984375</v>
          </cell>
          <cell r="EL210">
            <v>2783.8984375</v>
          </cell>
          <cell r="EM210">
            <v>2783.8984375</v>
          </cell>
          <cell r="EN210">
            <v>2783.8984375</v>
          </cell>
          <cell r="EO210">
            <v>2783.8984375</v>
          </cell>
          <cell r="EP210">
            <v>2783.8984375</v>
          </cell>
          <cell r="EQ210">
            <v>2783.8984375</v>
          </cell>
          <cell r="ER210">
            <v>2783.8984375</v>
          </cell>
          <cell r="ES210">
            <v>2783.8984375</v>
          </cell>
          <cell r="ET210">
            <v>2783.8984375</v>
          </cell>
          <cell r="EU210">
            <v>2783.8984375</v>
          </cell>
          <cell r="EV210">
            <v>2783.8984375</v>
          </cell>
          <cell r="EW210">
            <v>2783.8984375</v>
          </cell>
          <cell r="EX210">
            <v>2783.8984375</v>
          </cell>
          <cell r="EY210">
            <v>2783.8984375</v>
          </cell>
          <cell r="EZ210">
            <v>2783.8984375</v>
          </cell>
          <cell r="FA210">
            <v>2783.8984375</v>
          </cell>
          <cell r="FB210">
            <v>2783.8984375</v>
          </cell>
          <cell r="FC210">
            <v>2783.8984375</v>
          </cell>
          <cell r="FD210">
            <v>2783.8984375</v>
          </cell>
          <cell r="FE210">
            <v>2783.8984375</v>
          </cell>
          <cell r="FF210">
            <v>2783.8984375</v>
          </cell>
          <cell r="FG210">
            <v>2783.8984375</v>
          </cell>
          <cell r="FH210">
            <v>2783.8984375</v>
          </cell>
          <cell r="FI210">
            <v>2783.8984375</v>
          </cell>
          <cell r="FJ210">
            <v>2783.8984375</v>
          </cell>
          <cell r="FK210">
            <v>2783.8984375</v>
          </cell>
          <cell r="FL210">
            <v>2783.8984375</v>
          </cell>
          <cell r="FM210">
            <v>2783.8984375</v>
          </cell>
          <cell r="FN210">
            <v>2783.8984375</v>
          </cell>
          <cell r="FO210">
            <v>2783.8984375</v>
          </cell>
          <cell r="FP210">
            <v>2783.8984375</v>
          </cell>
          <cell r="FQ210">
            <v>2783.8984375</v>
          </cell>
          <cell r="FR210">
            <v>2783.8984375</v>
          </cell>
          <cell r="FS210">
            <v>2783.8984375</v>
          </cell>
          <cell r="FT210">
            <v>2783.8984375</v>
          </cell>
          <cell r="FU210">
            <v>2783.8984375</v>
          </cell>
          <cell r="FV210">
            <v>2783.8984375</v>
          </cell>
          <cell r="FW210">
            <v>2783.8984375</v>
          </cell>
          <cell r="FX210">
            <v>2783.8984375</v>
          </cell>
          <cell r="FY210">
            <v>2783.8984375</v>
          </cell>
          <cell r="FZ210">
            <v>2783.8984375</v>
          </cell>
          <cell r="GA210">
            <v>2783.8984375</v>
          </cell>
          <cell r="GB210">
            <v>2783.8984375</v>
          </cell>
          <cell r="GC210">
            <v>2783.8984375</v>
          </cell>
          <cell r="GD210">
            <v>2783.8984375</v>
          </cell>
          <cell r="GE210">
            <v>2783.8984375</v>
          </cell>
          <cell r="GF210">
            <v>2783.8984375</v>
          </cell>
          <cell r="GG210">
            <v>2783.8984375</v>
          </cell>
          <cell r="GH210">
            <v>2783.8984375</v>
          </cell>
          <cell r="GI210">
            <v>2783.8984375</v>
          </cell>
          <cell r="GJ210">
            <v>2783.8984375</v>
          </cell>
          <cell r="GK210">
            <v>2783.8984375</v>
          </cell>
          <cell r="GL210">
            <v>2783.8984375</v>
          </cell>
          <cell r="GM210">
            <v>2783.8984375</v>
          </cell>
          <cell r="GN210">
            <v>2783.8984375</v>
          </cell>
          <cell r="GO210">
            <v>2783.8984375</v>
          </cell>
          <cell r="GP210">
            <v>2783.8984375</v>
          </cell>
          <cell r="GQ210">
            <v>2783.8984375</v>
          </cell>
          <cell r="GR210">
            <v>2783.8984375</v>
          </cell>
          <cell r="GS210">
            <v>2783.8984375</v>
          </cell>
          <cell r="GT210">
            <v>2783.8984375</v>
          </cell>
          <cell r="GU210">
            <v>2783.8984375</v>
          </cell>
          <cell r="GV210">
            <v>0</v>
          </cell>
          <cell r="GW210">
            <v>0</v>
          </cell>
          <cell r="GX210">
            <v>2783.8984375</v>
          </cell>
          <cell r="GY210">
            <v>2783.8984375</v>
          </cell>
          <cell r="GZ210">
            <v>2783.8984375</v>
          </cell>
          <cell r="HA210">
            <v>2783.8984375</v>
          </cell>
          <cell r="HB210">
            <v>2783.8984375</v>
          </cell>
          <cell r="HC210">
            <v>2783.8984375</v>
          </cell>
          <cell r="HD210">
            <v>2783.8984375</v>
          </cell>
          <cell r="HE210">
            <v>2783.8984375</v>
          </cell>
          <cell r="HF210">
            <v>2783.8984375</v>
          </cell>
          <cell r="HG210">
            <v>2783.8984375</v>
          </cell>
          <cell r="HH210"/>
          <cell r="HI210"/>
          <cell r="HJ210">
            <v>0</v>
          </cell>
          <cell r="HK210">
            <v>0</v>
          </cell>
          <cell r="HL210"/>
          <cell r="HM210"/>
          <cell r="HN210"/>
          <cell r="HO210"/>
          <cell r="HP210"/>
          <cell r="HQ210">
            <v>0</v>
          </cell>
          <cell r="HR210"/>
          <cell r="HS210">
            <v>2783.8984375</v>
          </cell>
          <cell r="HT210"/>
          <cell r="HU210"/>
          <cell r="HV210"/>
          <cell r="HW210"/>
          <cell r="HX210"/>
          <cell r="HY210"/>
          <cell r="HZ210"/>
          <cell r="IA210"/>
          <cell r="IB210"/>
          <cell r="IC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I210"/>
          <cell r="IJ210"/>
          <cell r="IK210"/>
          <cell r="IL210"/>
          <cell r="IM210"/>
          <cell r="IN210"/>
          <cell r="IO210"/>
          <cell r="IP210"/>
          <cell r="IQ210"/>
          <cell r="IR210"/>
          <cell r="IS210"/>
          <cell r="IT210"/>
          <cell r="IU210"/>
          <cell r="IV210"/>
          <cell r="IW210"/>
          <cell r="IX210"/>
          <cell r="IY210"/>
          <cell r="IZ210"/>
          <cell r="JA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6784.0999999999985</v>
          </cell>
          <cell r="AH211">
            <v>6784.0999999999985</v>
          </cell>
          <cell r="AI211">
            <v>2406.4000000000005</v>
          </cell>
          <cell r="AJ211">
            <v>2406.3984375</v>
          </cell>
          <cell r="AK211">
            <v>2782.9000000000005</v>
          </cell>
          <cell r="AL211">
            <v>2782.9000000000005</v>
          </cell>
          <cell r="AM211">
            <v>2406.3984375</v>
          </cell>
          <cell r="AN211">
            <v>2406.3984375</v>
          </cell>
          <cell r="AO211">
            <v>1698.3000000000002</v>
          </cell>
          <cell r="AP211">
            <v>1698.2998046875</v>
          </cell>
          <cell r="AQ211">
            <v>2406.4000000000005</v>
          </cell>
          <cell r="AR211">
            <v>2406.4000000000005</v>
          </cell>
          <cell r="AS211">
            <v>1698.2998046875</v>
          </cell>
          <cell r="AT211">
            <v>2103.9000000000005</v>
          </cell>
          <cell r="AU211">
            <v>2103.8984375</v>
          </cell>
          <cell r="AV211">
            <v>2103.8984375</v>
          </cell>
          <cell r="AW211">
            <v>1698.3000000000002</v>
          </cell>
          <cell r="AX211">
            <v>1698.3000000000002</v>
          </cell>
          <cell r="AY211">
            <v>3806.8079999999995</v>
          </cell>
          <cell r="AZ211">
            <v>3806.8079999999995</v>
          </cell>
          <cell r="BA211">
            <v>3806.806640625</v>
          </cell>
          <cell r="BB211">
            <v>2103.9000000000005</v>
          </cell>
          <cell r="BC211">
            <v>2103.9000000000005</v>
          </cell>
          <cell r="BD211">
            <v>3806.806640625</v>
          </cell>
          <cell r="BE211">
            <v>5575.9</v>
          </cell>
          <cell r="BF211">
            <v>1916.5920000000001</v>
          </cell>
          <cell r="BG211">
            <v>1916.591796875</v>
          </cell>
          <cell r="BH211">
            <v>3806.8079999999995</v>
          </cell>
          <cell r="BI211">
            <v>3806.8079999999995</v>
          </cell>
          <cell r="BJ211">
            <v>1916.591796875</v>
          </cell>
          <cell r="BK211">
            <v>2118.9839999999995</v>
          </cell>
          <cell r="BL211">
            <v>2561.0999999999995</v>
          </cell>
          <cell r="BM211">
            <v>5575.9</v>
          </cell>
          <cell r="BN211">
            <v>1916.5920000000001</v>
          </cell>
          <cell r="BO211">
            <v>1916.5920000000001</v>
          </cell>
          <cell r="BP211">
            <v>2046.9000000000005</v>
          </cell>
          <cell r="BQ211">
            <v>2561.099609375</v>
          </cell>
          <cell r="BR211">
            <v>2561.099609375</v>
          </cell>
          <cell r="BS211">
            <v>2266.6999999999998</v>
          </cell>
          <cell r="BT211">
            <v>2118.9839999999995</v>
          </cell>
          <cell r="BU211">
            <v>2118.9839999999995</v>
          </cell>
          <cell r="BV211">
            <v>1814.6000000000004</v>
          </cell>
          <cell r="BW211">
            <v>2561.0999999999995</v>
          </cell>
          <cell r="BX211">
            <v>2561.0999999999995</v>
          </cell>
          <cell r="BY211">
            <v>1371.5999999999995</v>
          </cell>
          <cell r="BZ211">
            <v>1814.599609375</v>
          </cell>
          <cell r="CA211">
            <v>2046.9000000000005</v>
          </cell>
          <cell r="CB211">
            <v>2046.9000000000005</v>
          </cell>
          <cell r="CC211">
            <v>1371.599609375</v>
          </cell>
          <cell r="CD211">
            <v>2266.6999999999998</v>
          </cell>
          <cell r="CE211">
            <v>2266.6999999999998</v>
          </cell>
          <cell r="CF211">
            <v>1315.8</v>
          </cell>
          <cell r="CG211">
            <v>1814.6000000000004</v>
          </cell>
          <cell r="CH211">
            <v>1814.6000000000004</v>
          </cell>
          <cell r="CI211">
            <v>1255.6999999999998</v>
          </cell>
          <cell r="CJ211">
            <v>1371.5999999999995</v>
          </cell>
          <cell r="CK211">
            <v>1371.5999999999995</v>
          </cell>
          <cell r="CL211">
            <v>1286.2000000000003</v>
          </cell>
          <cell r="CM211">
            <v>2469</v>
          </cell>
          <cell r="CN211">
            <v>2469</v>
          </cell>
          <cell r="CO211">
            <v>1475.1</v>
          </cell>
          <cell r="CP211">
            <v>2266.6999999999998</v>
          </cell>
          <cell r="CQ211">
            <v>1315.8</v>
          </cell>
          <cell r="CR211">
            <v>1315.8</v>
          </cell>
          <cell r="CS211">
            <v>1475.099609375</v>
          </cell>
          <cell r="CT211">
            <v>1255.6999999999998</v>
          </cell>
          <cell r="CU211">
            <v>1255.6999999999998</v>
          </cell>
          <cell r="CV211">
            <v>932</v>
          </cell>
          <cell r="CW211">
            <v>1286.2000000000003</v>
          </cell>
          <cell r="CX211">
            <v>1286.2000000000003</v>
          </cell>
          <cell r="CY211">
            <v>996.02</v>
          </cell>
          <cell r="CZ211">
            <v>1475.1</v>
          </cell>
          <cell r="DA211">
            <v>1475.1</v>
          </cell>
          <cell r="DB211">
            <v>996.01953125</v>
          </cell>
          <cell r="DC211">
            <v>932</v>
          </cell>
          <cell r="DD211">
            <v>932</v>
          </cell>
          <cell r="DE211">
            <v>873.99951171875</v>
          </cell>
          <cell r="DF211">
            <v>873.99951171875</v>
          </cell>
          <cell r="DG211">
            <v>1167.3000000000002</v>
          </cell>
          <cell r="DH211">
            <v>996.02</v>
          </cell>
          <cell r="DI211">
            <v>996.02</v>
          </cell>
          <cell r="DJ211">
            <v>1167.2998046875</v>
          </cell>
          <cell r="DK211">
            <v>873.99999999999977</v>
          </cell>
          <cell r="DL211">
            <v>873.99999999999977</v>
          </cell>
          <cell r="DM211">
            <v>746.89990234375</v>
          </cell>
          <cell r="DN211">
            <v>896.9</v>
          </cell>
          <cell r="DO211">
            <v>1167.3000000000002</v>
          </cell>
          <cell r="DP211">
            <v>1167.3000000000002</v>
          </cell>
          <cell r="DQ211">
            <v>1032.4000000000001</v>
          </cell>
          <cell r="DR211">
            <v>896.89990234375</v>
          </cell>
          <cell r="DS211">
            <v>746.9</v>
          </cell>
          <cell r="DT211">
            <v>746.9</v>
          </cell>
          <cell r="DU211">
            <v>1032.3994140625</v>
          </cell>
          <cell r="DV211">
            <v>817.90000000000009</v>
          </cell>
          <cell r="DW211">
            <v>817.90000000000009</v>
          </cell>
          <cell r="DX211">
            <v>575.099609375</v>
          </cell>
          <cell r="DY211">
            <v>896.9</v>
          </cell>
          <cell r="DZ211">
            <v>896.9</v>
          </cell>
          <cell r="EA211">
            <v>575.099609375</v>
          </cell>
          <cell r="EB211">
            <v>1032.4000000000001</v>
          </cell>
          <cell r="EC211">
            <v>1032.4000000000001</v>
          </cell>
          <cell r="ED211">
            <v>575.099609375</v>
          </cell>
          <cell r="EE211">
            <v>575.1</v>
          </cell>
          <cell r="EF211">
            <v>575.1</v>
          </cell>
          <cell r="EG211">
            <v>575.099609375</v>
          </cell>
          <cell r="EH211">
            <v>575.099609375</v>
          </cell>
          <cell r="EI211">
            <v>575.099609375</v>
          </cell>
          <cell r="EJ211">
            <v>575.099609375</v>
          </cell>
          <cell r="EK211">
            <v>575.099609375</v>
          </cell>
          <cell r="EL211">
            <v>575.099609375</v>
          </cell>
          <cell r="EM211">
            <v>575.099609375</v>
          </cell>
          <cell r="EN211">
            <v>575.099609375</v>
          </cell>
          <cell r="EO211">
            <v>575.099609375</v>
          </cell>
          <cell r="EP211">
            <v>575.099609375</v>
          </cell>
          <cell r="EQ211">
            <v>575.099609375</v>
          </cell>
          <cell r="ER211">
            <v>575.099609375</v>
          </cell>
          <cell r="ES211">
            <v>575.099609375</v>
          </cell>
          <cell r="ET211">
            <v>575.099609375</v>
          </cell>
          <cell r="EU211">
            <v>575.099609375</v>
          </cell>
          <cell r="EV211">
            <v>575.099609375</v>
          </cell>
          <cell r="EW211">
            <v>575.099609375</v>
          </cell>
          <cell r="EX211">
            <v>575.099609375</v>
          </cell>
          <cell r="EY211">
            <v>575.099609375</v>
          </cell>
          <cell r="EZ211">
            <v>575.099609375</v>
          </cell>
          <cell r="FA211">
            <v>575.099609375</v>
          </cell>
          <cell r="FB211">
            <v>575.099609375</v>
          </cell>
          <cell r="FC211">
            <v>575.099609375</v>
          </cell>
          <cell r="FD211">
            <v>575.099609375</v>
          </cell>
          <cell r="FE211">
            <v>575.099609375</v>
          </cell>
          <cell r="FF211">
            <v>575.099609375</v>
          </cell>
          <cell r="FG211">
            <v>575.099609375</v>
          </cell>
          <cell r="FH211">
            <v>575.099609375</v>
          </cell>
          <cell r="FI211">
            <v>575.099609375</v>
          </cell>
          <cell r="FJ211">
            <v>575.099609375</v>
          </cell>
          <cell r="FK211">
            <v>575.099609375</v>
          </cell>
          <cell r="FL211">
            <v>575.099609375</v>
          </cell>
          <cell r="FM211">
            <v>575.099609375</v>
          </cell>
          <cell r="FN211">
            <v>575.099609375</v>
          </cell>
          <cell r="FO211">
            <v>575.099609375</v>
          </cell>
          <cell r="FP211">
            <v>575.099609375</v>
          </cell>
          <cell r="FQ211">
            <v>575.099609375</v>
          </cell>
          <cell r="FR211">
            <v>575.099609375</v>
          </cell>
          <cell r="FS211">
            <v>575.099609375</v>
          </cell>
          <cell r="FT211">
            <v>575.099609375</v>
          </cell>
          <cell r="FU211">
            <v>575.099609375</v>
          </cell>
          <cell r="FV211">
            <v>575.099609375</v>
          </cell>
          <cell r="FW211">
            <v>575.099609375</v>
          </cell>
          <cell r="FX211">
            <v>575.099609375</v>
          </cell>
          <cell r="FY211">
            <v>575.099609375</v>
          </cell>
          <cell r="FZ211">
            <v>575.099609375</v>
          </cell>
          <cell r="GA211">
            <v>575.099609375</v>
          </cell>
          <cell r="GB211">
            <v>575.099609375</v>
          </cell>
          <cell r="GC211">
            <v>575.099609375</v>
          </cell>
          <cell r="GD211">
            <v>575.099609375</v>
          </cell>
          <cell r="GE211">
            <v>575.099609375</v>
          </cell>
          <cell r="GF211">
            <v>575.099609375</v>
          </cell>
          <cell r="GG211">
            <v>575.099609375</v>
          </cell>
          <cell r="GH211">
            <v>575.099609375</v>
          </cell>
          <cell r="GI211">
            <v>575.099609375</v>
          </cell>
          <cell r="GJ211">
            <v>575.099609375</v>
          </cell>
          <cell r="GK211">
            <v>575.099609375</v>
          </cell>
          <cell r="GL211">
            <v>575.099609375</v>
          </cell>
          <cell r="GM211">
            <v>575.099609375</v>
          </cell>
          <cell r="GN211">
            <v>575.099609375</v>
          </cell>
          <cell r="GO211">
            <v>575.099609375</v>
          </cell>
          <cell r="GP211">
            <v>575.099609375</v>
          </cell>
          <cell r="GQ211">
            <v>575.099609375</v>
          </cell>
          <cell r="GR211">
            <v>575.099609375</v>
          </cell>
          <cell r="GS211">
            <v>575.099609375</v>
          </cell>
          <cell r="GT211">
            <v>575.099609375</v>
          </cell>
          <cell r="GU211">
            <v>575.099609375</v>
          </cell>
          <cell r="GV211">
            <v>0</v>
          </cell>
          <cell r="GW211">
            <v>0</v>
          </cell>
          <cell r="GX211">
            <v>575.099609375</v>
          </cell>
          <cell r="GY211">
            <v>575.099609375</v>
          </cell>
          <cell r="GZ211">
            <v>575.099609375</v>
          </cell>
          <cell r="HA211">
            <v>575.099609375</v>
          </cell>
          <cell r="HB211">
            <v>575.099609375</v>
          </cell>
          <cell r="HC211">
            <v>575.099609375</v>
          </cell>
          <cell r="HD211">
            <v>575.099609375</v>
          </cell>
          <cell r="HE211">
            <v>575.099609375</v>
          </cell>
          <cell r="HF211">
            <v>575.099609375</v>
          </cell>
          <cell r="HG211">
            <v>575.099609375</v>
          </cell>
          <cell r="HH211"/>
          <cell r="HI211"/>
          <cell r="HJ211">
            <v>0</v>
          </cell>
          <cell r="HK211">
            <v>0</v>
          </cell>
          <cell r="HL211"/>
          <cell r="HM211"/>
          <cell r="HN211"/>
          <cell r="HO211"/>
          <cell r="HP211"/>
          <cell r="HQ211">
            <v>0</v>
          </cell>
          <cell r="HR211"/>
          <cell r="HS211">
            <v>575.099609375</v>
          </cell>
          <cell r="HT211"/>
          <cell r="HU211"/>
          <cell r="HV211"/>
          <cell r="HW211"/>
          <cell r="HX211"/>
          <cell r="HY211"/>
          <cell r="HZ211"/>
          <cell r="IA211"/>
          <cell r="IB211"/>
          <cell r="IC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I211"/>
          <cell r="IJ211"/>
          <cell r="IK211"/>
          <cell r="IL211"/>
          <cell r="IM211"/>
          <cell r="IN211"/>
          <cell r="IO211"/>
          <cell r="IP211"/>
          <cell r="IQ211"/>
          <cell r="IR211"/>
          <cell r="IS211"/>
          <cell r="IT211"/>
          <cell r="IU211"/>
          <cell r="IV211"/>
          <cell r="IW211"/>
          <cell r="IX211"/>
          <cell r="IY211"/>
          <cell r="IZ211"/>
          <cell r="JA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-265.59999999999945</v>
          </cell>
          <cell r="AH212">
            <v>-265.59999999999945</v>
          </cell>
          <cell r="AI212">
            <v>3145.1</v>
          </cell>
          <cell r="AJ212">
            <v>3145.099609375</v>
          </cell>
          <cell r="AK212">
            <v>1136</v>
          </cell>
          <cell r="AL212">
            <v>1136</v>
          </cell>
          <cell r="AM212">
            <v>3145.099609375</v>
          </cell>
          <cell r="AN212">
            <v>3145.099609375</v>
          </cell>
          <cell r="AO212">
            <v>4114.9000000000005</v>
          </cell>
          <cell r="AP212">
            <v>4114.8984375</v>
          </cell>
          <cell r="AQ212">
            <v>3145.1</v>
          </cell>
          <cell r="AR212">
            <v>3145.1</v>
          </cell>
          <cell r="AS212">
            <v>4114.8984375</v>
          </cell>
          <cell r="AT212">
            <v>1583.7999999999997</v>
          </cell>
          <cell r="AU212">
            <v>1583.7998046875</v>
          </cell>
          <cell r="AV212">
            <v>1583.7998046875</v>
          </cell>
          <cell r="AW212">
            <v>4114.9000000000005</v>
          </cell>
          <cell r="AX212">
            <v>4114.9000000000005</v>
          </cell>
          <cell r="AY212">
            <v>2112.875</v>
          </cell>
          <cell r="AZ212">
            <v>2112.875</v>
          </cell>
          <cell r="BA212">
            <v>2112.875</v>
          </cell>
          <cell r="BB212">
            <v>1583.7999999999997</v>
          </cell>
          <cell r="BC212">
            <v>1583.7999999999997</v>
          </cell>
          <cell r="BD212">
            <v>2112.875</v>
          </cell>
          <cell r="BE212">
            <v>1257.0999999999999</v>
          </cell>
          <cell r="BF212">
            <v>1048.0250000000001</v>
          </cell>
          <cell r="BG212">
            <v>1048.0244140625</v>
          </cell>
          <cell r="BH212">
            <v>2112.875</v>
          </cell>
          <cell r="BI212">
            <v>2112.875</v>
          </cell>
          <cell r="BJ212">
            <v>1048.0244140625</v>
          </cell>
          <cell r="BK212">
            <v>2824.9569999999985</v>
          </cell>
          <cell r="BL212">
            <v>8289.7000000000007</v>
          </cell>
          <cell r="BM212">
            <v>1257.0999999999999</v>
          </cell>
          <cell r="BN212">
            <v>1048.0250000000001</v>
          </cell>
          <cell r="BO212">
            <v>1048.0250000000001</v>
          </cell>
          <cell r="BP212">
            <v>-1078.5999999999985</v>
          </cell>
          <cell r="BQ212">
            <v>8289.6953125</v>
          </cell>
          <cell r="BR212">
            <v>8289.6953125</v>
          </cell>
          <cell r="BS212">
            <v>14195.3</v>
          </cell>
          <cell r="BT212">
            <v>2824.9569999999985</v>
          </cell>
          <cell r="BU212">
            <v>2824.9569999999985</v>
          </cell>
          <cell r="BV212">
            <v>6003.9</v>
          </cell>
          <cell r="BW212">
            <v>8289.7000000000007</v>
          </cell>
          <cell r="BX212">
            <v>8289.7000000000007</v>
          </cell>
          <cell r="BY212">
            <v>2050.0000000000005</v>
          </cell>
          <cell r="BZ212">
            <v>6003.8984375</v>
          </cell>
          <cell r="CA212">
            <v>-1078.5999999999985</v>
          </cell>
          <cell r="CB212">
            <v>-1078.5999999999985</v>
          </cell>
          <cell r="CC212">
            <v>2050</v>
          </cell>
          <cell r="CD212">
            <v>14195.3</v>
          </cell>
          <cell r="CE212">
            <v>14195.3</v>
          </cell>
          <cell r="CF212">
            <v>311.60000000000002</v>
          </cell>
          <cell r="CG212">
            <v>6003.9</v>
          </cell>
          <cell r="CH212">
            <v>6003.9</v>
          </cell>
          <cell r="CI212">
            <v>638</v>
          </cell>
          <cell r="CJ212">
            <v>2050.0000000000005</v>
          </cell>
          <cell r="CK212">
            <v>2050.0000000000005</v>
          </cell>
          <cell r="CL212">
            <v>266.5</v>
          </cell>
          <cell r="CM212">
            <v>1782.5</v>
          </cell>
          <cell r="CN212">
            <v>1782.5</v>
          </cell>
          <cell r="CO212">
            <v>316.5</v>
          </cell>
          <cell r="CP212">
            <v>14195.3</v>
          </cell>
          <cell r="CQ212">
            <v>311.60000000000002</v>
          </cell>
          <cell r="CR212">
            <v>311.60000000000002</v>
          </cell>
          <cell r="CS212">
            <v>316.5</v>
          </cell>
          <cell r="CT212">
            <v>638</v>
          </cell>
          <cell r="CU212">
            <v>638</v>
          </cell>
          <cell r="CV212">
            <v>614.01171875</v>
          </cell>
          <cell r="CW212">
            <v>266.5</v>
          </cell>
          <cell r="CX212">
            <v>266.5</v>
          </cell>
          <cell r="CY212">
            <v>614.01171875</v>
          </cell>
          <cell r="CZ212">
            <v>316.5</v>
          </cell>
          <cell r="DA212">
            <v>316.5</v>
          </cell>
          <cell r="DB212">
            <v>614.01171875</v>
          </cell>
          <cell r="DC212">
            <v>614.01199999999994</v>
          </cell>
          <cell r="DD212">
            <v>614.01199999999994</v>
          </cell>
          <cell r="DE212">
            <v>614.01171875</v>
          </cell>
          <cell r="DF212">
            <v>614.01171875</v>
          </cell>
          <cell r="DG212">
            <v>614.01171875</v>
          </cell>
          <cell r="DH212">
            <v>614.01171875</v>
          </cell>
          <cell r="DI212">
            <v>614.01171875</v>
          </cell>
          <cell r="DJ212">
            <v>614.01171875</v>
          </cell>
          <cell r="DK212">
            <v>614.01171875</v>
          </cell>
          <cell r="DL212">
            <v>614.01171875</v>
          </cell>
          <cell r="DM212">
            <v>614.01171875</v>
          </cell>
          <cell r="DN212">
            <v>614.01171875</v>
          </cell>
          <cell r="DO212">
            <v>614.01171875</v>
          </cell>
          <cell r="DP212">
            <v>614.01171875</v>
          </cell>
          <cell r="DQ212">
            <v>614.01171875</v>
          </cell>
          <cell r="DR212">
            <v>614.01171875</v>
          </cell>
          <cell r="DS212">
            <v>614.01171875</v>
          </cell>
          <cell r="DT212">
            <v>614.01171875</v>
          </cell>
          <cell r="DU212">
            <v>614.01171875</v>
          </cell>
          <cell r="DV212">
            <v>614.01171875</v>
          </cell>
          <cell r="DW212">
            <v>614.01171875</v>
          </cell>
          <cell r="DX212">
            <v>614.01171875</v>
          </cell>
          <cell r="DY212">
            <v>614.01171875</v>
          </cell>
          <cell r="DZ212">
            <v>614.01171875</v>
          </cell>
          <cell r="EA212">
            <v>614.01171875</v>
          </cell>
          <cell r="EB212">
            <v>614.01171875</v>
          </cell>
          <cell r="EC212">
            <v>614.01171875</v>
          </cell>
          <cell r="ED212">
            <v>614.01171875</v>
          </cell>
          <cell r="EE212">
            <v>614.01171875</v>
          </cell>
          <cell r="EF212">
            <v>614.01171875</v>
          </cell>
          <cell r="EG212">
            <v>614.01171875</v>
          </cell>
          <cell r="EH212">
            <v>614.01171875</v>
          </cell>
          <cell r="EI212">
            <v>614.01171875</v>
          </cell>
          <cell r="EJ212">
            <v>614.01171875</v>
          </cell>
          <cell r="EK212">
            <v>614.01171875</v>
          </cell>
          <cell r="EL212">
            <v>614.01171875</v>
          </cell>
          <cell r="EM212">
            <v>614.01171875</v>
          </cell>
          <cell r="EN212">
            <v>614.01171875</v>
          </cell>
          <cell r="EO212">
            <v>614.01171875</v>
          </cell>
          <cell r="EP212">
            <v>614.01171875</v>
          </cell>
          <cell r="EQ212">
            <v>614.01171875</v>
          </cell>
          <cell r="ER212">
            <v>614.01171875</v>
          </cell>
          <cell r="ES212">
            <v>614.01171875</v>
          </cell>
          <cell r="ET212">
            <v>614.01171875</v>
          </cell>
          <cell r="EU212">
            <v>614.01171875</v>
          </cell>
          <cell r="EV212">
            <v>614.01171875</v>
          </cell>
          <cell r="EW212">
            <v>614.01171875</v>
          </cell>
          <cell r="EX212">
            <v>614.01171875</v>
          </cell>
          <cell r="EY212">
            <v>614.01171875</v>
          </cell>
          <cell r="EZ212">
            <v>614.01171875</v>
          </cell>
          <cell r="FA212">
            <v>614.01171875</v>
          </cell>
          <cell r="FB212">
            <v>614.01171875</v>
          </cell>
          <cell r="FC212">
            <v>614.01171875</v>
          </cell>
          <cell r="FD212">
            <v>614.01171875</v>
          </cell>
          <cell r="FE212">
            <v>614.01171875</v>
          </cell>
          <cell r="FF212">
            <v>614.01171875</v>
          </cell>
          <cell r="FG212">
            <v>614.01171875</v>
          </cell>
          <cell r="FH212">
            <v>614.01171875</v>
          </cell>
          <cell r="FI212">
            <v>614.01171875</v>
          </cell>
          <cell r="FJ212">
            <v>614.01171875</v>
          </cell>
          <cell r="FK212">
            <v>614.01171875</v>
          </cell>
          <cell r="FL212">
            <v>614.01171875</v>
          </cell>
          <cell r="FM212">
            <v>614.01171875</v>
          </cell>
          <cell r="FN212">
            <v>614.01171875</v>
          </cell>
          <cell r="FO212">
            <v>614.01171875</v>
          </cell>
          <cell r="FP212">
            <v>614.01171875</v>
          </cell>
          <cell r="FQ212">
            <v>614.01171875</v>
          </cell>
          <cell r="FR212">
            <v>614.01171875</v>
          </cell>
          <cell r="FS212">
            <v>614.01171875</v>
          </cell>
          <cell r="FT212">
            <v>614.01171875</v>
          </cell>
          <cell r="FU212">
            <v>614.01171875</v>
          </cell>
          <cell r="FV212">
            <v>614.01171875</v>
          </cell>
          <cell r="FW212">
            <v>614.01171875</v>
          </cell>
          <cell r="FX212">
            <v>614.01171875</v>
          </cell>
          <cell r="FY212">
            <v>614.01171875</v>
          </cell>
          <cell r="FZ212">
            <v>614.01171875</v>
          </cell>
          <cell r="GA212">
            <v>614.01171875</v>
          </cell>
          <cell r="GB212">
            <v>614.01171875</v>
          </cell>
          <cell r="GC212">
            <v>614.01171875</v>
          </cell>
          <cell r="GD212">
            <v>614.01171875</v>
          </cell>
          <cell r="GE212">
            <v>614.01171875</v>
          </cell>
          <cell r="GF212">
            <v>614.01171875</v>
          </cell>
          <cell r="GG212">
            <v>614.01171875</v>
          </cell>
          <cell r="GH212">
            <v>614.01171875</v>
          </cell>
          <cell r="GI212">
            <v>614.01171875</v>
          </cell>
          <cell r="GJ212">
            <v>614.01171875</v>
          </cell>
          <cell r="GK212">
            <v>614.01171875</v>
          </cell>
          <cell r="GL212">
            <v>614.01171875</v>
          </cell>
          <cell r="GM212">
            <v>614.01171875</v>
          </cell>
          <cell r="GN212">
            <v>614.01171875</v>
          </cell>
          <cell r="GO212">
            <v>614.01171875</v>
          </cell>
          <cell r="GP212">
            <v>614.01171875</v>
          </cell>
          <cell r="GQ212">
            <v>614.01171875</v>
          </cell>
          <cell r="GR212">
            <v>614.01171875</v>
          </cell>
          <cell r="GS212">
            <v>614.01171875</v>
          </cell>
          <cell r="GT212">
            <v>614.01171875</v>
          </cell>
          <cell r="GU212">
            <v>614.01171875</v>
          </cell>
          <cell r="GV212">
            <v>0</v>
          </cell>
          <cell r="GW212">
            <v>0</v>
          </cell>
          <cell r="GX212">
            <v>614.01171875</v>
          </cell>
          <cell r="GY212">
            <v>614.01171875</v>
          </cell>
          <cell r="GZ212">
            <v>614.01171875</v>
          </cell>
          <cell r="HA212">
            <v>614.01171875</v>
          </cell>
          <cell r="HB212">
            <v>614.01171875</v>
          </cell>
          <cell r="HC212">
            <v>614.01171875</v>
          </cell>
          <cell r="HD212">
            <v>614.01171875</v>
          </cell>
          <cell r="HE212">
            <v>614.01171875</v>
          </cell>
          <cell r="HF212">
            <v>614.01171875</v>
          </cell>
          <cell r="HG212">
            <v>614.01171875</v>
          </cell>
          <cell r="HH212"/>
          <cell r="HI212"/>
          <cell r="HJ212">
            <v>0</v>
          </cell>
          <cell r="HK212">
            <v>0</v>
          </cell>
          <cell r="HL212"/>
          <cell r="HM212"/>
          <cell r="HN212"/>
          <cell r="HO212"/>
          <cell r="HP212"/>
          <cell r="HQ212">
            <v>0</v>
          </cell>
          <cell r="HR212"/>
          <cell r="HS212">
            <v>614.01171875</v>
          </cell>
          <cell r="HT212"/>
          <cell r="HU212"/>
          <cell r="HV212"/>
          <cell r="HW212"/>
          <cell r="HX212"/>
          <cell r="HY212"/>
          <cell r="HZ212"/>
          <cell r="IA212"/>
          <cell r="IB212"/>
          <cell r="IC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I212"/>
          <cell r="IJ212"/>
          <cell r="IK212"/>
          <cell r="IL212"/>
          <cell r="IM212"/>
          <cell r="IN212"/>
          <cell r="IO212"/>
          <cell r="IP212"/>
          <cell r="IQ212"/>
          <cell r="IR212"/>
          <cell r="IS212"/>
          <cell r="IT212"/>
          <cell r="IU212"/>
          <cell r="IV212"/>
          <cell r="IW212"/>
          <cell r="IX212"/>
          <cell r="IY212"/>
          <cell r="IZ212"/>
          <cell r="JA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6509.9322580000025</v>
          </cell>
          <cell r="AH213">
            <v>6509.9322580000025</v>
          </cell>
          <cell r="AI213">
            <v>7537.5507909999997</v>
          </cell>
          <cell r="AJ213">
            <v>7537.55078125</v>
          </cell>
          <cell r="AK213">
            <v>4603.7014429999999</v>
          </cell>
          <cell r="AL213">
            <v>4603.7014429999999</v>
          </cell>
          <cell r="AM213">
            <v>7537.55078125</v>
          </cell>
          <cell r="AN213">
            <v>7537.55078125</v>
          </cell>
          <cell r="AO213">
            <v>10252.299999999999</v>
          </cell>
          <cell r="AP213">
            <v>10252.296875</v>
          </cell>
          <cell r="AQ213">
            <v>7537.5507909999997</v>
          </cell>
          <cell r="AR213">
            <v>7537.5507909999997</v>
          </cell>
          <cell r="AS213">
            <v>10252.296875</v>
          </cell>
          <cell r="AT213">
            <v>9740.3299999999981</v>
          </cell>
          <cell r="AU213">
            <v>9740.328125</v>
          </cell>
          <cell r="AV213">
            <v>9740.328125</v>
          </cell>
          <cell r="AW213">
            <v>10252.299999999999</v>
          </cell>
          <cell r="AX213">
            <v>10252.299999999999</v>
          </cell>
          <cell r="AY213">
            <v>2950.7290000000003</v>
          </cell>
          <cell r="AZ213">
            <v>2950.7290000000003</v>
          </cell>
          <cell r="BA213">
            <v>2950.728515625</v>
          </cell>
          <cell r="BB213">
            <v>9740.3299999999981</v>
          </cell>
          <cell r="BC213">
            <v>9740.3299999999981</v>
          </cell>
          <cell r="BD213">
            <v>2950.728515625</v>
          </cell>
          <cell r="BE213">
            <v>4040.3743720000002</v>
          </cell>
          <cell r="BF213">
            <v>4361.741</v>
          </cell>
          <cell r="BG213">
            <v>4361.73828125</v>
          </cell>
          <cell r="BH213">
            <v>2950.7290000000003</v>
          </cell>
          <cell r="BI213">
            <v>2950.7290000000003</v>
          </cell>
          <cell r="BJ213">
            <v>0</v>
          </cell>
          <cell r="BK213">
            <v>2038.7549999999901</v>
          </cell>
          <cell r="BL213">
            <v>2919.2000000000116</v>
          </cell>
          <cell r="BM213">
            <v>4040.3743720000002</v>
          </cell>
          <cell r="BN213">
            <v>4361.741</v>
          </cell>
          <cell r="BO213">
            <v>4361.741</v>
          </cell>
          <cell r="BP213">
            <v>48685.599999999991</v>
          </cell>
          <cell r="BQ213">
            <v>2919.19921875</v>
          </cell>
          <cell r="BR213">
            <v>2919.19921875</v>
          </cell>
          <cell r="BS213">
            <v>35962</v>
          </cell>
          <cell r="BT213">
            <v>2038.7549999999901</v>
          </cell>
          <cell r="BU213">
            <v>2038.7549999999901</v>
          </cell>
          <cell r="BV213">
            <v>13836</v>
          </cell>
          <cell r="BW213">
            <v>2919.2000000000116</v>
          </cell>
          <cell r="BX213">
            <v>2919.2000000000116</v>
          </cell>
          <cell r="BY213">
            <v>4524.6000000000004</v>
          </cell>
          <cell r="BZ213">
            <v>13836</v>
          </cell>
          <cell r="CA213">
            <v>48685.599999999991</v>
          </cell>
          <cell r="CB213">
            <v>48685.599999999991</v>
          </cell>
          <cell r="CC213">
            <v>4524.59765625</v>
          </cell>
          <cell r="CD213">
            <v>35962</v>
          </cell>
          <cell r="CE213">
            <v>35962</v>
          </cell>
          <cell r="CF213">
            <v>6519.5</v>
          </cell>
          <cell r="CG213">
            <v>13836</v>
          </cell>
          <cell r="CH213">
            <v>13836</v>
          </cell>
          <cell r="CI213">
            <v>6519.5</v>
          </cell>
          <cell r="CJ213">
            <v>4524.6000000000004</v>
          </cell>
          <cell r="CK213">
            <v>4524.6000000000004</v>
          </cell>
          <cell r="CL213">
            <v>6519.5</v>
          </cell>
          <cell r="CM213">
            <v>2763.5999999999995</v>
          </cell>
          <cell r="CN213">
            <v>2763.5999999999995</v>
          </cell>
          <cell r="CO213">
            <v>1335.5999999999995</v>
          </cell>
          <cell r="CP213">
            <v>35962</v>
          </cell>
          <cell r="CQ213">
            <v>6519.5</v>
          </cell>
          <cell r="CR213">
            <v>6519.5</v>
          </cell>
          <cell r="CS213">
            <v>1335.599609375</v>
          </cell>
          <cell r="CT213">
            <v>1335.599609375</v>
          </cell>
          <cell r="CU213">
            <v>1163.0340000000001</v>
          </cell>
          <cell r="CV213">
            <v>1163.033203125</v>
          </cell>
          <cell r="CW213">
            <v>3182.9000000000015</v>
          </cell>
          <cell r="CX213">
            <v>1163.033203125</v>
          </cell>
          <cell r="CY213">
            <v>3182.9000000000015</v>
          </cell>
          <cell r="CZ213">
            <v>1335.5999999999995</v>
          </cell>
          <cell r="DA213">
            <v>1335.5999999999995</v>
          </cell>
          <cell r="DB213">
            <v>3182.8984375</v>
          </cell>
          <cell r="DC213">
            <v>1163.0340000000001</v>
          </cell>
          <cell r="DD213">
            <v>1163.0340000000001</v>
          </cell>
          <cell r="DE213">
            <v>2084.69921875</v>
          </cell>
          <cell r="DF213">
            <v>2084.69921875</v>
          </cell>
          <cell r="DG213">
            <v>3705.5000000000009</v>
          </cell>
          <cell r="DH213">
            <v>3182.9000000000015</v>
          </cell>
          <cell r="DI213">
            <v>3182.9000000000015</v>
          </cell>
          <cell r="DJ213">
            <v>3705.5</v>
          </cell>
          <cell r="DK213">
            <v>2084.6999999999989</v>
          </cell>
          <cell r="DL213">
            <v>2084.6999999999989</v>
          </cell>
          <cell r="DM213">
            <v>2299.19921875</v>
          </cell>
          <cell r="DN213">
            <v>1914</v>
          </cell>
          <cell r="DO213">
            <v>3705.5000000000009</v>
          </cell>
          <cell r="DP213">
            <v>3705.5000000000009</v>
          </cell>
          <cell r="DQ213">
            <v>1441.3</v>
          </cell>
          <cell r="DR213">
            <v>1914</v>
          </cell>
          <cell r="DS213">
            <v>2299.1999999999998</v>
          </cell>
          <cell r="DT213">
            <v>2299.1999999999998</v>
          </cell>
          <cell r="DU213">
            <v>1441.2998046875</v>
          </cell>
          <cell r="DV213">
            <v>1521.08</v>
          </cell>
          <cell r="DW213">
            <v>1521.08</v>
          </cell>
          <cell r="DX213">
            <v>1188.2998046875</v>
          </cell>
          <cell r="DY213">
            <v>1914</v>
          </cell>
          <cell r="DZ213">
            <v>1914</v>
          </cell>
          <cell r="EA213">
            <v>1188.2998046875</v>
          </cell>
          <cell r="EB213">
            <v>1441.3</v>
          </cell>
          <cell r="EC213">
            <v>1441.3</v>
          </cell>
          <cell r="ED213">
            <v>1188.2998046875</v>
          </cell>
          <cell r="EE213">
            <v>1188.3</v>
          </cell>
          <cell r="EF213">
            <v>1188.3</v>
          </cell>
          <cell r="EG213">
            <v>1188.2998046875</v>
          </cell>
          <cell r="EH213">
            <v>1188.2998046875</v>
          </cell>
          <cell r="EI213">
            <v>1188.2998046875</v>
          </cell>
          <cell r="EJ213">
            <v>1188.2998046875</v>
          </cell>
          <cell r="EK213">
            <v>1188.2998046875</v>
          </cell>
          <cell r="EL213">
            <v>1188.2998046875</v>
          </cell>
          <cell r="EM213">
            <v>1188.2998046875</v>
          </cell>
          <cell r="EN213">
            <v>1188.2998046875</v>
          </cell>
          <cell r="EO213">
            <v>1188.2998046875</v>
          </cell>
          <cell r="EP213">
            <v>1188.2998046875</v>
          </cell>
          <cell r="EQ213">
            <v>1188.2998046875</v>
          </cell>
          <cell r="ER213">
            <v>1188.2998046875</v>
          </cell>
          <cell r="ES213">
            <v>1188.2998046875</v>
          </cell>
          <cell r="ET213">
            <v>1188.2998046875</v>
          </cell>
          <cell r="EU213">
            <v>1188.2998046875</v>
          </cell>
          <cell r="EV213">
            <v>1188.2998046875</v>
          </cell>
          <cell r="EW213">
            <v>1188.2998046875</v>
          </cell>
          <cell r="EX213">
            <v>1188.2998046875</v>
          </cell>
          <cell r="EY213">
            <v>1188.2998046875</v>
          </cell>
          <cell r="EZ213">
            <v>1188.2998046875</v>
          </cell>
          <cell r="FA213">
            <v>1188.2998046875</v>
          </cell>
          <cell r="FB213">
            <v>1188.2998046875</v>
          </cell>
          <cell r="FC213">
            <v>1188.2998046875</v>
          </cell>
          <cell r="FD213">
            <v>1188.2998046875</v>
          </cell>
          <cell r="FE213">
            <v>1188.2998046875</v>
          </cell>
          <cell r="FF213">
            <v>1188.2998046875</v>
          </cell>
          <cell r="FG213">
            <v>1188.2998046875</v>
          </cell>
          <cell r="FH213">
            <v>1188.2998046875</v>
          </cell>
          <cell r="FI213">
            <v>1188.2998046875</v>
          </cell>
          <cell r="FJ213">
            <v>1188.2998046875</v>
          </cell>
          <cell r="FK213">
            <v>1188.2998046875</v>
          </cell>
          <cell r="FL213">
            <v>1188.2998046875</v>
          </cell>
          <cell r="FM213">
            <v>1188.2998046875</v>
          </cell>
          <cell r="FN213">
            <v>1188.2998046875</v>
          </cell>
          <cell r="FO213">
            <v>1188.2998046875</v>
          </cell>
          <cell r="FP213">
            <v>1188.2998046875</v>
          </cell>
          <cell r="FQ213">
            <v>1188.2998046875</v>
          </cell>
          <cell r="FR213">
            <v>1188.2998046875</v>
          </cell>
          <cell r="FS213">
            <v>1188.2998046875</v>
          </cell>
          <cell r="FT213">
            <v>1188.2998046875</v>
          </cell>
          <cell r="FU213">
            <v>1188.2998046875</v>
          </cell>
          <cell r="FV213">
            <v>1188.2998046875</v>
          </cell>
          <cell r="FW213">
            <v>1188.2998046875</v>
          </cell>
          <cell r="FX213">
            <v>1188.2998046875</v>
          </cell>
          <cell r="FY213">
            <v>1188.2998046875</v>
          </cell>
          <cell r="FZ213">
            <v>1188.2998046875</v>
          </cell>
          <cell r="GA213">
            <v>1188.2998046875</v>
          </cell>
          <cell r="GB213">
            <v>1188.2998046875</v>
          </cell>
          <cell r="GC213">
            <v>1188.2998046875</v>
          </cell>
          <cell r="GD213">
            <v>1188.2998046875</v>
          </cell>
          <cell r="GE213">
            <v>1188.2998046875</v>
          </cell>
          <cell r="GF213">
            <v>1188.2998046875</v>
          </cell>
          <cell r="GG213">
            <v>1188.2998046875</v>
          </cell>
          <cell r="GH213">
            <v>1188.2998046875</v>
          </cell>
          <cell r="GI213">
            <v>1188.2998046875</v>
          </cell>
          <cell r="GJ213">
            <v>1188.2998046875</v>
          </cell>
          <cell r="GK213">
            <v>1188.2998046875</v>
          </cell>
          <cell r="GL213">
            <v>1188.2998046875</v>
          </cell>
          <cell r="GM213">
            <v>1188.2998046875</v>
          </cell>
          <cell r="GN213">
            <v>1188.2998046875</v>
          </cell>
          <cell r="GO213">
            <v>1188.2998046875</v>
          </cell>
          <cell r="GP213">
            <v>1188.2998046875</v>
          </cell>
          <cell r="GQ213">
            <v>1188.2998046875</v>
          </cell>
          <cell r="GR213">
            <v>1188.2998046875</v>
          </cell>
          <cell r="GS213">
            <v>1188.2998046875</v>
          </cell>
          <cell r="GT213">
            <v>1188.2998046875</v>
          </cell>
          <cell r="GU213">
            <v>1188.2998046875</v>
          </cell>
          <cell r="GV213">
            <v>0</v>
          </cell>
          <cell r="GW213">
            <v>0</v>
          </cell>
          <cell r="GX213">
            <v>1188.2998046875</v>
          </cell>
          <cell r="GY213">
            <v>1188.2998046875</v>
          </cell>
          <cell r="GZ213">
            <v>1188.2998046875</v>
          </cell>
          <cell r="HA213">
            <v>1188.2998046875</v>
          </cell>
          <cell r="HB213">
            <v>1188.2998046875</v>
          </cell>
          <cell r="HC213">
            <v>1188.2998046875</v>
          </cell>
          <cell r="HD213">
            <v>1188.2998046875</v>
          </cell>
          <cell r="HE213">
            <v>1188.2998046875</v>
          </cell>
          <cell r="HF213">
            <v>1188.2998046875</v>
          </cell>
          <cell r="HG213">
            <v>1188.2998046875</v>
          </cell>
          <cell r="HH213"/>
          <cell r="HI213"/>
          <cell r="HJ213">
            <v>0</v>
          </cell>
          <cell r="HK213">
            <v>0</v>
          </cell>
          <cell r="HL213"/>
          <cell r="HM213"/>
          <cell r="HN213"/>
          <cell r="HO213"/>
          <cell r="HP213"/>
          <cell r="HQ213">
            <v>0</v>
          </cell>
          <cell r="HR213"/>
          <cell r="HS213">
            <v>1188.2998046875</v>
          </cell>
          <cell r="HT213"/>
          <cell r="HU213"/>
          <cell r="HV213"/>
          <cell r="HW213"/>
          <cell r="HX213"/>
          <cell r="HY213"/>
          <cell r="HZ213"/>
          <cell r="IA213"/>
          <cell r="IB213"/>
          <cell r="IC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I213"/>
          <cell r="IJ213"/>
          <cell r="IK213"/>
          <cell r="IL213"/>
          <cell r="IM213"/>
          <cell r="IN213"/>
          <cell r="IO213"/>
          <cell r="IP213"/>
          <cell r="IQ213"/>
          <cell r="IR213"/>
          <cell r="IS213"/>
          <cell r="IT213"/>
          <cell r="IU213"/>
          <cell r="IV213"/>
          <cell r="IW213"/>
          <cell r="IX213"/>
          <cell r="IY213"/>
          <cell r="IZ213"/>
          <cell r="JA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>
            <v>1188.2998046875</v>
          </cell>
          <cell r="AK214">
            <v>0</v>
          </cell>
          <cell r="AL214">
            <v>1188.2998046875</v>
          </cell>
          <cell r="AM214">
            <v>1188.2998046875</v>
          </cell>
          <cell r="AN214">
            <v>1188.2998046875</v>
          </cell>
          <cell r="AO214">
            <v>1188.2998046875</v>
          </cell>
          <cell r="AP214">
            <v>1188.2998046875</v>
          </cell>
          <cell r="AQ214">
            <v>1188.2998046875</v>
          </cell>
          <cell r="AR214">
            <v>1188.2998046875</v>
          </cell>
          <cell r="AS214">
            <v>1188.2998046875</v>
          </cell>
          <cell r="AT214">
            <v>1188.2998046875</v>
          </cell>
          <cell r="AU214">
            <v>1188.2998046875</v>
          </cell>
          <cell r="AV214">
            <v>1188.2998046875</v>
          </cell>
          <cell r="AW214">
            <v>1188.2998046875</v>
          </cell>
          <cell r="AX214">
            <v>1188.2998046875</v>
          </cell>
          <cell r="AY214">
            <v>1188.2998046875</v>
          </cell>
          <cell r="AZ214">
            <v>1188.2998046875</v>
          </cell>
          <cell r="BA214">
            <v>1188.2998046875</v>
          </cell>
          <cell r="BB214">
            <v>1188.2998046875</v>
          </cell>
          <cell r="BC214">
            <v>0</v>
          </cell>
          <cell r="BD214">
            <v>0</v>
          </cell>
          <cell r="BE214">
            <v>0</v>
          </cell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>
            <v>1188.2998046875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2175.1</v>
          </cell>
          <cell r="CJ214">
            <v>0</v>
          </cell>
          <cell r="CK214">
            <v>0</v>
          </cell>
          <cell r="CL214">
            <v>1603.3000000000011</v>
          </cell>
          <cell r="CM214">
            <v>2175.099609375</v>
          </cell>
          <cell r="CN214">
            <v>2175.099609375</v>
          </cell>
          <cell r="CO214">
            <v>1603.3000000000011</v>
          </cell>
          <cell r="CP214">
            <v>1603.2998046875</v>
          </cell>
          <cell r="CQ214">
            <v>1603.2998046875</v>
          </cell>
          <cell r="CR214">
            <v>1603.2998046875</v>
          </cell>
          <cell r="CS214">
            <v>1603.2998046875</v>
          </cell>
          <cell r="CT214">
            <v>2175.1</v>
          </cell>
          <cell r="CU214">
            <v>2175.1</v>
          </cell>
          <cell r="CV214">
            <v>1603.2998046875</v>
          </cell>
          <cell r="CW214">
            <v>1603.3000000000011</v>
          </cell>
          <cell r="CX214">
            <v>1603.3000000000011</v>
          </cell>
          <cell r="CY214">
            <v>1603.2998046875</v>
          </cell>
          <cell r="CZ214">
            <v>1603.2998046875</v>
          </cell>
          <cell r="DA214">
            <v>1603.2998046875</v>
          </cell>
          <cell r="DB214">
            <v>1603.2998046875</v>
          </cell>
          <cell r="DC214">
            <v>1603.2998046875</v>
          </cell>
          <cell r="DD214">
            <v>1603.2998046875</v>
          </cell>
          <cell r="DE214">
            <v>1603.2998046875</v>
          </cell>
          <cell r="DF214">
            <v>1603.2998046875</v>
          </cell>
          <cell r="DG214">
            <v>1603.2998046875</v>
          </cell>
          <cell r="DH214">
            <v>1603.2998046875</v>
          </cell>
          <cell r="DI214">
            <v>1603.2998046875</v>
          </cell>
          <cell r="DJ214">
            <v>1603.2998046875</v>
          </cell>
          <cell r="DK214">
            <v>1603.2998046875</v>
          </cell>
          <cell r="DL214">
            <v>1603.2998046875</v>
          </cell>
          <cell r="DM214">
            <v>1603.2998046875</v>
          </cell>
          <cell r="DN214">
            <v>1603.2998046875</v>
          </cell>
          <cell r="DO214">
            <v>1603.2998046875</v>
          </cell>
          <cell r="DP214">
            <v>1603.2998046875</v>
          </cell>
          <cell r="DQ214">
            <v>1603.2998046875</v>
          </cell>
          <cell r="DR214">
            <v>1603.2998046875</v>
          </cell>
          <cell r="DS214">
            <v>1603.2998046875</v>
          </cell>
          <cell r="DT214">
            <v>1603.2998046875</v>
          </cell>
          <cell r="DU214">
            <v>1603.2998046875</v>
          </cell>
          <cell r="DV214">
            <v>1603.2998046875</v>
          </cell>
          <cell r="DW214">
            <v>1603.2998046875</v>
          </cell>
          <cell r="DX214">
            <v>1603.2998046875</v>
          </cell>
          <cell r="DY214">
            <v>1603.2998046875</v>
          </cell>
          <cell r="DZ214">
            <v>1603.2998046875</v>
          </cell>
          <cell r="EA214">
            <v>1603.2998046875</v>
          </cell>
          <cell r="EB214">
            <v>1603.2998046875</v>
          </cell>
          <cell r="EC214">
            <v>1603.2998046875</v>
          </cell>
          <cell r="ED214">
            <v>1603.2998046875</v>
          </cell>
          <cell r="EE214">
            <v>1603.2998046875</v>
          </cell>
          <cell r="EF214">
            <v>1603.2998046875</v>
          </cell>
          <cell r="EG214">
            <v>1603.2998046875</v>
          </cell>
          <cell r="EH214">
            <v>1603.2998046875</v>
          </cell>
          <cell r="EI214">
            <v>1603.2998046875</v>
          </cell>
          <cell r="EJ214">
            <v>1603.2998046875</v>
          </cell>
          <cell r="EK214">
            <v>1603.2998046875</v>
          </cell>
          <cell r="EL214">
            <v>1603.2998046875</v>
          </cell>
          <cell r="EM214">
            <v>1603.2998046875</v>
          </cell>
          <cell r="EN214">
            <v>1603.2998046875</v>
          </cell>
          <cell r="EO214">
            <v>1603.2998046875</v>
          </cell>
          <cell r="EP214">
            <v>1603.2998046875</v>
          </cell>
          <cell r="EQ214">
            <v>1603.2998046875</v>
          </cell>
          <cell r="ER214">
            <v>1603.2998046875</v>
          </cell>
          <cell r="ES214">
            <v>1603.2998046875</v>
          </cell>
          <cell r="ET214">
            <v>1603.2998046875</v>
          </cell>
          <cell r="EU214">
            <v>1603.2998046875</v>
          </cell>
          <cell r="EV214">
            <v>1603.2998046875</v>
          </cell>
          <cell r="EW214">
            <v>1603.2998046875</v>
          </cell>
          <cell r="EX214">
            <v>1603.2998046875</v>
          </cell>
          <cell r="EY214">
            <v>1603.2998046875</v>
          </cell>
          <cell r="EZ214">
            <v>1603.2998046875</v>
          </cell>
          <cell r="FA214">
            <v>1603.2998046875</v>
          </cell>
          <cell r="FB214">
            <v>1603.2998046875</v>
          </cell>
          <cell r="FC214">
            <v>1603.2998046875</v>
          </cell>
          <cell r="FD214">
            <v>1603.2998046875</v>
          </cell>
          <cell r="FE214">
            <v>1603.2998046875</v>
          </cell>
          <cell r="FF214">
            <v>1603.2998046875</v>
          </cell>
          <cell r="FG214">
            <v>1603.2998046875</v>
          </cell>
          <cell r="FH214">
            <v>1603.2998046875</v>
          </cell>
          <cell r="FI214">
            <v>1603.2998046875</v>
          </cell>
          <cell r="FJ214">
            <v>1603.2998046875</v>
          </cell>
          <cell r="FK214">
            <v>1603.2998046875</v>
          </cell>
          <cell r="FL214">
            <v>1603.2998046875</v>
          </cell>
          <cell r="FM214">
            <v>1603.2998046875</v>
          </cell>
          <cell r="FN214">
            <v>1603.2998046875</v>
          </cell>
          <cell r="FO214">
            <v>1603.2998046875</v>
          </cell>
          <cell r="FP214">
            <v>1603.2998046875</v>
          </cell>
          <cell r="FQ214">
            <v>1603.2998046875</v>
          </cell>
          <cell r="FR214">
            <v>1603.2998046875</v>
          </cell>
          <cell r="FS214">
            <v>1603.2998046875</v>
          </cell>
          <cell r="FT214">
            <v>1603.2998046875</v>
          </cell>
          <cell r="FU214">
            <v>1603.2998046875</v>
          </cell>
          <cell r="FV214">
            <v>1603.2998046875</v>
          </cell>
          <cell r="FW214">
            <v>1603.2998046875</v>
          </cell>
          <cell r="FX214">
            <v>1603.2998046875</v>
          </cell>
          <cell r="FY214">
            <v>1603.2998046875</v>
          </cell>
          <cell r="FZ214">
            <v>1603.2998046875</v>
          </cell>
          <cell r="GA214">
            <v>1603.2998046875</v>
          </cell>
          <cell r="GB214">
            <v>1603.2998046875</v>
          </cell>
          <cell r="GC214">
            <v>1603.2998046875</v>
          </cell>
          <cell r="GD214">
            <v>1603.2998046875</v>
          </cell>
          <cell r="GE214">
            <v>1603.2998046875</v>
          </cell>
          <cell r="GF214">
            <v>1603.2998046875</v>
          </cell>
          <cell r="GG214">
            <v>1603.2998046875</v>
          </cell>
          <cell r="GH214">
            <v>1603.2998046875</v>
          </cell>
          <cell r="GI214">
            <v>1603.2998046875</v>
          </cell>
          <cell r="GJ214">
            <v>1603.2998046875</v>
          </cell>
          <cell r="GK214">
            <v>1603.2998046875</v>
          </cell>
          <cell r="GL214">
            <v>1603.2998046875</v>
          </cell>
          <cell r="GM214">
            <v>1603.2998046875</v>
          </cell>
          <cell r="GN214">
            <v>1603.2998046875</v>
          </cell>
          <cell r="GO214">
            <v>1603.2998046875</v>
          </cell>
          <cell r="GP214">
            <v>1603.2998046875</v>
          </cell>
          <cell r="GQ214">
            <v>1603.2998046875</v>
          </cell>
          <cell r="GR214">
            <v>1603.2998046875</v>
          </cell>
          <cell r="GS214">
            <v>1603.2998046875</v>
          </cell>
          <cell r="GT214">
            <v>1603.2998046875</v>
          </cell>
          <cell r="GU214">
            <v>1603.2998046875</v>
          </cell>
          <cell r="GV214">
            <v>0</v>
          </cell>
          <cell r="GW214">
            <v>0</v>
          </cell>
          <cell r="GX214">
            <v>1603.2998046875</v>
          </cell>
          <cell r="GY214">
            <v>1603.2998046875</v>
          </cell>
          <cell r="GZ214">
            <v>1603.2998046875</v>
          </cell>
          <cell r="HA214">
            <v>1603.2998046875</v>
          </cell>
          <cell r="HB214">
            <v>1603.2998046875</v>
          </cell>
          <cell r="HC214">
            <v>1603.2998046875</v>
          </cell>
          <cell r="HD214">
            <v>1603.2998046875</v>
          </cell>
          <cell r="HE214">
            <v>1603.2998046875</v>
          </cell>
          <cell r="HF214">
            <v>1603.2998046875</v>
          </cell>
          <cell r="HG214">
            <v>1603.2998046875</v>
          </cell>
          <cell r="HH214"/>
          <cell r="HI214"/>
          <cell r="HJ214">
            <v>0</v>
          </cell>
          <cell r="HK214">
            <v>0</v>
          </cell>
          <cell r="HL214"/>
          <cell r="HM214"/>
          <cell r="HN214"/>
          <cell r="HO214"/>
          <cell r="HP214"/>
          <cell r="HQ214">
            <v>0</v>
          </cell>
          <cell r="HR214"/>
          <cell r="HS214">
            <v>1603.2998046875</v>
          </cell>
          <cell r="HT214"/>
          <cell r="HU214"/>
          <cell r="HV214"/>
          <cell r="HW214"/>
          <cell r="HX214"/>
          <cell r="HY214"/>
          <cell r="HZ214"/>
          <cell r="IA214"/>
          <cell r="IB214"/>
          <cell r="IC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I214"/>
          <cell r="IJ214"/>
          <cell r="IK214"/>
          <cell r="IL214"/>
          <cell r="IM214"/>
          <cell r="IN214"/>
          <cell r="IO214"/>
          <cell r="IP214"/>
          <cell r="IQ214"/>
          <cell r="IR214"/>
          <cell r="IS214"/>
          <cell r="IT214"/>
          <cell r="IU214"/>
          <cell r="IV214"/>
          <cell r="IW214"/>
          <cell r="IX214"/>
          <cell r="IY214"/>
          <cell r="IZ214"/>
          <cell r="JA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87.233108000000016</v>
          </cell>
          <cell r="AH215">
            <v>87.233108000000016</v>
          </cell>
          <cell r="AI215">
            <v>157.3553466796875</v>
          </cell>
          <cell r="AJ215">
            <v>157.3553466796875</v>
          </cell>
          <cell r="AK215">
            <v>157.355458</v>
          </cell>
          <cell r="AL215">
            <v>157.355458</v>
          </cell>
          <cell r="AM215">
            <v>157.3553466796875</v>
          </cell>
          <cell r="AN215">
            <v>157.3553466796875</v>
          </cell>
          <cell r="AO215">
            <v>64.199999999999989</v>
          </cell>
          <cell r="AP215">
            <v>64.199951171875</v>
          </cell>
          <cell r="AQ215">
            <v>125.97</v>
          </cell>
          <cell r="AR215">
            <v>64.199951171875</v>
          </cell>
          <cell r="AS215">
            <v>64.199951171875</v>
          </cell>
          <cell r="AT215">
            <v>125.97</v>
          </cell>
          <cell r="AU215">
            <v>125.969970703125</v>
          </cell>
          <cell r="AV215">
            <v>125.969970703125</v>
          </cell>
          <cell r="AW215">
            <v>64.199999999999989</v>
          </cell>
          <cell r="AX215">
            <v>64.199999999999989</v>
          </cell>
          <cell r="AY215">
            <v>53.103000000000002</v>
          </cell>
          <cell r="AZ215">
            <v>53.103000000000002</v>
          </cell>
          <cell r="BA215">
            <v>53.102996826171875</v>
          </cell>
          <cell r="BB215">
            <v>125.97</v>
          </cell>
          <cell r="BC215">
            <v>125.97</v>
          </cell>
          <cell r="BD215">
            <v>53.102996826171875</v>
          </cell>
          <cell r="BE215">
            <v>73.011433999999994</v>
          </cell>
          <cell r="BF215">
            <v>46.927</v>
          </cell>
          <cell r="BG215">
            <v>46.926971435546875</v>
          </cell>
          <cell r="BH215">
            <v>53.103000000000002</v>
          </cell>
          <cell r="BI215">
            <v>53.103000000000002</v>
          </cell>
          <cell r="BJ215">
            <v>46.926971435546875</v>
          </cell>
          <cell r="BK215">
            <v>36.086000000000013</v>
          </cell>
          <cell r="BL215">
            <v>32.4</v>
          </cell>
          <cell r="BM215">
            <v>73.011433999999994</v>
          </cell>
          <cell r="BN215">
            <v>46.927</v>
          </cell>
          <cell r="BO215">
            <v>46.927</v>
          </cell>
          <cell r="BP215">
            <v>33.5</v>
          </cell>
          <cell r="BQ215">
            <v>32.399993896484375</v>
          </cell>
          <cell r="BR215">
            <v>32.399993896484375</v>
          </cell>
          <cell r="BS215">
            <v>29.1</v>
          </cell>
          <cell r="BT215">
            <v>36.086000000000013</v>
          </cell>
          <cell r="BU215">
            <v>36.086000000000013</v>
          </cell>
          <cell r="BV215">
            <v>31.799999999999997</v>
          </cell>
          <cell r="BW215">
            <v>32.4</v>
          </cell>
          <cell r="BX215">
            <v>32.4</v>
          </cell>
          <cell r="BY215">
            <v>35.700000000000003</v>
          </cell>
          <cell r="BZ215">
            <v>31.79998779296875</v>
          </cell>
          <cell r="CA215">
            <v>33.5</v>
          </cell>
          <cell r="CB215">
            <v>33.5</v>
          </cell>
          <cell r="CC215">
            <v>35.699981689453125</v>
          </cell>
          <cell r="CD215">
            <v>29.1</v>
          </cell>
          <cell r="CE215">
            <v>29.1</v>
          </cell>
          <cell r="CF215">
            <v>31.8</v>
          </cell>
          <cell r="CG215">
            <v>31.799999999999997</v>
          </cell>
          <cell r="CH215">
            <v>31.799999999999997</v>
          </cell>
          <cell r="CI215">
            <v>20.6</v>
          </cell>
          <cell r="CJ215">
            <v>35.700000000000003</v>
          </cell>
          <cell r="CK215">
            <v>35.700000000000003</v>
          </cell>
          <cell r="CL215">
            <v>16.100000000000001</v>
          </cell>
          <cell r="CM215">
            <v>30.7</v>
          </cell>
          <cell r="CN215">
            <v>30.7</v>
          </cell>
          <cell r="CO215">
            <v>20.599999999999998</v>
          </cell>
          <cell r="CP215">
            <v>29.1</v>
          </cell>
          <cell r="CQ215">
            <v>31.8</v>
          </cell>
          <cell r="CR215">
            <v>31.8</v>
          </cell>
          <cell r="CS215">
            <v>20.599990844726563</v>
          </cell>
          <cell r="CT215">
            <v>20.6</v>
          </cell>
          <cell r="CU215">
            <v>20.6</v>
          </cell>
          <cell r="CV215">
            <v>20.655990600585938</v>
          </cell>
          <cell r="CW215">
            <v>16.100000000000001</v>
          </cell>
          <cell r="CX215">
            <v>16.100000000000001</v>
          </cell>
          <cell r="CY215">
            <v>20.655990600585938</v>
          </cell>
          <cell r="CZ215">
            <v>20.599999999999998</v>
          </cell>
          <cell r="DA215">
            <v>20.599999999999998</v>
          </cell>
          <cell r="DB215">
            <v>20.655990600585938</v>
          </cell>
          <cell r="DC215">
            <v>20.655999999999999</v>
          </cell>
          <cell r="DD215">
            <v>20.655999999999999</v>
          </cell>
          <cell r="DE215">
            <v>20.655990600585938</v>
          </cell>
          <cell r="DF215">
            <v>20.655990600585938</v>
          </cell>
          <cell r="DG215">
            <v>20.655990600585938</v>
          </cell>
          <cell r="DH215">
            <v>20.655990600585938</v>
          </cell>
          <cell r="DI215">
            <v>20.655990600585938</v>
          </cell>
          <cell r="DJ215">
            <v>20.655990600585938</v>
          </cell>
          <cell r="DK215">
            <v>20.655990600585938</v>
          </cell>
          <cell r="DL215">
            <v>20.655990600585938</v>
          </cell>
          <cell r="DM215">
            <v>20.655990600585938</v>
          </cell>
          <cell r="DN215">
            <v>20.655990600585938</v>
          </cell>
          <cell r="DO215">
            <v>20.655990600585938</v>
          </cell>
          <cell r="DP215">
            <v>20.655990600585938</v>
          </cell>
          <cell r="DQ215">
            <v>20.655990600585938</v>
          </cell>
          <cell r="DR215">
            <v>20.655990600585938</v>
          </cell>
          <cell r="DS215">
            <v>20.655990600585938</v>
          </cell>
          <cell r="DT215">
            <v>20.655990600585938</v>
          </cell>
          <cell r="DU215">
            <v>20.655990600585938</v>
          </cell>
          <cell r="DV215">
            <v>20.655990600585938</v>
          </cell>
          <cell r="DW215">
            <v>20.655990600585938</v>
          </cell>
          <cell r="DX215">
            <v>20.655990600585938</v>
          </cell>
          <cell r="DY215">
            <v>20.655990600585938</v>
          </cell>
          <cell r="DZ215">
            <v>20.655990600585938</v>
          </cell>
          <cell r="EA215">
            <v>20.655990600585938</v>
          </cell>
          <cell r="EB215">
            <v>20.655990600585938</v>
          </cell>
          <cell r="EC215">
            <v>20.655990600585938</v>
          </cell>
          <cell r="ED215">
            <v>20.655990600585938</v>
          </cell>
          <cell r="EE215">
            <v>20.655990600585938</v>
          </cell>
          <cell r="EF215">
            <v>20.655990600585938</v>
          </cell>
          <cell r="EG215">
            <v>20.655990600585938</v>
          </cell>
          <cell r="EH215">
            <v>20.655990600585938</v>
          </cell>
          <cell r="EI215">
            <v>20.655990600585938</v>
          </cell>
          <cell r="EJ215">
            <v>20.655990600585938</v>
          </cell>
          <cell r="EK215">
            <v>20.655990600585938</v>
          </cell>
          <cell r="EL215">
            <v>20.655990600585938</v>
          </cell>
          <cell r="EM215">
            <v>20.655990600585938</v>
          </cell>
          <cell r="EN215">
            <v>20.655990600585938</v>
          </cell>
          <cell r="EO215">
            <v>20.655990600585938</v>
          </cell>
          <cell r="EP215">
            <v>20.655990600585938</v>
          </cell>
          <cell r="EQ215">
            <v>20.655990600585938</v>
          </cell>
          <cell r="ER215">
            <v>20.655990600585938</v>
          </cell>
          <cell r="ES215">
            <v>20.655990600585938</v>
          </cell>
          <cell r="ET215">
            <v>20.655990600585938</v>
          </cell>
          <cell r="EU215">
            <v>20.655990600585938</v>
          </cell>
          <cell r="EV215">
            <v>20.655990600585938</v>
          </cell>
          <cell r="EW215">
            <v>20.655990600585938</v>
          </cell>
          <cell r="EX215">
            <v>20.655990600585938</v>
          </cell>
          <cell r="EY215">
            <v>20.655990600585938</v>
          </cell>
          <cell r="EZ215">
            <v>20.655990600585938</v>
          </cell>
          <cell r="FA215">
            <v>20.655990600585938</v>
          </cell>
          <cell r="FB215">
            <v>20.655990600585938</v>
          </cell>
          <cell r="FC215">
            <v>20.655990600585938</v>
          </cell>
          <cell r="FD215">
            <v>20.655990600585938</v>
          </cell>
          <cell r="FE215">
            <v>20.655990600585938</v>
          </cell>
          <cell r="FF215">
            <v>20.655990600585938</v>
          </cell>
          <cell r="FG215">
            <v>20.655990600585938</v>
          </cell>
          <cell r="FH215">
            <v>20.655990600585938</v>
          </cell>
          <cell r="FI215">
            <v>20.655990600585938</v>
          </cell>
          <cell r="FJ215">
            <v>20.655990600585938</v>
          </cell>
          <cell r="FK215">
            <v>20.655990600585938</v>
          </cell>
          <cell r="FL215">
            <v>20.655990600585938</v>
          </cell>
          <cell r="FM215">
            <v>20.655990600585938</v>
          </cell>
          <cell r="FN215">
            <v>20.655990600585938</v>
          </cell>
          <cell r="FO215">
            <v>20.655990600585938</v>
          </cell>
          <cell r="FP215">
            <v>20.655990600585938</v>
          </cell>
          <cell r="FQ215">
            <v>20.655990600585938</v>
          </cell>
          <cell r="FR215">
            <v>20.655990600585938</v>
          </cell>
          <cell r="FS215">
            <v>20.655990600585938</v>
          </cell>
          <cell r="FT215">
            <v>20.655990600585938</v>
          </cell>
          <cell r="FU215">
            <v>20.655990600585938</v>
          </cell>
          <cell r="FV215">
            <v>20.655990600585938</v>
          </cell>
          <cell r="FW215">
            <v>20.655990600585938</v>
          </cell>
          <cell r="FX215">
            <v>20.655990600585938</v>
          </cell>
          <cell r="FY215">
            <v>20.655990600585938</v>
          </cell>
          <cell r="FZ215">
            <v>20.655990600585938</v>
          </cell>
          <cell r="GA215">
            <v>20.655990600585938</v>
          </cell>
          <cell r="GB215">
            <v>20.655990600585938</v>
          </cell>
          <cell r="GC215">
            <v>20.655990600585938</v>
          </cell>
          <cell r="GD215">
            <v>20.655990600585938</v>
          </cell>
          <cell r="GE215">
            <v>20.655990600585938</v>
          </cell>
          <cell r="GF215">
            <v>20.655990600585938</v>
          </cell>
          <cell r="GG215">
            <v>20.655990600585938</v>
          </cell>
          <cell r="GH215">
            <v>20.655990600585938</v>
          </cell>
          <cell r="GI215">
            <v>20.655990600585938</v>
          </cell>
          <cell r="GJ215">
            <v>20.655990600585938</v>
          </cell>
          <cell r="GK215">
            <v>20.655990600585938</v>
          </cell>
          <cell r="GL215">
            <v>20.655990600585938</v>
          </cell>
          <cell r="GM215">
            <v>20.655990600585938</v>
          </cell>
          <cell r="GN215">
            <v>20.655990600585938</v>
          </cell>
          <cell r="GO215">
            <v>20.655990600585938</v>
          </cell>
          <cell r="GP215">
            <v>20.655990600585938</v>
          </cell>
          <cell r="GQ215">
            <v>20.655990600585938</v>
          </cell>
          <cell r="GR215">
            <v>20.655990600585938</v>
          </cell>
          <cell r="GS215">
            <v>20.655990600585938</v>
          </cell>
          <cell r="GT215">
            <v>20.655990600585938</v>
          </cell>
          <cell r="GU215">
            <v>20.655990600585938</v>
          </cell>
          <cell r="GV215">
            <v>0</v>
          </cell>
          <cell r="GW215">
            <v>0</v>
          </cell>
          <cell r="GX215">
            <v>20.655990600585938</v>
          </cell>
          <cell r="GY215">
            <v>20.655990600585938</v>
          </cell>
          <cell r="GZ215">
            <v>20.655990600585938</v>
          </cell>
          <cell r="HA215">
            <v>20.655990600585938</v>
          </cell>
          <cell r="HB215">
            <v>20.655990600585938</v>
          </cell>
          <cell r="HC215">
            <v>20.655990600585938</v>
          </cell>
          <cell r="HD215">
            <v>20.655990600585938</v>
          </cell>
          <cell r="HE215">
            <v>20.655990600585938</v>
          </cell>
          <cell r="HF215">
            <v>20.655990600585938</v>
          </cell>
          <cell r="HG215">
            <v>20.655990600585938</v>
          </cell>
          <cell r="HH215"/>
          <cell r="HI215"/>
          <cell r="HJ215">
            <v>0</v>
          </cell>
          <cell r="HK215">
            <v>0</v>
          </cell>
          <cell r="HL215"/>
          <cell r="HM215"/>
          <cell r="HN215"/>
          <cell r="HO215"/>
          <cell r="HP215"/>
          <cell r="HQ215">
            <v>0</v>
          </cell>
          <cell r="HR215"/>
          <cell r="HS215">
            <v>20.655990600585938</v>
          </cell>
          <cell r="HT215"/>
          <cell r="HU215"/>
          <cell r="HV215"/>
          <cell r="HW215"/>
          <cell r="HX215"/>
          <cell r="HY215"/>
          <cell r="HZ215"/>
          <cell r="IA215"/>
          <cell r="IB215"/>
          <cell r="IC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I215"/>
          <cell r="IJ215"/>
          <cell r="IK215"/>
          <cell r="IL215"/>
          <cell r="IM215"/>
          <cell r="IN215"/>
          <cell r="IO215"/>
          <cell r="IP215"/>
          <cell r="IQ215"/>
          <cell r="IR215"/>
          <cell r="IS215"/>
          <cell r="IT215"/>
          <cell r="IU215"/>
          <cell r="IV215"/>
          <cell r="IW215"/>
          <cell r="IX215"/>
          <cell r="IY215"/>
          <cell r="IZ215"/>
          <cell r="JA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>
            <v>20.655990600585938</v>
          </cell>
          <cell r="AK216">
            <v>0</v>
          </cell>
          <cell r="AL216">
            <v>20.655990600585938</v>
          </cell>
          <cell r="AM216">
            <v>20.655990600585938</v>
          </cell>
          <cell r="AN216">
            <v>20.655990600585938</v>
          </cell>
          <cell r="AO216">
            <v>20.655990600585938</v>
          </cell>
          <cell r="AP216">
            <v>20.655990600585938</v>
          </cell>
          <cell r="AQ216">
            <v>20.655990600585938</v>
          </cell>
          <cell r="AR216">
            <v>20.655990600585938</v>
          </cell>
          <cell r="AS216">
            <v>20.655990600585938</v>
          </cell>
          <cell r="AT216">
            <v>20.655990600585938</v>
          </cell>
          <cell r="AU216">
            <v>20.655990600585938</v>
          </cell>
          <cell r="AV216">
            <v>20.655990600585938</v>
          </cell>
          <cell r="AW216">
            <v>20.655990600585938</v>
          </cell>
          <cell r="AX216">
            <v>20.655990600585938</v>
          </cell>
          <cell r="AY216">
            <v>20.655990600585938</v>
          </cell>
          <cell r="AZ216">
            <v>20.655990600585938</v>
          </cell>
          <cell r="BA216">
            <v>20.655990600585938</v>
          </cell>
          <cell r="BB216">
            <v>20.655990600585938</v>
          </cell>
          <cell r="BC216">
            <v>20.655990600585938</v>
          </cell>
          <cell r="BD216">
            <v>20.655990600585938</v>
          </cell>
          <cell r="BE216">
            <v>20.655990600585938</v>
          </cell>
          <cell r="BF216">
            <v>20.655990600585938</v>
          </cell>
          <cell r="BG216">
            <v>20.655990600585938</v>
          </cell>
          <cell r="BH216">
            <v>20.655990600585938</v>
          </cell>
          <cell r="BI216">
            <v>20.655990600585938</v>
          </cell>
          <cell r="BJ216">
            <v>20.655990600585938</v>
          </cell>
          <cell r="BK216">
            <v>20.655990600585938</v>
          </cell>
          <cell r="BL216">
            <v>20.655990600585938</v>
          </cell>
          <cell r="BM216">
            <v>20.655990600585938</v>
          </cell>
          <cell r="BN216">
            <v>20.655990600585938</v>
          </cell>
          <cell r="BO216">
            <v>0</v>
          </cell>
          <cell r="BP216">
            <v>0</v>
          </cell>
          <cell r="BQ216">
            <v>20.655990600585938</v>
          </cell>
          <cell r="BR216">
            <v>20.655990600585938</v>
          </cell>
          <cell r="BS216">
            <v>20.655990600585938</v>
          </cell>
          <cell r="BT216">
            <v>20.655990600585938</v>
          </cell>
          <cell r="BU216">
            <v>20.655990600585938</v>
          </cell>
          <cell r="BV216">
            <v>20.655990600585938</v>
          </cell>
          <cell r="BW216">
            <v>20.655990600585938</v>
          </cell>
          <cell r="BX216">
            <v>20.655990600585938</v>
          </cell>
          <cell r="BY216">
            <v>20.655990600585938</v>
          </cell>
          <cell r="BZ216">
            <v>20.655990600585938</v>
          </cell>
          <cell r="CA216">
            <v>20.655990600585938</v>
          </cell>
          <cell r="CB216">
            <v>20.655990600585938</v>
          </cell>
          <cell r="CC216">
            <v>20.655990600585938</v>
          </cell>
          <cell r="CD216">
            <v>20.655990600585938</v>
          </cell>
          <cell r="CE216">
            <v>20.655990600585938</v>
          </cell>
          <cell r="CF216">
            <v>20.655990600585938</v>
          </cell>
          <cell r="CG216">
            <v>20.655990600585938</v>
          </cell>
          <cell r="CH216">
            <v>20.655990600585938</v>
          </cell>
          <cell r="CI216">
            <v>20.655990600585938</v>
          </cell>
          <cell r="CJ216">
            <v>20.655990600585938</v>
          </cell>
          <cell r="CK216">
            <v>20.655990600585938</v>
          </cell>
          <cell r="CL216">
            <v>20.655990600585938</v>
          </cell>
          <cell r="CM216">
            <v>20.655990600585938</v>
          </cell>
          <cell r="CN216">
            <v>20.655990600585938</v>
          </cell>
          <cell r="CO216">
            <v>0</v>
          </cell>
          <cell r="CP216">
            <v>20.655990600585938</v>
          </cell>
          <cell r="CQ216">
            <v>20.655990600585938</v>
          </cell>
          <cell r="CR216">
            <v>20.655990600585938</v>
          </cell>
          <cell r="CS216">
            <v>20.655990600585938</v>
          </cell>
          <cell r="CT216">
            <v>20.655990600585938</v>
          </cell>
          <cell r="CU216">
            <v>20.655990600585938</v>
          </cell>
          <cell r="CV216">
            <v>20.655990600585938</v>
          </cell>
          <cell r="CW216">
            <v>20.655990600585938</v>
          </cell>
          <cell r="CX216">
            <v>20.655990600585938</v>
          </cell>
          <cell r="CY216">
            <v>20.655990600585938</v>
          </cell>
          <cell r="CZ216">
            <v>20.655990600585938</v>
          </cell>
          <cell r="DA216">
            <v>20.655990600585938</v>
          </cell>
          <cell r="DB216">
            <v>20.655990600585938</v>
          </cell>
          <cell r="DC216">
            <v>20.655990600585938</v>
          </cell>
          <cell r="DD216">
            <v>20.655990600585938</v>
          </cell>
          <cell r="DE216">
            <v>20.655990600585938</v>
          </cell>
          <cell r="DF216">
            <v>20.655990600585938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>
            <v>20.655990600585938</v>
          </cell>
          <cell r="EB216">
            <v>20.655990600585938</v>
          </cell>
          <cell r="EC216">
            <v>20.655990600585938</v>
          </cell>
          <cell r="ED216">
            <v>20.655990600585938</v>
          </cell>
          <cell r="EE216">
            <v>20.655990600585938</v>
          </cell>
          <cell r="EF216">
            <v>20.655990600585938</v>
          </cell>
          <cell r="EG216">
            <v>20.655990600585938</v>
          </cell>
          <cell r="EH216">
            <v>20.655990600585938</v>
          </cell>
          <cell r="EI216">
            <v>20.655990600585938</v>
          </cell>
          <cell r="EJ216">
            <v>20.655990600585938</v>
          </cell>
          <cell r="EK216">
            <v>20.655990600585938</v>
          </cell>
          <cell r="EL216">
            <v>20.655990600585938</v>
          </cell>
          <cell r="EM216">
            <v>20.655990600585938</v>
          </cell>
          <cell r="EN216">
            <v>20.655990600585938</v>
          </cell>
          <cell r="EO216">
            <v>20.655990600585938</v>
          </cell>
          <cell r="EP216">
            <v>20.655990600585938</v>
          </cell>
          <cell r="EQ216">
            <v>20.655990600585938</v>
          </cell>
          <cell r="ER216">
            <v>20.655990600585938</v>
          </cell>
          <cell r="ES216">
            <v>20.655990600585938</v>
          </cell>
          <cell r="ET216">
            <v>20.655990600585938</v>
          </cell>
          <cell r="EU216">
            <v>20.655990600585938</v>
          </cell>
          <cell r="EV216">
            <v>20.655990600585938</v>
          </cell>
          <cell r="EW216">
            <v>20.655990600585938</v>
          </cell>
          <cell r="EX216">
            <v>20.655990600585938</v>
          </cell>
          <cell r="EY216">
            <v>20.655990600585938</v>
          </cell>
          <cell r="EZ216">
            <v>20.655990600585938</v>
          </cell>
          <cell r="FA216">
            <v>20.655990600585938</v>
          </cell>
          <cell r="FB216">
            <v>20.655990600585938</v>
          </cell>
          <cell r="FC216">
            <v>20.655990600585938</v>
          </cell>
          <cell r="FD216">
            <v>20.655990600585938</v>
          </cell>
          <cell r="FE216">
            <v>20.655990600585938</v>
          </cell>
          <cell r="FF216">
            <v>20.655990600585938</v>
          </cell>
          <cell r="FG216">
            <v>20.655990600585938</v>
          </cell>
          <cell r="FH216">
            <v>20.655990600585938</v>
          </cell>
          <cell r="FI216">
            <v>20.655990600585938</v>
          </cell>
          <cell r="FJ216">
            <v>20.655990600585938</v>
          </cell>
          <cell r="FK216">
            <v>20.655990600585938</v>
          </cell>
          <cell r="FL216">
            <v>20.655990600585938</v>
          </cell>
          <cell r="FM216">
            <v>20.655990600585938</v>
          </cell>
          <cell r="FN216">
            <v>20.655990600585938</v>
          </cell>
          <cell r="FO216">
            <v>20.655990600585938</v>
          </cell>
          <cell r="FP216">
            <v>20.655990600585938</v>
          </cell>
          <cell r="FQ216">
            <v>20.655990600585938</v>
          </cell>
          <cell r="FR216">
            <v>20.655990600585938</v>
          </cell>
          <cell r="FS216">
            <v>20.655990600585938</v>
          </cell>
          <cell r="FT216">
            <v>20.655990600585938</v>
          </cell>
          <cell r="FU216">
            <v>20.655990600585938</v>
          </cell>
          <cell r="FV216">
            <v>20.655990600585938</v>
          </cell>
          <cell r="FW216">
            <v>20.655990600585938</v>
          </cell>
          <cell r="FX216">
            <v>20.655990600585938</v>
          </cell>
          <cell r="FY216">
            <v>20.655990600585938</v>
          </cell>
          <cell r="FZ216">
            <v>20.655990600585938</v>
          </cell>
          <cell r="GA216">
            <v>20.655990600585938</v>
          </cell>
          <cell r="GB216">
            <v>20.655990600585938</v>
          </cell>
          <cell r="GC216">
            <v>20.655990600585938</v>
          </cell>
          <cell r="GD216">
            <v>20.655990600585938</v>
          </cell>
          <cell r="GE216">
            <v>20.655990600585938</v>
          </cell>
          <cell r="GF216">
            <v>20.655990600585938</v>
          </cell>
          <cell r="GG216">
            <v>20.655990600585938</v>
          </cell>
          <cell r="GH216">
            <v>20.655990600585938</v>
          </cell>
          <cell r="GI216">
            <v>20.655990600585938</v>
          </cell>
          <cell r="GJ216">
            <v>20.655990600585938</v>
          </cell>
          <cell r="GK216">
            <v>20.655990600585938</v>
          </cell>
          <cell r="GL216">
            <v>20.655990600585938</v>
          </cell>
          <cell r="GM216">
            <v>20.655990600585938</v>
          </cell>
          <cell r="GN216">
            <v>20.655990600585938</v>
          </cell>
          <cell r="GO216">
            <v>20.655990600585938</v>
          </cell>
          <cell r="GP216">
            <v>20.655990600585938</v>
          </cell>
          <cell r="GQ216">
            <v>20.655990600585938</v>
          </cell>
          <cell r="GR216">
            <v>20.655990600585938</v>
          </cell>
          <cell r="GS216">
            <v>20.655990600585938</v>
          </cell>
          <cell r="GT216">
            <v>20.655990600585938</v>
          </cell>
          <cell r="GU216">
            <v>20.655990600585938</v>
          </cell>
          <cell r="GV216">
            <v>0</v>
          </cell>
          <cell r="GW216">
            <v>0</v>
          </cell>
          <cell r="GX216">
            <v>20.655990600585938</v>
          </cell>
          <cell r="GY216">
            <v>20.655990600585938</v>
          </cell>
          <cell r="GZ216">
            <v>20.655990600585938</v>
          </cell>
          <cell r="HA216">
            <v>20.655990600585938</v>
          </cell>
          <cell r="HB216">
            <v>20.655990600585938</v>
          </cell>
          <cell r="HC216">
            <v>20.655990600585938</v>
          </cell>
          <cell r="HD216">
            <v>20.655990600585938</v>
          </cell>
          <cell r="HE216">
            <v>20.655990600585938</v>
          </cell>
          <cell r="HF216">
            <v>20.655990600585938</v>
          </cell>
          <cell r="HG216">
            <v>20.655990600585938</v>
          </cell>
          <cell r="HH216"/>
          <cell r="HI216"/>
          <cell r="HJ216">
            <v>0</v>
          </cell>
          <cell r="HK216">
            <v>0</v>
          </cell>
          <cell r="HL216"/>
          <cell r="HM216"/>
          <cell r="HN216"/>
          <cell r="HO216"/>
          <cell r="HP216"/>
          <cell r="HQ216">
            <v>0</v>
          </cell>
          <cell r="HR216"/>
          <cell r="HS216">
            <v>20.655990600585938</v>
          </cell>
          <cell r="HT216"/>
          <cell r="HU216"/>
          <cell r="HV216"/>
          <cell r="HW216"/>
          <cell r="HX216"/>
          <cell r="HY216"/>
          <cell r="HZ216"/>
          <cell r="IA216"/>
          <cell r="IB216"/>
          <cell r="IC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I216"/>
          <cell r="IJ216"/>
          <cell r="IK216"/>
          <cell r="IL216"/>
          <cell r="IM216"/>
          <cell r="IN216"/>
          <cell r="IO216"/>
          <cell r="IP216"/>
          <cell r="IQ216"/>
          <cell r="IR216"/>
          <cell r="IS216"/>
          <cell r="IT216"/>
          <cell r="IU216"/>
          <cell r="IV216"/>
          <cell r="IW216"/>
          <cell r="IX216"/>
          <cell r="IY216"/>
          <cell r="IZ216"/>
          <cell r="JA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>
            <v>20.655990600585938</v>
          </cell>
          <cell r="Y217">
            <v>20.655990600585938</v>
          </cell>
          <cell r="Z217">
            <v>0</v>
          </cell>
          <cell r="AA217">
            <v>0</v>
          </cell>
          <cell r="AB217">
            <v>0</v>
          </cell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>
            <v>20.655990600585938</v>
          </cell>
          <cell r="AH217">
            <v>20.655990600585938</v>
          </cell>
          <cell r="AI217">
            <v>20.655990600585938</v>
          </cell>
          <cell r="AJ217">
            <v>20.655990600585938</v>
          </cell>
          <cell r="AK217">
            <v>0</v>
          </cell>
          <cell r="AL217">
            <v>20.655990600585938</v>
          </cell>
          <cell r="AM217">
            <v>20.655990600585938</v>
          </cell>
          <cell r="AN217">
            <v>20.655990600585938</v>
          </cell>
          <cell r="AO217">
            <v>20.655990600585938</v>
          </cell>
          <cell r="AP217">
            <v>0</v>
          </cell>
          <cell r="AQ217">
            <v>0</v>
          </cell>
          <cell r="AR217"/>
          <cell r="AS217">
            <v>0</v>
          </cell>
          <cell r="AT217"/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>
            <v>20.655990600585938</v>
          </cell>
          <cell r="AZ217">
            <v>20.655990600585938</v>
          </cell>
          <cell r="BA217">
            <v>20.655990600585938</v>
          </cell>
          <cell r="BB217">
            <v>20.655990600585938</v>
          </cell>
          <cell r="BC217">
            <v>20.655990600585938</v>
          </cell>
          <cell r="BD217">
            <v>20.655990600585938</v>
          </cell>
          <cell r="BE217">
            <v>20.655990600585938</v>
          </cell>
          <cell r="BF217">
            <v>20.655990600585938</v>
          </cell>
          <cell r="BG217">
            <v>20.655990600585938</v>
          </cell>
          <cell r="BH217">
            <v>20.655990600585938</v>
          </cell>
          <cell r="BI217">
            <v>20.655990600585938</v>
          </cell>
          <cell r="BJ217">
            <v>20.655990600585938</v>
          </cell>
          <cell r="BK217">
            <v>20.655990600585938</v>
          </cell>
          <cell r="BL217">
            <v>20.655990600585938</v>
          </cell>
          <cell r="BM217">
            <v>20.655990600585938</v>
          </cell>
          <cell r="BN217">
            <v>20.655990600585938</v>
          </cell>
          <cell r="BO217">
            <v>0</v>
          </cell>
          <cell r="BP217">
            <v>0</v>
          </cell>
          <cell r="BQ217">
            <v>20.655990600585938</v>
          </cell>
          <cell r="BR217">
            <v>20.655990600585938</v>
          </cell>
          <cell r="BS217">
            <v>20.655990600585938</v>
          </cell>
          <cell r="BT217">
            <v>20.655990600585938</v>
          </cell>
          <cell r="BU217">
            <v>20.655990600585938</v>
          </cell>
          <cell r="BV217">
            <v>20.655990600585938</v>
          </cell>
          <cell r="BW217">
            <v>20.655990600585938</v>
          </cell>
          <cell r="BX217">
            <v>20.655990600585938</v>
          </cell>
          <cell r="BY217">
            <v>20.655990600585938</v>
          </cell>
          <cell r="BZ217">
            <v>20.655990600585938</v>
          </cell>
          <cell r="CA217">
            <v>20.655990600585938</v>
          </cell>
          <cell r="CB217">
            <v>20.655990600585938</v>
          </cell>
          <cell r="CC217">
            <v>20.655990600585938</v>
          </cell>
          <cell r="CD217">
            <v>20.655990600585938</v>
          </cell>
          <cell r="CE217">
            <v>20.655990600585938</v>
          </cell>
          <cell r="CF217">
            <v>20.655990600585938</v>
          </cell>
          <cell r="CG217">
            <v>20.655990600585938</v>
          </cell>
          <cell r="CH217">
            <v>20.655990600585938</v>
          </cell>
          <cell r="CI217">
            <v>20.655990600585938</v>
          </cell>
          <cell r="CJ217">
            <v>20.655990600585938</v>
          </cell>
          <cell r="CK217">
            <v>20.655990600585938</v>
          </cell>
          <cell r="CL217">
            <v>20.655990600585938</v>
          </cell>
          <cell r="CM217">
            <v>20.655990600585938</v>
          </cell>
          <cell r="CN217">
            <v>20.655990600585938</v>
          </cell>
          <cell r="CO217">
            <v>0</v>
          </cell>
          <cell r="CP217">
            <v>20.655990600585938</v>
          </cell>
          <cell r="CQ217">
            <v>20.655990600585938</v>
          </cell>
          <cell r="CR217">
            <v>20.655990600585938</v>
          </cell>
          <cell r="CS217">
            <v>20.655990600585938</v>
          </cell>
          <cell r="CT217">
            <v>20.655990600585938</v>
          </cell>
          <cell r="CU217">
            <v>20.655990600585938</v>
          </cell>
          <cell r="CV217">
            <v>20.655990600585938</v>
          </cell>
          <cell r="CW217">
            <v>20.655990600585938</v>
          </cell>
          <cell r="CX217">
            <v>20.655990600585938</v>
          </cell>
          <cell r="CY217">
            <v>20.655990600585938</v>
          </cell>
          <cell r="CZ217">
            <v>20.655990600585938</v>
          </cell>
          <cell r="DA217">
            <v>20.655990600585938</v>
          </cell>
          <cell r="DB217">
            <v>20.655990600585938</v>
          </cell>
          <cell r="DC217">
            <v>20.655990600585938</v>
          </cell>
          <cell r="DD217">
            <v>20.655990600585938</v>
          </cell>
          <cell r="DE217">
            <v>20.655990600585938</v>
          </cell>
          <cell r="DF217">
            <v>20.655990600585938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>
            <v>20.655990600585938</v>
          </cell>
          <cell r="EB217">
            <v>20.655990600585938</v>
          </cell>
          <cell r="EC217">
            <v>20.655990600585938</v>
          </cell>
          <cell r="ED217">
            <v>20.655990600585938</v>
          </cell>
          <cell r="EE217">
            <v>20.655990600585938</v>
          </cell>
          <cell r="EF217">
            <v>20.655990600585938</v>
          </cell>
          <cell r="EG217">
            <v>20.655990600585938</v>
          </cell>
          <cell r="EH217">
            <v>20.655990600585938</v>
          </cell>
          <cell r="EI217">
            <v>20.655990600585938</v>
          </cell>
          <cell r="EJ217">
            <v>20.655990600585938</v>
          </cell>
          <cell r="EK217">
            <v>20.655990600585938</v>
          </cell>
          <cell r="EL217">
            <v>20.655990600585938</v>
          </cell>
          <cell r="EM217">
            <v>20.655990600585938</v>
          </cell>
          <cell r="EN217">
            <v>20.655990600585938</v>
          </cell>
          <cell r="EO217">
            <v>20.655990600585938</v>
          </cell>
          <cell r="EP217">
            <v>20.655990600585938</v>
          </cell>
          <cell r="EQ217">
            <v>20.655990600585938</v>
          </cell>
          <cell r="ER217">
            <v>20.655990600585938</v>
          </cell>
          <cell r="ES217">
            <v>20.655990600585938</v>
          </cell>
          <cell r="ET217">
            <v>20.655990600585938</v>
          </cell>
          <cell r="EU217">
            <v>20.655990600585938</v>
          </cell>
          <cell r="EV217">
            <v>20.655990600585938</v>
          </cell>
          <cell r="EW217">
            <v>20.655990600585938</v>
          </cell>
          <cell r="EX217">
            <v>20.655990600585938</v>
          </cell>
          <cell r="EY217">
            <v>20.655990600585938</v>
          </cell>
          <cell r="EZ217">
            <v>20.655990600585938</v>
          </cell>
          <cell r="FA217">
            <v>20.655990600585938</v>
          </cell>
          <cell r="FB217">
            <v>20.655990600585938</v>
          </cell>
          <cell r="FC217">
            <v>20.655990600585938</v>
          </cell>
          <cell r="FD217">
            <v>20.655990600585938</v>
          </cell>
          <cell r="FE217">
            <v>20.655990600585938</v>
          </cell>
          <cell r="FF217">
            <v>20.655990600585938</v>
          </cell>
          <cell r="FG217">
            <v>20.655990600585938</v>
          </cell>
          <cell r="FH217">
            <v>20.655990600585938</v>
          </cell>
          <cell r="FI217">
            <v>20.655990600585938</v>
          </cell>
          <cell r="FJ217">
            <v>20.655990600585938</v>
          </cell>
          <cell r="FK217">
            <v>20.655990600585938</v>
          </cell>
          <cell r="FL217">
            <v>20.655990600585938</v>
          </cell>
          <cell r="FM217">
            <v>20.655990600585938</v>
          </cell>
          <cell r="FN217">
            <v>20.655990600585938</v>
          </cell>
          <cell r="FO217">
            <v>20.655990600585938</v>
          </cell>
          <cell r="FP217">
            <v>20.655990600585938</v>
          </cell>
          <cell r="FQ217">
            <v>20.655990600585938</v>
          </cell>
          <cell r="FR217">
            <v>20.655990600585938</v>
          </cell>
          <cell r="FS217">
            <v>20.655990600585938</v>
          </cell>
          <cell r="FT217">
            <v>20.655990600585938</v>
          </cell>
          <cell r="FU217">
            <v>20.655990600585938</v>
          </cell>
          <cell r="FV217">
            <v>20.655990600585938</v>
          </cell>
          <cell r="FW217">
            <v>20.655990600585938</v>
          </cell>
          <cell r="FX217">
            <v>20.655990600585938</v>
          </cell>
          <cell r="FY217">
            <v>20.655990600585938</v>
          </cell>
          <cell r="FZ217">
            <v>20.655990600585938</v>
          </cell>
          <cell r="GA217">
            <v>20.655990600585938</v>
          </cell>
          <cell r="GB217">
            <v>20.655990600585938</v>
          </cell>
          <cell r="GC217">
            <v>20.655990600585938</v>
          </cell>
          <cell r="GD217">
            <v>20.655990600585938</v>
          </cell>
          <cell r="GE217">
            <v>20.655990600585938</v>
          </cell>
          <cell r="GF217">
            <v>20.655990600585938</v>
          </cell>
          <cell r="GG217">
            <v>20.655990600585938</v>
          </cell>
          <cell r="GH217">
            <v>20.655990600585938</v>
          </cell>
          <cell r="GI217">
            <v>20.655990600585938</v>
          </cell>
          <cell r="GJ217">
            <v>20.655990600585938</v>
          </cell>
          <cell r="GK217">
            <v>20.655990600585938</v>
          </cell>
          <cell r="GL217">
            <v>20.655990600585938</v>
          </cell>
          <cell r="GM217">
            <v>20.655990600585938</v>
          </cell>
          <cell r="GN217">
            <v>20.655990600585938</v>
          </cell>
          <cell r="GO217">
            <v>20.655990600585938</v>
          </cell>
          <cell r="GP217">
            <v>20.655990600585938</v>
          </cell>
          <cell r="GQ217">
            <v>20.655990600585938</v>
          </cell>
          <cell r="GR217">
            <v>20.655990600585938</v>
          </cell>
          <cell r="GS217">
            <v>20.655990600585938</v>
          </cell>
          <cell r="GT217">
            <v>20.655990600585938</v>
          </cell>
          <cell r="GU217">
            <v>20.655990600585938</v>
          </cell>
          <cell r="GV217">
            <v>0</v>
          </cell>
          <cell r="GW217">
            <v>0</v>
          </cell>
          <cell r="GX217">
            <v>20.655990600585938</v>
          </cell>
          <cell r="GY217">
            <v>20.655990600585938</v>
          </cell>
          <cell r="GZ217">
            <v>20.655990600585938</v>
          </cell>
          <cell r="HA217">
            <v>20.655990600585938</v>
          </cell>
          <cell r="HB217">
            <v>20.655990600585938</v>
          </cell>
          <cell r="HC217">
            <v>20.655990600585938</v>
          </cell>
          <cell r="HD217">
            <v>20.655990600585938</v>
          </cell>
          <cell r="HE217">
            <v>20.655990600585938</v>
          </cell>
          <cell r="HF217">
            <v>20.655990600585938</v>
          </cell>
          <cell r="HG217">
            <v>20.655990600585938</v>
          </cell>
          <cell r="HH217"/>
          <cell r="HI217"/>
          <cell r="HJ217">
            <v>0</v>
          </cell>
          <cell r="HK217">
            <v>0</v>
          </cell>
          <cell r="HL217"/>
          <cell r="HM217"/>
          <cell r="HN217"/>
          <cell r="HO217"/>
          <cell r="HP217"/>
          <cell r="HQ217">
            <v>0</v>
          </cell>
          <cell r="HR217"/>
          <cell r="HS217">
            <v>20.655990600585938</v>
          </cell>
          <cell r="HT217"/>
          <cell r="HU217"/>
          <cell r="HV217"/>
          <cell r="HW217"/>
          <cell r="HX217"/>
          <cell r="HY217"/>
          <cell r="HZ217"/>
          <cell r="IA217"/>
          <cell r="IB217"/>
          <cell r="IC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I217"/>
          <cell r="IJ217"/>
          <cell r="IK217"/>
          <cell r="IL217"/>
          <cell r="IM217"/>
          <cell r="IN217"/>
          <cell r="IO217"/>
          <cell r="IP217"/>
          <cell r="IQ217"/>
          <cell r="IR217"/>
          <cell r="IS217"/>
          <cell r="IT217"/>
          <cell r="IU217"/>
          <cell r="IV217"/>
          <cell r="IW217"/>
          <cell r="IX217"/>
          <cell r="IY217"/>
          <cell r="IZ217"/>
          <cell r="JA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>
            <v>20.655990600585938</v>
          </cell>
          <cell r="R218">
            <v>20.655990600585938</v>
          </cell>
          <cell r="S218">
            <v>20.655990600585938</v>
          </cell>
          <cell r="T218">
            <v>20.655990600585938</v>
          </cell>
          <cell r="U218">
            <v>20.655990600585938</v>
          </cell>
          <cell r="V218">
            <v>158211.33463399994</v>
          </cell>
          <cell r="W218">
            <v>20.655990600585938</v>
          </cell>
          <cell r="X218">
            <v>20.655990600585938</v>
          </cell>
          <cell r="Y218">
            <v>158211.33463399994</v>
          </cell>
          <cell r="Z218">
            <v>153961.043099</v>
          </cell>
          <cell r="AA218">
            <v>158211.25</v>
          </cell>
          <cell r="AB218">
            <v>158211.25</v>
          </cell>
          <cell r="AC218">
            <v>153961.043099</v>
          </cell>
          <cell r="AD218">
            <v>158211.33463399994</v>
          </cell>
          <cell r="AE218"/>
          <cell r="AF218">
            <v>296943.04920899996</v>
          </cell>
          <cell r="AG218">
            <v>158211.33463399994</v>
          </cell>
          <cell r="AH218">
            <v>158211.33463399994</v>
          </cell>
          <cell r="AI218">
            <v>296943.04920899996</v>
          </cell>
          <cell r="AJ218">
            <v>296943</v>
          </cell>
          <cell r="AK218">
            <v>153961.043099</v>
          </cell>
          <cell r="AL218">
            <v>153961.043099</v>
          </cell>
          <cell r="AM218">
            <v>296943</v>
          </cell>
          <cell r="AN218">
            <v>296943</v>
          </cell>
          <cell r="AO218">
            <v>206063.03299999991</v>
          </cell>
          <cell r="AP218">
            <v>206063</v>
          </cell>
          <cell r="AQ218">
            <v>296943.04920899996</v>
          </cell>
          <cell r="AR218">
            <v>296943.04920899996</v>
          </cell>
          <cell r="AS218">
            <v>206063</v>
          </cell>
          <cell r="AT218">
            <v>291365.30000000005</v>
          </cell>
          <cell r="AU218"/>
          <cell r="AV218">
            <v>155036.29999999999</v>
          </cell>
          <cell r="AW218">
            <v>206063.03299999991</v>
          </cell>
          <cell r="AX218">
            <v>206063.03299999991</v>
          </cell>
          <cell r="AY218">
            <v>71586.784</v>
          </cell>
          <cell r="AZ218">
            <v>71586.784</v>
          </cell>
          <cell r="BA218"/>
          <cell r="BB218">
            <v>291365.30000000005</v>
          </cell>
          <cell r="BC218">
            <v>291365.30000000005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71586.784</v>
          </cell>
          <cell r="BI218">
            <v>71586.784</v>
          </cell>
          <cell r="BJ218">
            <v>309509.5</v>
          </cell>
          <cell r="BK218">
            <v>113012.73999999999</v>
          </cell>
          <cell r="BL218">
            <v>173306.59999999998</v>
          </cell>
          <cell r="BM218">
            <v>172264.81419400001</v>
          </cell>
          <cell r="BN218">
            <v>309509.61600000004</v>
          </cell>
          <cell r="BO218">
            <v>309509.61600000004</v>
          </cell>
          <cell r="BP218">
            <v>155036.29999999999</v>
          </cell>
          <cell r="BQ218">
            <v>173306.5</v>
          </cell>
          <cell r="BR218">
            <v>155036.29999999999</v>
          </cell>
          <cell r="BS218">
            <v>104561.4</v>
          </cell>
          <cell r="BT218">
            <v>113012.73999999999</v>
          </cell>
          <cell r="BU218">
            <v>113012.73999999999</v>
          </cell>
          <cell r="BV218">
            <v>144724.79999999999</v>
          </cell>
          <cell r="BW218">
            <v>173306.59999999998</v>
          </cell>
          <cell r="BX218">
            <v>173306.59999999998</v>
          </cell>
          <cell r="BY218">
            <v>95105.2</v>
          </cell>
          <cell r="BZ218">
            <v>144724.75</v>
          </cell>
          <cell r="CA218">
            <v>155036.29999999999</v>
          </cell>
          <cell r="CB218">
            <v>155036.29999999999</v>
          </cell>
          <cell r="CC218">
            <v>95105.1875</v>
          </cell>
          <cell r="CD218">
            <v>104561.4</v>
          </cell>
          <cell r="CE218">
            <v>104561.4</v>
          </cell>
          <cell r="CF218">
            <v>87863.199999999983</v>
          </cell>
          <cell r="CG218">
            <v>144724.79999999999</v>
          </cell>
          <cell r="CH218">
            <v>144724.79999999999</v>
          </cell>
          <cell r="CI218">
            <v>146970.29999999999</v>
          </cell>
          <cell r="CJ218">
            <v>95105.2</v>
          </cell>
          <cell r="CK218">
            <v>95105.2</v>
          </cell>
          <cell r="CL218">
            <v>166967.69999999998</v>
          </cell>
          <cell r="CM218">
            <v>89497.799999999988</v>
          </cell>
          <cell r="CN218">
            <v>89497.799999999988</v>
          </cell>
          <cell r="CO218">
            <v>148806.50000000006</v>
          </cell>
          <cell r="CP218">
            <v>104561.4</v>
          </cell>
          <cell r="CQ218">
            <v>87863.199999999983</v>
          </cell>
          <cell r="CR218">
            <v>87863.199999999983</v>
          </cell>
          <cell r="CS218">
            <v>0</v>
          </cell>
          <cell r="CT218">
            <v>146970.29999999999</v>
          </cell>
          <cell r="CU218">
            <v>146970.29999999999</v>
          </cell>
          <cell r="CV218">
            <v>0</v>
          </cell>
          <cell r="CW218">
            <v>166967.69999999998</v>
          </cell>
          <cell r="CX218">
            <v>166967.69999999998</v>
          </cell>
          <cell r="CY218">
            <v>155373.42999999996</v>
          </cell>
          <cell r="CZ218">
            <v>148806.50000000006</v>
          </cell>
          <cell r="DA218">
            <v>148806.50000000006</v>
          </cell>
          <cell r="DB218">
            <v>92703</v>
          </cell>
          <cell r="DC218">
            <v>324548.17499999999</v>
          </cell>
          <cell r="DD218">
            <v>324548.17499999999</v>
          </cell>
          <cell r="DE218">
            <v>100122.7</v>
          </cell>
          <cell r="DF218">
            <v>121740.9</v>
          </cell>
          <cell r="DG218">
            <v>0</v>
          </cell>
          <cell r="DH218">
            <v>155373.42999999996</v>
          </cell>
          <cell r="DI218">
            <v>155373.42999999996</v>
          </cell>
          <cell r="DJ218">
            <v>100122.7</v>
          </cell>
          <cell r="DK218">
            <v>92703</v>
          </cell>
          <cell r="DL218">
            <v>92703</v>
          </cell>
          <cell r="DM218">
            <v>171355.33</v>
          </cell>
          <cell r="DN218">
            <v>85052.5</v>
          </cell>
          <cell r="DO218">
            <v>121740.9</v>
          </cell>
          <cell r="DP218">
            <v>121740.9</v>
          </cell>
          <cell r="DQ218">
            <v>52975.099999999991</v>
          </cell>
          <cell r="DR218">
            <v>85052.5</v>
          </cell>
          <cell r="DS218">
            <v>100122.7</v>
          </cell>
          <cell r="DT218">
            <v>100122.7</v>
          </cell>
          <cell r="DU218">
            <v>52975.09375</v>
          </cell>
          <cell r="DV218">
            <v>171355.33</v>
          </cell>
          <cell r="DW218">
            <v>171355.33</v>
          </cell>
          <cell r="DX218"/>
          <cell r="DY218">
            <v>85052.5</v>
          </cell>
          <cell r="DZ218">
            <v>85052.5</v>
          </cell>
          <cell r="EA218">
            <v>0</v>
          </cell>
          <cell r="EB218">
            <v>52975.099999999991</v>
          </cell>
          <cell r="EC218">
            <v>52975.099999999991</v>
          </cell>
          <cell r="ED218">
            <v>-12307.8984375</v>
          </cell>
          <cell r="EE218">
            <v>-12307.900000000005</v>
          </cell>
          <cell r="EF218">
            <v>-12307.900000000005</v>
          </cell>
          <cell r="EG218"/>
          <cell r="EH218">
            <v>146970.29999999999</v>
          </cell>
          <cell r="EI218"/>
          <cell r="EJ218">
            <v>87863.199999999983</v>
          </cell>
          <cell r="EK218">
            <v>166967.69999999998</v>
          </cell>
          <cell r="EL218">
            <v>146970.29999999999</v>
          </cell>
          <cell r="EM218"/>
          <cell r="EN218">
            <v>148806.50000000006</v>
          </cell>
          <cell r="EO218">
            <v>166967.69999999998</v>
          </cell>
          <cell r="EP218"/>
          <cell r="EQ218">
            <v>324548.17499999999</v>
          </cell>
          <cell r="ER218">
            <v>148806.50000000006</v>
          </cell>
          <cell r="ES218">
            <v>148806.50000000006</v>
          </cell>
          <cell r="ET218">
            <v>324548.17499999999</v>
          </cell>
          <cell r="EU218">
            <v>324548.17499999999</v>
          </cell>
          <cell r="EV218">
            <v>155373.42999999996</v>
          </cell>
          <cell r="EW218">
            <v>-12307.900000000005</v>
          </cell>
          <cell r="EX218">
            <v>171355.33</v>
          </cell>
          <cell r="EY218">
            <v>92703</v>
          </cell>
          <cell r="EZ218">
            <v>155373.42999999996</v>
          </cell>
          <cell r="FA218">
            <v>155373.42999999996</v>
          </cell>
          <cell r="FB218">
            <v>92703</v>
          </cell>
          <cell r="FC218">
            <v>121740.9</v>
          </cell>
          <cell r="FD218"/>
          <cell r="FE218"/>
          <cell r="FF218">
            <v>121740.9</v>
          </cell>
          <cell r="FG218">
            <v>100122.7</v>
          </cell>
          <cell r="FH218">
            <v>121740.9</v>
          </cell>
          <cell r="FI218">
            <v>52975.099999999991</v>
          </cell>
          <cell r="FJ218">
            <v>171355.33</v>
          </cell>
          <cell r="FK218">
            <v>100122.7</v>
          </cell>
          <cell r="FL218">
            <v>100122.7</v>
          </cell>
          <cell r="FM218">
            <v>85052.5</v>
          </cell>
          <cell r="FN218">
            <v>171355.33</v>
          </cell>
          <cell r="FO218"/>
          <cell r="FP218">
            <v>52975.099999999991</v>
          </cell>
          <cell r="FQ218">
            <v>85052.5</v>
          </cell>
          <cell r="FR218"/>
          <cell r="FS218">
            <v>-12307.900000000005</v>
          </cell>
          <cell r="FT218">
            <v>52975.099999999991</v>
          </cell>
          <cell r="FU218"/>
          <cell r="FV218"/>
          <cell r="FW218">
            <v>-12307.900000000005</v>
          </cell>
          <cell r="FX218">
            <v>-12307.900000000005</v>
          </cell>
          <cell r="FY218">
            <v>0</v>
          </cell>
          <cell r="FZ218">
            <v>0</v>
          </cell>
          <cell r="GA218"/>
          <cell r="GB218">
            <v>0</v>
          </cell>
          <cell r="GC218"/>
          <cell r="GD218"/>
          <cell r="GE218"/>
          <cell r="GF218"/>
          <cell r="GG218"/>
          <cell r="GH218"/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  <cell r="HV218"/>
          <cell r="HW218"/>
          <cell r="HY218"/>
          <cell r="ID218"/>
          <cell r="IE218"/>
          <cell r="IF218"/>
          <cell r="IG218"/>
          <cell r="II218"/>
          <cell r="IJ218"/>
          <cell r="IK218"/>
          <cell r="IL218"/>
          <cell r="IM218"/>
          <cell r="IN218"/>
          <cell r="IP218"/>
          <cell r="IQ218"/>
          <cell r="IR218"/>
          <cell r="IS218"/>
          <cell r="IT218"/>
          <cell r="IU218"/>
          <cell r="IV218"/>
          <cell r="IW218"/>
          <cell r="IX218"/>
          <cell r="IY218"/>
          <cell r="IZ218"/>
          <cell r="JA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>
            <v>-12307.8984375</v>
          </cell>
          <cell r="R219">
            <v>-12307.8984375</v>
          </cell>
          <cell r="S219">
            <v>-12307.8984375</v>
          </cell>
          <cell r="T219">
            <v>-12307.8984375</v>
          </cell>
          <cell r="U219">
            <v>-12307.8984375</v>
          </cell>
          <cell r="V219">
            <v>10822.302967000003</v>
          </cell>
          <cell r="W219">
            <v>-12307.8984375</v>
          </cell>
          <cell r="X219">
            <v>-12307.8984375</v>
          </cell>
          <cell r="Y219">
            <v>10822.302967000003</v>
          </cell>
          <cell r="Z219">
            <v>14861.219939999995</v>
          </cell>
          <cell r="AA219">
            <v>10822.296875</v>
          </cell>
          <cell r="AB219">
            <v>10822.296875</v>
          </cell>
          <cell r="AC219">
            <v>14861.219939999995</v>
          </cell>
          <cell r="AD219">
            <v>10822.302967000003</v>
          </cell>
          <cell r="AE219"/>
          <cell r="AF219">
            <v>14628.317234000056</v>
          </cell>
          <cell r="AG219">
            <v>10822.302967000003</v>
          </cell>
          <cell r="AH219">
            <v>10822.302967000003</v>
          </cell>
          <cell r="AI219">
            <v>14628.317234000056</v>
          </cell>
          <cell r="AJ219">
            <v>14628.3125</v>
          </cell>
          <cell r="AK219">
            <v>14861.219939999995</v>
          </cell>
          <cell r="AL219">
            <v>14861.219939999995</v>
          </cell>
          <cell r="AM219">
            <v>14628.3125</v>
          </cell>
          <cell r="AN219">
            <v>14628.3125</v>
          </cell>
          <cell r="AO219">
            <v>7443.2000000000007</v>
          </cell>
          <cell r="AP219">
            <v>7443.19921875</v>
          </cell>
          <cell r="AQ219">
            <v>14628.317234000056</v>
          </cell>
          <cell r="AR219">
            <v>14628.317234000056</v>
          </cell>
          <cell r="AS219">
            <v>7443.19921875</v>
          </cell>
          <cell r="AT219">
            <v>13429.199999999993</v>
          </cell>
          <cell r="AU219"/>
          <cell r="AV219">
            <v>-6305.3999999999878</v>
          </cell>
          <cell r="AW219">
            <v>7443.200000000000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A219"/>
          <cell r="BB219">
            <v>13429.199999999993</v>
          </cell>
          <cell r="BC219">
            <v>13429.199999999993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6620.0840000000017</v>
          </cell>
          <cell r="BI219">
            <v>6620.0840000000017</v>
          </cell>
          <cell r="BJ219">
            <v>18616.90625</v>
          </cell>
          <cell r="BK219">
            <v>18545.905000000006</v>
          </cell>
          <cell r="BL219">
            <v>37408.299999999988</v>
          </cell>
          <cell r="BM219">
            <v>12055.359858999944</v>
          </cell>
          <cell r="BN219">
            <v>18616.915999999997</v>
          </cell>
          <cell r="BO219">
            <v>18616.915999999997</v>
          </cell>
          <cell r="BP219">
            <v>-6305.3999999999878</v>
          </cell>
          <cell r="BQ219">
            <v>37408.28125</v>
          </cell>
          <cell r="BR219">
            <v>-6305.3999999999878</v>
          </cell>
          <cell r="BS219">
            <v>-76438.200000000012</v>
          </cell>
          <cell r="BT219">
            <v>18545.905000000006</v>
          </cell>
          <cell r="BU219">
            <v>18545.905000000006</v>
          </cell>
          <cell r="BV219">
            <v>55474.9</v>
          </cell>
          <cell r="BW219">
            <v>37408.299999999988</v>
          </cell>
          <cell r="BX219">
            <v>37408.299999999988</v>
          </cell>
          <cell r="BY219">
            <v>-1256.3000000000011</v>
          </cell>
          <cell r="BZ219">
            <v>55474.875</v>
          </cell>
          <cell r="CA219">
            <v>-6305.3999999999878</v>
          </cell>
          <cell r="CB219">
            <v>-6305.3999999999878</v>
          </cell>
          <cell r="CC219">
            <v>-1256.2998046875</v>
          </cell>
          <cell r="CD219">
            <v>-76438.200000000012</v>
          </cell>
          <cell r="CE219">
            <v>-76438.200000000012</v>
          </cell>
          <cell r="CF219">
            <v>10265.400000000001</v>
          </cell>
          <cell r="CG219">
            <v>55474.9</v>
          </cell>
          <cell r="CH219">
            <v>55474.9</v>
          </cell>
          <cell r="CI219">
            <v>42816.4</v>
          </cell>
          <cell r="CJ219">
            <v>-1256.3000000000011</v>
          </cell>
          <cell r="CK219">
            <v>-1256.3000000000011</v>
          </cell>
          <cell r="CL219">
            <v>4907.5</v>
          </cell>
          <cell r="CM219">
            <v>7337.4</v>
          </cell>
          <cell r="CN219">
            <v>7337.4</v>
          </cell>
          <cell r="CO219">
            <v>16764.3</v>
          </cell>
          <cell r="CP219">
            <v>-76438.200000000012</v>
          </cell>
          <cell r="CQ219">
            <v>10265.400000000001</v>
          </cell>
          <cell r="CR219">
            <v>10265.400000000001</v>
          </cell>
          <cell r="CS219">
            <v>0</v>
          </cell>
          <cell r="CT219">
            <v>42816.4</v>
          </cell>
          <cell r="CU219">
            <v>42816.4</v>
          </cell>
          <cell r="CV219">
            <v>0</v>
          </cell>
          <cell r="CW219">
            <v>4907.5</v>
          </cell>
          <cell r="CX219">
            <v>4907.5</v>
          </cell>
          <cell r="CY219">
            <v>5772.0700000000015</v>
          </cell>
          <cell r="CZ219">
            <v>16764.3</v>
          </cell>
          <cell r="DA219">
            <v>16764.3</v>
          </cell>
          <cell r="DB219">
            <v>3675.5999999999995</v>
          </cell>
          <cell r="DC219">
            <v>18939.092000000001</v>
          </cell>
          <cell r="DD219">
            <v>18939.092000000001</v>
          </cell>
          <cell r="DE219">
            <v>2715</v>
          </cell>
          <cell r="DF219">
            <v>6288.6</v>
          </cell>
          <cell r="DG219">
            <v>0</v>
          </cell>
          <cell r="DH219">
            <v>5772.0700000000015</v>
          </cell>
          <cell r="DI219">
            <v>5772.0700000000015</v>
          </cell>
          <cell r="DJ219">
            <v>2715</v>
          </cell>
          <cell r="DK219">
            <v>3675.5999999999995</v>
          </cell>
          <cell r="DL219">
            <v>3675.5999999999995</v>
          </cell>
          <cell r="DM219">
            <v>3709.0299999999993</v>
          </cell>
          <cell r="DN219">
            <v>3010.1</v>
          </cell>
          <cell r="DO219">
            <v>6288.6</v>
          </cell>
          <cell r="DP219">
            <v>6288.6</v>
          </cell>
          <cell r="DQ219">
            <v>1184.8</v>
          </cell>
          <cell r="DR219">
            <v>3010.099609375</v>
          </cell>
          <cell r="DS219">
            <v>2715</v>
          </cell>
          <cell r="DT219">
            <v>2715</v>
          </cell>
          <cell r="DU219">
            <v>1184.7998046875</v>
          </cell>
          <cell r="DV219">
            <v>3709.0299999999993</v>
          </cell>
          <cell r="DW219">
            <v>3709.0299999999993</v>
          </cell>
          <cell r="DX219"/>
          <cell r="DY219">
            <v>3010.1</v>
          </cell>
          <cell r="DZ219">
            <v>3010.1</v>
          </cell>
          <cell r="EA219">
            <v>0</v>
          </cell>
          <cell r="EB219">
            <v>1184.8</v>
          </cell>
          <cell r="EC219">
            <v>1184.8</v>
          </cell>
          <cell r="ED219">
            <v>9777.296875</v>
          </cell>
          <cell r="EE219">
            <v>9777.2999999999993</v>
          </cell>
          <cell r="EF219">
            <v>9777.2999999999993</v>
          </cell>
          <cell r="EG219"/>
          <cell r="EH219">
            <v>42816.4</v>
          </cell>
          <cell r="EI219"/>
          <cell r="EJ219">
            <v>10265.400000000001</v>
          </cell>
          <cell r="EK219">
            <v>4907.5</v>
          </cell>
          <cell r="EL219">
            <v>42816.4</v>
          </cell>
          <cell r="EM219"/>
          <cell r="EN219">
            <v>16764.3</v>
          </cell>
          <cell r="EO219">
            <v>4907.5</v>
          </cell>
          <cell r="EP219"/>
          <cell r="EQ219">
            <v>18939.092000000001</v>
          </cell>
          <cell r="ER219">
            <v>16764.3</v>
          </cell>
          <cell r="ES219">
            <v>16764.3</v>
          </cell>
          <cell r="ET219">
            <v>18939.092000000001</v>
          </cell>
          <cell r="EU219">
            <v>18939.092000000001</v>
          </cell>
          <cell r="EV219">
            <v>5772.0700000000015</v>
          </cell>
          <cell r="EW219">
            <v>9777.2999999999993</v>
          </cell>
          <cell r="EX219">
            <v>3709.0299999999993</v>
          </cell>
          <cell r="EY219">
            <v>3675.5999999999995</v>
          </cell>
          <cell r="EZ219">
            <v>5772.0700000000015</v>
          </cell>
          <cell r="FA219">
            <v>5772.0700000000015</v>
          </cell>
          <cell r="FB219">
            <v>3675.5999999999995</v>
          </cell>
          <cell r="FC219">
            <v>6288.6</v>
          </cell>
          <cell r="FD219"/>
          <cell r="FE219"/>
          <cell r="FF219">
            <v>6288.6</v>
          </cell>
          <cell r="FG219">
            <v>2715</v>
          </cell>
          <cell r="FH219">
            <v>6288.6</v>
          </cell>
          <cell r="FI219">
            <v>1184.8</v>
          </cell>
          <cell r="FJ219">
            <v>3709.0299999999993</v>
          </cell>
          <cell r="FK219">
            <v>2715</v>
          </cell>
          <cell r="FL219">
            <v>2715</v>
          </cell>
          <cell r="FM219">
            <v>3010.1</v>
          </cell>
          <cell r="FN219">
            <v>3709.0299999999993</v>
          </cell>
          <cell r="FO219"/>
          <cell r="FP219">
            <v>1184.8</v>
          </cell>
          <cell r="FQ219">
            <v>3010.1</v>
          </cell>
          <cell r="FR219"/>
          <cell r="FS219">
            <v>9777.2999999999993</v>
          </cell>
          <cell r="FT219">
            <v>1184.8</v>
          </cell>
          <cell r="FU219"/>
          <cell r="FV219"/>
          <cell r="FW219">
            <v>9777.2999999999993</v>
          </cell>
          <cell r="FX219">
            <v>9777.2999999999993</v>
          </cell>
          <cell r="FY219">
            <v>0</v>
          </cell>
          <cell r="FZ219">
            <v>0</v>
          </cell>
          <cell r="GA219"/>
          <cell r="GB219">
            <v>0</v>
          </cell>
          <cell r="GC219"/>
          <cell r="GD219"/>
          <cell r="GE219"/>
          <cell r="GF219"/>
          <cell r="GG219"/>
          <cell r="GH219"/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  <cell r="HV219"/>
          <cell r="HW219"/>
          <cell r="HY219"/>
          <cell r="ID219"/>
          <cell r="IE219"/>
          <cell r="IF219"/>
          <cell r="IG219"/>
          <cell r="II219"/>
          <cell r="IJ219"/>
          <cell r="IK219"/>
          <cell r="IL219"/>
          <cell r="IM219"/>
          <cell r="IN219"/>
          <cell r="IP219"/>
          <cell r="IQ219"/>
          <cell r="IR219"/>
          <cell r="IS219"/>
          <cell r="IT219"/>
          <cell r="IU219"/>
          <cell r="IV219"/>
          <cell r="IW219"/>
          <cell r="IX219"/>
          <cell r="IY219"/>
          <cell r="IZ219"/>
          <cell r="JA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6487</v>
          </cell>
          <cell r="AH220">
            <v>-6487</v>
          </cell>
          <cell r="AI220">
            <v>534.86871800000017</v>
          </cell>
          <cell r="AJ220">
            <v>534.86865234375</v>
          </cell>
          <cell r="AK220">
            <v>-977.5</v>
          </cell>
          <cell r="AL220">
            <v>-977.5</v>
          </cell>
          <cell r="AM220">
            <v>534.86865234375</v>
          </cell>
          <cell r="AN220">
            <v>534.86865234375</v>
          </cell>
          <cell r="AO220">
            <v>-556.80000000000018</v>
          </cell>
          <cell r="AP220">
            <v>-556.7998046875</v>
          </cell>
          <cell r="AQ220">
            <v>534.86871800000017</v>
          </cell>
          <cell r="AR220">
            <v>534.86871800000017</v>
          </cell>
          <cell r="AS220">
            <v>-556.7998046875</v>
          </cell>
          <cell r="AT220">
            <v>309.10000000000014</v>
          </cell>
          <cell r="AU220">
            <v>309.099853515625</v>
          </cell>
          <cell r="AV220">
            <v>309.099853515625</v>
          </cell>
          <cell r="AW220">
            <v>-556.80000000000018</v>
          </cell>
          <cell r="AX220">
            <v>-556.80000000000018</v>
          </cell>
          <cell r="AY220">
            <v>-1044.5</v>
          </cell>
          <cell r="AZ220">
            <v>-1044.5</v>
          </cell>
          <cell r="BA220">
            <v>-1044.5</v>
          </cell>
          <cell r="BB220">
            <v>309.10000000000014</v>
          </cell>
          <cell r="BC220">
            <v>309.10000000000014</v>
          </cell>
          <cell r="BD220">
            <v>-1044.5</v>
          </cell>
          <cell r="BE220">
            <v>2981.931282</v>
          </cell>
          <cell r="BF220">
            <v>-536.20000000000005</v>
          </cell>
          <cell r="BG220">
            <v>-536.19970703125</v>
          </cell>
          <cell r="BH220">
            <v>-1044.5</v>
          </cell>
          <cell r="BI220">
            <v>-1044.5</v>
          </cell>
          <cell r="BJ220">
            <v>-536.19970703125</v>
          </cell>
          <cell r="BK220">
            <v>3444.7580000000016</v>
          </cell>
          <cell r="BL220">
            <v>2514.7999999999884</v>
          </cell>
          <cell r="BM220">
            <v>2981.931282</v>
          </cell>
          <cell r="BN220">
            <v>-536.20000000000005</v>
          </cell>
          <cell r="BO220">
            <v>-536.20000000000005</v>
          </cell>
          <cell r="BP220">
            <v>-27261.299999999988</v>
          </cell>
          <cell r="BQ220">
            <v>2514.798828125</v>
          </cell>
          <cell r="BR220">
            <v>2514.798828125</v>
          </cell>
          <cell r="BS220">
            <v>-97704.1</v>
          </cell>
          <cell r="BT220">
            <v>3444.7580000000016</v>
          </cell>
          <cell r="BU220">
            <v>3444.7580000000016</v>
          </cell>
          <cell r="BV220">
            <v>-5201.5999999999985</v>
          </cell>
          <cell r="BW220">
            <v>2514.7999999999884</v>
          </cell>
          <cell r="BX220">
            <v>2514.7999999999884</v>
          </cell>
          <cell r="BY220">
            <v>-14691.900000000001</v>
          </cell>
          <cell r="BZ220">
            <v>-5201.59765625</v>
          </cell>
          <cell r="CA220">
            <v>-27261.299999999988</v>
          </cell>
          <cell r="CB220">
            <v>-27261.299999999988</v>
          </cell>
          <cell r="CC220">
            <v>-14691.8984375</v>
          </cell>
          <cell r="CD220">
            <v>-97704.1</v>
          </cell>
          <cell r="CE220">
            <v>-97704.1</v>
          </cell>
          <cell r="CF220">
            <v>-1569</v>
          </cell>
          <cell r="CG220">
            <v>-5201.5999999999985</v>
          </cell>
          <cell r="CH220">
            <v>-5201.5999999999985</v>
          </cell>
          <cell r="CI220">
            <v>8080.7</v>
          </cell>
          <cell r="CJ220">
            <v>-14691.900000000001</v>
          </cell>
          <cell r="CK220">
            <v>-14691.900000000001</v>
          </cell>
          <cell r="CL220">
            <v>-8818.3000000000011</v>
          </cell>
          <cell r="CM220">
            <v>-962.5</v>
          </cell>
          <cell r="CN220">
            <v>-962.5</v>
          </cell>
          <cell r="CO220">
            <v>1236.6000000000004</v>
          </cell>
          <cell r="CP220">
            <v>-97704.1</v>
          </cell>
          <cell r="CQ220">
            <v>-1569</v>
          </cell>
          <cell r="CR220">
            <v>-1569</v>
          </cell>
          <cell r="CS220">
            <v>1236.599609375</v>
          </cell>
          <cell r="CT220">
            <v>8080.7</v>
          </cell>
          <cell r="CU220">
            <v>8080.7</v>
          </cell>
          <cell r="CV220">
            <v>7346.02734375</v>
          </cell>
          <cell r="CW220">
            <v>-8818.3000000000011</v>
          </cell>
          <cell r="CX220">
            <v>-8818.3000000000011</v>
          </cell>
          <cell r="CY220">
            <v>777.55999999999949</v>
          </cell>
          <cell r="CZ220">
            <v>1236.6000000000004</v>
          </cell>
          <cell r="DA220">
            <v>1236.6000000000004</v>
          </cell>
          <cell r="DB220">
            <v>777.5595703125</v>
          </cell>
          <cell r="DC220">
            <v>7346.0309999999999</v>
          </cell>
          <cell r="DD220">
            <v>7346.0309999999999</v>
          </cell>
          <cell r="DE220">
            <v>2912</v>
          </cell>
          <cell r="DF220">
            <v>2912</v>
          </cell>
          <cell r="DG220">
            <v>4048.6000000000004</v>
          </cell>
          <cell r="DH220">
            <v>777.55999999999949</v>
          </cell>
          <cell r="DI220">
            <v>777.55999999999949</v>
          </cell>
          <cell r="DJ220">
            <v>4048.599609375</v>
          </cell>
          <cell r="DK220">
            <v>2912</v>
          </cell>
          <cell r="DL220">
            <v>2912</v>
          </cell>
          <cell r="DM220">
            <v>-688.2998046875</v>
          </cell>
          <cell r="DN220">
            <v>-118.3</v>
          </cell>
          <cell r="DO220">
            <v>4048.6000000000004</v>
          </cell>
          <cell r="DP220">
            <v>4048.6000000000004</v>
          </cell>
          <cell r="DQ220">
            <v>-2320.3000000000002</v>
          </cell>
          <cell r="DR220">
            <v>-118.29998779296875</v>
          </cell>
          <cell r="DS220">
            <v>-688.3</v>
          </cell>
          <cell r="DT220">
            <v>-688.3</v>
          </cell>
          <cell r="DU220">
            <v>-2320.298828125</v>
          </cell>
          <cell r="DV220">
            <v>438.47999999999956</v>
          </cell>
          <cell r="DW220">
            <v>438.47999999999956</v>
          </cell>
          <cell r="DX220">
            <v>7236.8984375</v>
          </cell>
          <cell r="DY220">
            <v>-118.3</v>
          </cell>
          <cell r="DZ220">
            <v>-118.3</v>
          </cell>
          <cell r="EA220">
            <v>7236.8984375</v>
          </cell>
          <cell r="EB220">
            <v>-2320.3000000000002</v>
          </cell>
          <cell r="EC220">
            <v>-2320.3000000000002</v>
          </cell>
          <cell r="ED220">
            <v>7236.8984375</v>
          </cell>
          <cell r="EE220">
            <v>7236.9</v>
          </cell>
          <cell r="EF220">
            <v>7236.9</v>
          </cell>
          <cell r="EG220">
            <v>7236.8984375</v>
          </cell>
          <cell r="EH220">
            <v>7236.8984375</v>
          </cell>
          <cell r="EI220">
            <v>7236.8984375</v>
          </cell>
          <cell r="EJ220">
            <v>7236.8984375</v>
          </cell>
          <cell r="EK220">
            <v>7236.8984375</v>
          </cell>
          <cell r="EL220">
            <v>7236.8984375</v>
          </cell>
          <cell r="EM220">
            <v>7236.8984375</v>
          </cell>
          <cell r="EN220">
            <v>7236.8984375</v>
          </cell>
          <cell r="EO220">
            <v>7236.8984375</v>
          </cell>
          <cell r="EP220">
            <v>7236.8984375</v>
          </cell>
          <cell r="EQ220">
            <v>7236.8984375</v>
          </cell>
          <cell r="ER220">
            <v>7236.8984375</v>
          </cell>
          <cell r="ES220">
            <v>7236.8984375</v>
          </cell>
          <cell r="ET220">
            <v>7236.8984375</v>
          </cell>
          <cell r="EU220">
            <v>7236.8984375</v>
          </cell>
          <cell r="EV220">
            <v>7236.8984375</v>
          </cell>
          <cell r="EW220">
            <v>7236.8984375</v>
          </cell>
          <cell r="EX220">
            <v>7236.8984375</v>
          </cell>
          <cell r="EY220">
            <v>7236.8984375</v>
          </cell>
          <cell r="EZ220">
            <v>7236.8984375</v>
          </cell>
          <cell r="FA220">
            <v>7236.8984375</v>
          </cell>
          <cell r="FB220">
            <v>7236.8984375</v>
          </cell>
          <cell r="FC220">
            <v>7236.8984375</v>
          </cell>
          <cell r="FD220">
            <v>7236.8984375</v>
          </cell>
          <cell r="FE220">
            <v>7236.8984375</v>
          </cell>
          <cell r="FF220">
            <v>7236.8984375</v>
          </cell>
          <cell r="FG220">
            <v>7236.8984375</v>
          </cell>
          <cell r="FH220">
            <v>7236.8984375</v>
          </cell>
          <cell r="FI220">
            <v>7236.8984375</v>
          </cell>
          <cell r="FJ220">
            <v>7236.8984375</v>
          </cell>
          <cell r="FK220">
            <v>7236.8984375</v>
          </cell>
          <cell r="FL220">
            <v>7236.8984375</v>
          </cell>
          <cell r="FM220">
            <v>7236.8984375</v>
          </cell>
          <cell r="FN220">
            <v>7236.8984375</v>
          </cell>
          <cell r="FO220">
            <v>7236.8984375</v>
          </cell>
          <cell r="FP220">
            <v>7236.8984375</v>
          </cell>
          <cell r="FQ220">
            <v>7236.8984375</v>
          </cell>
          <cell r="FR220">
            <v>7236.8984375</v>
          </cell>
          <cell r="FS220">
            <v>7236.8984375</v>
          </cell>
          <cell r="FT220">
            <v>7236.8984375</v>
          </cell>
          <cell r="FU220">
            <v>7236.8984375</v>
          </cell>
          <cell r="FV220">
            <v>7236.8984375</v>
          </cell>
          <cell r="FW220">
            <v>7236.8984375</v>
          </cell>
          <cell r="FX220">
            <v>7236.8984375</v>
          </cell>
          <cell r="FY220">
            <v>7236.8984375</v>
          </cell>
          <cell r="FZ220">
            <v>7236.8984375</v>
          </cell>
          <cell r="GA220">
            <v>7236.8984375</v>
          </cell>
          <cell r="GB220">
            <v>7236.8984375</v>
          </cell>
          <cell r="GC220">
            <v>7236.8984375</v>
          </cell>
          <cell r="GD220">
            <v>7236.8984375</v>
          </cell>
          <cell r="GE220">
            <v>7236.8984375</v>
          </cell>
          <cell r="GF220">
            <v>7236.8984375</v>
          </cell>
          <cell r="GG220">
            <v>7236.8984375</v>
          </cell>
          <cell r="GH220">
            <v>7236.8984375</v>
          </cell>
          <cell r="GI220">
            <v>7236.8984375</v>
          </cell>
          <cell r="GJ220">
            <v>7236.8984375</v>
          </cell>
          <cell r="GK220">
            <v>7236.8984375</v>
          </cell>
          <cell r="GL220">
            <v>7236.8984375</v>
          </cell>
          <cell r="GM220">
            <v>7236.8984375</v>
          </cell>
          <cell r="GN220">
            <v>7236.8984375</v>
          </cell>
          <cell r="GO220">
            <v>7236.8984375</v>
          </cell>
          <cell r="GP220">
            <v>7236.8984375</v>
          </cell>
          <cell r="GQ220">
            <v>7236.8984375</v>
          </cell>
          <cell r="GR220">
            <v>7236.8984375</v>
          </cell>
          <cell r="GS220">
            <v>7236.8984375</v>
          </cell>
          <cell r="GT220">
            <v>7236.8984375</v>
          </cell>
          <cell r="GU220">
            <v>7236.8984375</v>
          </cell>
          <cell r="GV220">
            <v>0</v>
          </cell>
          <cell r="GW220">
            <v>0</v>
          </cell>
          <cell r="GX220">
            <v>7236.8984375</v>
          </cell>
          <cell r="GY220">
            <v>7236.8984375</v>
          </cell>
          <cell r="GZ220">
            <v>7236.8984375</v>
          </cell>
          <cell r="HA220">
            <v>7236.8984375</v>
          </cell>
          <cell r="HB220">
            <v>7236.8984375</v>
          </cell>
          <cell r="HC220">
            <v>7236.8984375</v>
          </cell>
          <cell r="HD220">
            <v>7236.8984375</v>
          </cell>
          <cell r="HE220">
            <v>7236.8984375</v>
          </cell>
          <cell r="HF220">
            <v>7236.8984375</v>
          </cell>
          <cell r="HG220">
            <v>7236.8984375</v>
          </cell>
          <cell r="HH220"/>
          <cell r="HI220"/>
          <cell r="HJ220">
            <v>0</v>
          </cell>
          <cell r="HK220">
            <v>0</v>
          </cell>
          <cell r="HL220"/>
          <cell r="HM220"/>
          <cell r="HN220"/>
          <cell r="HO220"/>
          <cell r="HP220"/>
          <cell r="HQ220">
            <v>0</v>
          </cell>
          <cell r="HR220"/>
          <cell r="HS220">
            <v>7236.8984375</v>
          </cell>
          <cell r="HT220"/>
          <cell r="HU220"/>
          <cell r="HV220"/>
          <cell r="HW220"/>
          <cell r="HX220"/>
          <cell r="HY220"/>
          <cell r="HZ220"/>
          <cell r="IA220"/>
          <cell r="IB220"/>
          <cell r="IC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I220"/>
          <cell r="IJ220"/>
          <cell r="IK220"/>
          <cell r="IL220"/>
          <cell r="IM220"/>
          <cell r="IN220"/>
          <cell r="IO220"/>
          <cell r="IP220"/>
          <cell r="IQ220"/>
          <cell r="IR220"/>
          <cell r="IS220"/>
          <cell r="IT220"/>
          <cell r="IU220"/>
          <cell r="IV220"/>
          <cell r="IW220"/>
          <cell r="IX220"/>
          <cell r="IY220"/>
          <cell r="IZ220"/>
          <cell r="JA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>
            <v>7236.8984375</v>
          </cell>
          <cell r="AK221">
            <v>0</v>
          </cell>
          <cell r="AL221">
            <v>7236.8984375</v>
          </cell>
          <cell r="AM221">
            <v>7236.8984375</v>
          </cell>
          <cell r="AN221">
            <v>7236.8984375</v>
          </cell>
          <cell r="AO221">
            <v>7236.8984375</v>
          </cell>
          <cell r="AP221">
            <v>7236.8984375</v>
          </cell>
          <cell r="AQ221">
            <v>7236.8984375</v>
          </cell>
          <cell r="AR221">
            <v>7236.8984375</v>
          </cell>
          <cell r="AS221">
            <v>7236.8984375</v>
          </cell>
          <cell r="AT221">
            <v>7236.8984375</v>
          </cell>
          <cell r="AU221">
            <v>7236.8984375</v>
          </cell>
          <cell r="AV221">
            <v>7236.8984375</v>
          </cell>
          <cell r="AW221">
            <v>7236.8984375</v>
          </cell>
          <cell r="AX221">
            <v>7236.8984375</v>
          </cell>
          <cell r="AY221">
            <v>7236.8984375</v>
          </cell>
          <cell r="AZ221">
            <v>7236.8984375</v>
          </cell>
          <cell r="BA221">
            <v>7236.8984375</v>
          </cell>
          <cell r="BB221">
            <v>7236.8984375</v>
          </cell>
          <cell r="BC221">
            <v>7236.8984375</v>
          </cell>
          <cell r="BD221">
            <v>7236.8984375</v>
          </cell>
          <cell r="BE221">
            <v>7236.8984375</v>
          </cell>
          <cell r="BF221">
            <v>7236.8984375</v>
          </cell>
          <cell r="BG221">
            <v>7236.8984375</v>
          </cell>
          <cell r="BH221">
            <v>7236.8984375</v>
          </cell>
          <cell r="BI221">
            <v>0</v>
          </cell>
          <cell r="BJ221">
            <v>7236.8984375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7495.7999999999993</v>
          </cell>
          <cell r="CC221">
            <v>0</v>
          </cell>
          <cell r="CD221">
            <v>0</v>
          </cell>
          <cell r="CE221">
            <v>25923.3</v>
          </cell>
          <cell r="CF221">
            <v>8796.1</v>
          </cell>
          <cell r="CG221">
            <v>7495.796875</v>
          </cell>
          <cell r="CH221">
            <v>25923.3</v>
          </cell>
          <cell r="CI221">
            <v>8796.1</v>
          </cell>
          <cell r="CJ221">
            <v>8796.09375</v>
          </cell>
          <cell r="CK221">
            <v>8796.09375</v>
          </cell>
          <cell r="CL221">
            <v>8796.09375</v>
          </cell>
          <cell r="CM221">
            <v>7495.7999999999993</v>
          </cell>
          <cell r="CN221">
            <v>7495.7999999999993</v>
          </cell>
          <cell r="CO221">
            <v>12240.9</v>
          </cell>
          <cell r="CP221">
            <v>25923.3</v>
          </cell>
          <cell r="CQ221">
            <v>8796.1</v>
          </cell>
          <cell r="CR221">
            <v>8796.1</v>
          </cell>
          <cell r="CS221">
            <v>12240.8984375</v>
          </cell>
          <cell r="CT221">
            <v>12240.8984375</v>
          </cell>
          <cell r="CU221">
            <v>7226.8190000000004</v>
          </cell>
          <cell r="CV221">
            <v>7226.81640625</v>
          </cell>
          <cell r="CW221">
            <v>7226.81640625</v>
          </cell>
          <cell r="CX221">
            <v>7226.81640625</v>
          </cell>
          <cell r="CY221">
            <v>7226.81640625</v>
          </cell>
          <cell r="CZ221">
            <v>12240.9</v>
          </cell>
          <cell r="DA221">
            <v>12240.9</v>
          </cell>
          <cell r="DB221">
            <v>7226.81640625</v>
          </cell>
          <cell r="DC221">
            <v>7226.8190000000004</v>
          </cell>
          <cell r="DD221">
            <v>7226.8190000000004</v>
          </cell>
          <cell r="DE221">
            <v>7226.81640625</v>
          </cell>
          <cell r="DF221">
            <v>7226.81640625</v>
          </cell>
          <cell r="DG221">
            <v>7226.81640625</v>
          </cell>
          <cell r="DH221">
            <v>7226.81640625</v>
          </cell>
          <cell r="DI221">
            <v>7226.81640625</v>
          </cell>
          <cell r="DJ221">
            <v>7226.81640625</v>
          </cell>
          <cell r="DK221">
            <v>7226.81640625</v>
          </cell>
          <cell r="DL221">
            <v>7226.81640625</v>
          </cell>
          <cell r="DM221">
            <v>7226.81640625</v>
          </cell>
          <cell r="DN221">
            <v>7226.81640625</v>
          </cell>
          <cell r="DO221">
            <v>7226.81640625</v>
          </cell>
          <cell r="DP221">
            <v>7226.81640625</v>
          </cell>
          <cell r="DQ221">
            <v>7226.81640625</v>
          </cell>
          <cell r="DR221">
            <v>7226.81640625</v>
          </cell>
          <cell r="DS221">
            <v>7226.81640625</v>
          </cell>
          <cell r="DT221">
            <v>7226.81640625</v>
          </cell>
          <cell r="DU221">
            <v>7226.81640625</v>
          </cell>
          <cell r="DV221">
            <v>7226.81640625</v>
          </cell>
          <cell r="DW221">
            <v>7226.81640625</v>
          </cell>
          <cell r="DX221">
            <v>7226.81640625</v>
          </cell>
          <cell r="DY221">
            <v>7226.81640625</v>
          </cell>
          <cell r="DZ221">
            <v>7226.81640625</v>
          </cell>
          <cell r="EA221">
            <v>7226.81640625</v>
          </cell>
          <cell r="EB221">
            <v>7226.81640625</v>
          </cell>
          <cell r="EC221">
            <v>7226.81640625</v>
          </cell>
          <cell r="ED221">
            <v>7226.81640625</v>
          </cell>
          <cell r="EE221">
            <v>7226.81640625</v>
          </cell>
          <cell r="EF221">
            <v>7226.81640625</v>
          </cell>
          <cell r="EG221">
            <v>7226.81640625</v>
          </cell>
          <cell r="EH221">
            <v>7226.81640625</v>
          </cell>
          <cell r="EI221">
            <v>7226.81640625</v>
          </cell>
          <cell r="EJ221">
            <v>7226.81640625</v>
          </cell>
          <cell r="EK221">
            <v>7226.81640625</v>
          </cell>
          <cell r="EL221">
            <v>7226.81640625</v>
          </cell>
          <cell r="EM221">
            <v>7226.81640625</v>
          </cell>
          <cell r="EN221">
            <v>7226.81640625</v>
          </cell>
          <cell r="EO221">
            <v>7226.81640625</v>
          </cell>
          <cell r="EP221">
            <v>7226.81640625</v>
          </cell>
          <cell r="EQ221">
            <v>7226.81640625</v>
          </cell>
          <cell r="ER221">
            <v>7226.81640625</v>
          </cell>
          <cell r="ES221">
            <v>7226.81640625</v>
          </cell>
          <cell r="ET221">
            <v>7226.81640625</v>
          </cell>
          <cell r="EU221">
            <v>7226.81640625</v>
          </cell>
          <cell r="EV221">
            <v>7226.81640625</v>
          </cell>
          <cell r="EW221">
            <v>7226.81640625</v>
          </cell>
          <cell r="EX221">
            <v>7226.81640625</v>
          </cell>
          <cell r="EY221">
            <v>7226.81640625</v>
          </cell>
          <cell r="EZ221">
            <v>7226.81640625</v>
          </cell>
          <cell r="FA221">
            <v>7226.81640625</v>
          </cell>
          <cell r="FB221">
            <v>7226.81640625</v>
          </cell>
          <cell r="FC221">
            <v>7226.81640625</v>
          </cell>
          <cell r="FD221">
            <v>7226.81640625</v>
          </cell>
          <cell r="FE221">
            <v>7226.81640625</v>
          </cell>
          <cell r="FF221">
            <v>7226.81640625</v>
          </cell>
          <cell r="FG221">
            <v>7226.81640625</v>
          </cell>
          <cell r="FH221">
            <v>7226.81640625</v>
          </cell>
          <cell r="FI221">
            <v>7226.81640625</v>
          </cell>
          <cell r="FJ221">
            <v>7226.81640625</v>
          </cell>
          <cell r="FK221">
            <v>7226.81640625</v>
          </cell>
          <cell r="FL221">
            <v>7226.81640625</v>
          </cell>
          <cell r="FM221">
            <v>7226.81640625</v>
          </cell>
          <cell r="FN221">
            <v>7226.81640625</v>
          </cell>
          <cell r="FO221">
            <v>7226.81640625</v>
          </cell>
          <cell r="FP221">
            <v>7226.81640625</v>
          </cell>
          <cell r="FQ221">
            <v>7226.81640625</v>
          </cell>
          <cell r="FR221">
            <v>7226.81640625</v>
          </cell>
          <cell r="FS221">
            <v>7226.81640625</v>
          </cell>
          <cell r="FT221">
            <v>7226.81640625</v>
          </cell>
          <cell r="FU221">
            <v>7226.81640625</v>
          </cell>
          <cell r="FV221">
            <v>7226.81640625</v>
          </cell>
          <cell r="FW221">
            <v>7226.81640625</v>
          </cell>
          <cell r="FX221">
            <v>7226.81640625</v>
          </cell>
          <cell r="FY221">
            <v>7226.81640625</v>
          </cell>
          <cell r="FZ221">
            <v>7226.81640625</v>
          </cell>
          <cell r="GA221">
            <v>7226.81640625</v>
          </cell>
          <cell r="GB221">
            <v>7226.81640625</v>
          </cell>
          <cell r="GC221">
            <v>7226.81640625</v>
          </cell>
          <cell r="GD221">
            <v>7226.81640625</v>
          </cell>
          <cell r="GE221">
            <v>7226.81640625</v>
          </cell>
          <cell r="GF221">
            <v>7226.81640625</v>
          </cell>
          <cell r="GG221">
            <v>7226.81640625</v>
          </cell>
          <cell r="GH221">
            <v>7226.81640625</v>
          </cell>
          <cell r="GI221">
            <v>7226.81640625</v>
          </cell>
          <cell r="GJ221">
            <v>7226.81640625</v>
          </cell>
          <cell r="GK221">
            <v>7226.81640625</v>
          </cell>
          <cell r="GL221">
            <v>7226.81640625</v>
          </cell>
          <cell r="GM221">
            <v>7226.81640625</v>
          </cell>
          <cell r="GN221">
            <v>7226.81640625</v>
          </cell>
          <cell r="GO221">
            <v>7226.81640625</v>
          </cell>
          <cell r="GP221">
            <v>7226.81640625</v>
          </cell>
          <cell r="GQ221">
            <v>7226.81640625</v>
          </cell>
          <cell r="GR221">
            <v>7226.81640625</v>
          </cell>
          <cell r="GS221">
            <v>7226.81640625</v>
          </cell>
          <cell r="GT221">
            <v>7226.81640625</v>
          </cell>
          <cell r="GU221">
            <v>7226.81640625</v>
          </cell>
          <cell r="GV221">
            <v>0</v>
          </cell>
          <cell r="GW221">
            <v>0</v>
          </cell>
          <cell r="GX221">
            <v>7226.81640625</v>
          </cell>
          <cell r="GY221">
            <v>7226.81640625</v>
          </cell>
          <cell r="GZ221">
            <v>7226.81640625</v>
          </cell>
          <cell r="HA221">
            <v>7226.81640625</v>
          </cell>
          <cell r="HB221">
            <v>7226.81640625</v>
          </cell>
          <cell r="HC221">
            <v>7226.81640625</v>
          </cell>
          <cell r="HD221">
            <v>7226.81640625</v>
          </cell>
          <cell r="HE221">
            <v>7226.81640625</v>
          </cell>
          <cell r="HF221">
            <v>7226.81640625</v>
          </cell>
          <cell r="HG221">
            <v>7226.81640625</v>
          </cell>
          <cell r="HH221"/>
          <cell r="HI221"/>
          <cell r="HJ221">
            <v>0</v>
          </cell>
          <cell r="HK221">
            <v>0</v>
          </cell>
          <cell r="HL221"/>
          <cell r="HM221"/>
          <cell r="HN221"/>
          <cell r="HO221"/>
          <cell r="HP221"/>
          <cell r="HQ221">
            <v>0</v>
          </cell>
          <cell r="HR221"/>
          <cell r="HS221">
            <v>7226.81640625</v>
          </cell>
          <cell r="HT221"/>
          <cell r="HU221"/>
          <cell r="HV221"/>
          <cell r="HW221"/>
          <cell r="HX221"/>
          <cell r="HY221"/>
          <cell r="HZ221"/>
          <cell r="IA221"/>
          <cell r="IB221"/>
          <cell r="IC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I221"/>
          <cell r="IJ221"/>
          <cell r="IK221"/>
          <cell r="IL221"/>
          <cell r="IM221"/>
          <cell r="IN221"/>
          <cell r="IO221"/>
          <cell r="IP221"/>
          <cell r="IQ221"/>
          <cell r="IR221"/>
          <cell r="IS221"/>
          <cell r="IT221"/>
          <cell r="IU221"/>
          <cell r="IV221"/>
          <cell r="IW221"/>
          <cell r="IX221"/>
          <cell r="IY221"/>
          <cell r="IZ221"/>
          <cell r="JA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>
            <v>7226.81640625</v>
          </cell>
          <cell r="AK222">
            <v>0</v>
          </cell>
          <cell r="AL222">
            <v>7226.81640625</v>
          </cell>
          <cell r="AM222">
            <v>7226.81640625</v>
          </cell>
          <cell r="AN222">
            <v>7226.81640625</v>
          </cell>
          <cell r="AO222">
            <v>7226.81640625</v>
          </cell>
          <cell r="AP222">
            <v>7226.81640625</v>
          </cell>
          <cell r="AQ222">
            <v>7226.81640625</v>
          </cell>
          <cell r="AR222">
            <v>7226.81640625</v>
          </cell>
          <cell r="AS222">
            <v>7226.81640625</v>
          </cell>
          <cell r="AT222">
            <v>7226.81640625</v>
          </cell>
          <cell r="AU222">
            <v>7226.81640625</v>
          </cell>
          <cell r="AV222">
            <v>7226.81640625</v>
          </cell>
          <cell r="AW222">
            <v>7226.81640625</v>
          </cell>
          <cell r="AX222">
            <v>7226.81640625</v>
          </cell>
          <cell r="AY222">
            <v>7226.81640625</v>
          </cell>
          <cell r="AZ222">
            <v>7226.81640625</v>
          </cell>
          <cell r="BA222">
            <v>7226.81640625</v>
          </cell>
          <cell r="BB222">
            <v>7226.81640625</v>
          </cell>
          <cell r="BC222">
            <v>0</v>
          </cell>
          <cell r="BD222">
            <v>0</v>
          </cell>
          <cell r="BE222">
            <v>0</v>
          </cell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>
            <v>7226.81640625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196.84100000000001</v>
          </cell>
          <cell r="CS222">
            <v>0</v>
          </cell>
          <cell r="CT222">
            <v>196.84100000000001</v>
          </cell>
          <cell r="CU222">
            <v>196.84100000000001</v>
          </cell>
          <cell r="CV222">
            <v>196.8409423828125</v>
          </cell>
          <cell r="CW222">
            <v>196.8409423828125</v>
          </cell>
          <cell r="CX222">
            <v>196.8409423828125</v>
          </cell>
          <cell r="CY222">
            <v>196.8409423828125</v>
          </cell>
          <cell r="CZ222">
            <v>196.8409423828125</v>
          </cell>
          <cell r="DA222">
            <v>196.8409423828125</v>
          </cell>
          <cell r="DB222">
            <v>196.8409423828125</v>
          </cell>
          <cell r="DC222">
            <v>196.84100000000001</v>
          </cell>
          <cell r="DD222">
            <v>196.84100000000001</v>
          </cell>
          <cell r="DE222">
            <v>196.8409423828125</v>
          </cell>
          <cell r="DF222">
            <v>196.8409423828125</v>
          </cell>
          <cell r="DG222">
            <v>196.8409423828125</v>
          </cell>
          <cell r="DH222">
            <v>196.8409423828125</v>
          </cell>
          <cell r="DI222">
            <v>196.8409423828125</v>
          </cell>
          <cell r="DJ222">
            <v>196.8409423828125</v>
          </cell>
          <cell r="DK222">
            <v>196.8409423828125</v>
          </cell>
          <cell r="DL222">
            <v>196.8409423828125</v>
          </cell>
          <cell r="DM222">
            <v>196.8409423828125</v>
          </cell>
          <cell r="DN222">
            <v>196.8409423828125</v>
          </cell>
          <cell r="DO222">
            <v>196.8409423828125</v>
          </cell>
          <cell r="DP222">
            <v>196.8409423828125</v>
          </cell>
          <cell r="DQ222">
            <v>196.8409423828125</v>
          </cell>
          <cell r="DR222">
            <v>196.8409423828125</v>
          </cell>
          <cell r="DS222">
            <v>196.8409423828125</v>
          </cell>
          <cell r="DT222">
            <v>196.8409423828125</v>
          </cell>
          <cell r="DU222">
            <v>196.8409423828125</v>
          </cell>
          <cell r="DV222">
            <v>196.8409423828125</v>
          </cell>
          <cell r="DW222">
            <v>196.8409423828125</v>
          </cell>
          <cell r="DX222">
            <v>196.8409423828125</v>
          </cell>
          <cell r="DY222">
            <v>196.8409423828125</v>
          </cell>
          <cell r="DZ222">
            <v>196.8409423828125</v>
          </cell>
          <cell r="EA222">
            <v>196.8409423828125</v>
          </cell>
          <cell r="EB222">
            <v>196.8409423828125</v>
          </cell>
          <cell r="EC222">
            <v>196.8409423828125</v>
          </cell>
          <cell r="ED222">
            <v>196.8409423828125</v>
          </cell>
          <cell r="EE222">
            <v>196.8409423828125</v>
          </cell>
          <cell r="EF222">
            <v>196.8409423828125</v>
          </cell>
          <cell r="EG222">
            <v>196.8409423828125</v>
          </cell>
          <cell r="EH222">
            <v>196.8409423828125</v>
          </cell>
          <cell r="EI222">
            <v>196.8409423828125</v>
          </cell>
          <cell r="EJ222">
            <v>196.8409423828125</v>
          </cell>
          <cell r="EK222">
            <v>196.8409423828125</v>
          </cell>
          <cell r="EL222">
            <v>196.8409423828125</v>
          </cell>
          <cell r="EM222">
            <v>196.8409423828125</v>
          </cell>
          <cell r="EN222">
            <v>196.8409423828125</v>
          </cell>
          <cell r="EO222">
            <v>196.8409423828125</v>
          </cell>
          <cell r="EP222">
            <v>196.8409423828125</v>
          </cell>
          <cell r="EQ222">
            <v>196.8409423828125</v>
          </cell>
          <cell r="ER222">
            <v>196.8409423828125</v>
          </cell>
          <cell r="ES222">
            <v>196.8409423828125</v>
          </cell>
          <cell r="ET222">
            <v>196.8409423828125</v>
          </cell>
          <cell r="EU222">
            <v>196.8409423828125</v>
          </cell>
          <cell r="EV222">
            <v>196.8409423828125</v>
          </cell>
          <cell r="EW222">
            <v>196.8409423828125</v>
          </cell>
          <cell r="EX222">
            <v>196.8409423828125</v>
          </cell>
          <cell r="EY222">
            <v>196.8409423828125</v>
          </cell>
          <cell r="EZ222">
            <v>196.8409423828125</v>
          </cell>
          <cell r="FA222">
            <v>196.8409423828125</v>
          </cell>
          <cell r="FB222">
            <v>196.8409423828125</v>
          </cell>
          <cell r="FC222">
            <v>196.8409423828125</v>
          </cell>
          <cell r="FD222">
            <v>196.8409423828125</v>
          </cell>
          <cell r="FE222">
            <v>196.8409423828125</v>
          </cell>
          <cell r="FF222">
            <v>196.8409423828125</v>
          </cell>
          <cell r="FG222">
            <v>196.8409423828125</v>
          </cell>
          <cell r="FH222">
            <v>196.8409423828125</v>
          </cell>
          <cell r="FI222">
            <v>196.8409423828125</v>
          </cell>
          <cell r="FJ222">
            <v>196.8409423828125</v>
          </cell>
          <cell r="FK222">
            <v>196.8409423828125</v>
          </cell>
          <cell r="FL222">
            <v>196.8409423828125</v>
          </cell>
          <cell r="FM222">
            <v>196.8409423828125</v>
          </cell>
          <cell r="FN222">
            <v>196.8409423828125</v>
          </cell>
          <cell r="FO222">
            <v>196.8409423828125</v>
          </cell>
          <cell r="FP222">
            <v>196.8409423828125</v>
          </cell>
          <cell r="FQ222">
            <v>196.8409423828125</v>
          </cell>
          <cell r="FR222">
            <v>196.8409423828125</v>
          </cell>
          <cell r="FS222">
            <v>196.8409423828125</v>
          </cell>
          <cell r="FT222">
            <v>196.8409423828125</v>
          </cell>
          <cell r="FU222">
            <v>196.8409423828125</v>
          </cell>
          <cell r="FV222">
            <v>196.8409423828125</v>
          </cell>
          <cell r="FW222">
            <v>196.8409423828125</v>
          </cell>
          <cell r="FX222">
            <v>196.8409423828125</v>
          </cell>
          <cell r="FY222">
            <v>196.8409423828125</v>
          </cell>
          <cell r="FZ222">
            <v>196.8409423828125</v>
          </cell>
          <cell r="GA222">
            <v>196.8409423828125</v>
          </cell>
          <cell r="GB222">
            <v>196.8409423828125</v>
          </cell>
          <cell r="GC222">
            <v>196.8409423828125</v>
          </cell>
          <cell r="GD222">
            <v>196.8409423828125</v>
          </cell>
          <cell r="GE222">
            <v>196.8409423828125</v>
          </cell>
          <cell r="GF222">
            <v>196.8409423828125</v>
          </cell>
          <cell r="GG222">
            <v>196.8409423828125</v>
          </cell>
          <cell r="GH222">
            <v>196.8409423828125</v>
          </cell>
          <cell r="GI222">
            <v>196.8409423828125</v>
          </cell>
          <cell r="GJ222">
            <v>196.8409423828125</v>
          </cell>
          <cell r="GK222">
            <v>196.8409423828125</v>
          </cell>
          <cell r="GL222">
            <v>196.8409423828125</v>
          </cell>
          <cell r="GM222">
            <v>196.8409423828125</v>
          </cell>
          <cell r="GN222">
            <v>196.8409423828125</v>
          </cell>
          <cell r="GO222">
            <v>196.8409423828125</v>
          </cell>
          <cell r="GP222">
            <v>196.8409423828125</v>
          </cell>
          <cell r="GQ222">
            <v>196.8409423828125</v>
          </cell>
          <cell r="GR222">
            <v>196.8409423828125</v>
          </cell>
          <cell r="GS222">
            <v>196.8409423828125</v>
          </cell>
          <cell r="GT222">
            <v>196.8409423828125</v>
          </cell>
          <cell r="GU222">
            <v>196.8409423828125</v>
          </cell>
          <cell r="GV222">
            <v>0</v>
          </cell>
          <cell r="GW222">
            <v>0</v>
          </cell>
          <cell r="GX222">
            <v>196.8409423828125</v>
          </cell>
          <cell r="GY222">
            <v>196.8409423828125</v>
          </cell>
          <cell r="GZ222">
            <v>196.8409423828125</v>
          </cell>
          <cell r="HA222">
            <v>196.8409423828125</v>
          </cell>
          <cell r="HB222">
            <v>196.8409423828125</v>
          </cell>
          <cell r="HC222">
            <v>196.8409423828125</v>
          </cell>
          <cell r="HD222">
            <v>196.8409423828125</v>
          </cell>
          <cell r="HE222">
            <v>196.8409423828125</v>
          </cell>
          <cell r="HF222">
            <v>196.8409423828125</v>
          </cell>
          <cell r="HG222">
            <v>196.8409423828125</v>
          </cell>
          <cell r="HH222"/>
          <cell r="HI222"/>
          <cell r="HJ222">
            <v>0</v>
          </cell>
          <cell r="HK222">
            <v>0</v>
          </cell>
          <cell r="HL222"/>
          <cell r="HM222"/>
          <cell r="HN222"/>
          <cell r="HO222"/>
          <cell r="HP222"/>
          <cell r="HQ222">
            <v>0</v>
          </cell>
          <cell r="HR222"/>
          <cell r="HS222">
            <v>196.8409423828125</v>
          </cell>
          <cell r="HT222"/>
          <cell r="HU222"/>
          <cell r="HV222"/>
          <cell r="HW222"/>
          <cell r="HX222"/>
          <cell r="HY222"/>
          <cell r="HZ222"/>
          <cell r="IA222"/>
          <cell r="IB222"/>
          <cell r="IC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I222"/>
          <cell r="IJ222"/>
          <cell r="IK222"/>
          <cell r="IL222"/>
          <cell r="IM222"/>
          <cell r="IN222"/>
          <cell r="IO222"/>
          <cell r="IP222"/>
          <cell r="IQ222"/>
          <cell r="IR222"/>
          <cell r="IS222"/>
          <cell r="IT222"/>
          <cell r="IU222"/>
          <cell r="IV222"/>
          <cell r="IW222"/>
          <cell r="IX222"/>
          <cell r="IY222"/>
          <cell r="IZ222"/>
          <cell r="JA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2.9669999999981655E-3</v>
          </cell>
          <cell r="AH223">
            <v>2.9669999999981655E-3</v>
          </cell>
          <cell r="AI223">
            <v>51.216083999999995</v>
          </cell>
          <cell r="AJ223">
            <v>51.216064453125</v>
          </cell>
          <cell r="AK223">
            <v>4.4708810000000057</v>
          </cell>
          <cell r="AL223">
            <v>4.4708810000000057</v>
          </cell>
          <cell r="AM223">
            <v>51.216064453125</v>
          </cell>
          <cell r="AN223">
            <v>51.216064453125</v>
          </cell>
          <cell r="AO223">
            <v>61.699999999999989</v>
          </cell>
          <cell r="AP223">
            <v>61.699981689453125</v>
          </cell>
          <cell r="AQ223">
            <v>51.216083999999995</v>
          </cell>
          <cell r="AR223">
            <v>51.216083999999995</v>
          </cell>
          <cell r="AS223">
            <v>61.699981689453125</v>
          </cell>
          <cell r="AT223">
            <v>8.7999999999999972</v>
          </cell>
          <cell r="AU223">
            <v>8.7999954223632813</v>
          </cell>
          <cell r="AV223">
            <v>8.7999954223632813</v>
          </cell>
          <cell r="AW223">
            <v>61.699999999999989</v>
          </cell>
          <cell r="AX223">
            <v>61.699999999999989</v>
          </cell>
          <cell r="AY223">
            <v>46.034000000000006</v>
          </cell>
          <cell r="AZ223">
            <v>46.034000000000006</v>
          </cell>
          <cell r="BA223">
            <v>46.03399658203125</v>
          </cell>
          <cell r="BB223">
            <v>8.7999999999999972</v>
          </cell>
          <cell r="BC223">
            <v>8.7999999999999972</v>
          </cell>
          <cell r="BD223">
            <v>46.03399658203125</v>
          </cell>
          <cell r="BE223">
            <v>18.810068000000001</v>
          </cell>
          <cell r="BF223">
            <v>20.166</v>
          </cell>
          <cell r="BG223">
            <v>20.165985107421875</v>
          </cell>
          <cell r="BH223">
            <v>46.034000000000006</v>
          </cell>
          <cell r="BI223">
            <v>46.034000000000006</v>
          </cell>
          <cell r="BJ223">
            <v>20.165985107421875</v>
          </cell>
          <cell r="BK223">
            <v>142.06799999999998</v>
          </cell>
          <cell r="BL223">
            <v>95.800000000000182</v>
          </cell>
          <cell r="BM223">
            <v>18.810068000000001</v>
          </cell>
          <cell r="BN223">
            <v>20.166</v>
          </cell>
          <cell r="BO223">
            <v>20.166</v>
          </cell>
          <cell r="BP223">
            <v>901.09999999999991</v>
          </cell>
          <cell r="BQ223">
            <v>95.79998779296875</v>
          </cell>
          <cell r="BR223">
            <v>95.79998779296875</v>
          </cell>
          <cell r="BS223">
            <v>592.5</v>
          </cell>
          <cell r="BT223">
            <v>142.06799999999998</v>
          </cell>
          <cell r="BU223">
            <v>142.06799999999998</v>
          </cell>
          <cell r="BV223">
            <v>0</v>
          </cell>
          <cell r="BW223">
            <v>95.800000000000182</v>
          </cell>
          <cell r="BX223">
            <v>95.800000000000182</v>
          </cell>
          <cell r="BY223">
            <v>0</v>
          </cell>
          <cell r="BZ223">
            <v>0</v>
          </cell>
          <cell r="CA223">
            <v>901.09999999999991</v>
          </cell>
          <cell r="CB223">
            <v>901.09999999999991</v>
          </cell>
          <cell r="CC223">
            <v>0</v>
          </cell>
          <cell r="CD223">
            <v>592.5</v>
          </cell>
          <cell r="CE223">
            <v>592.5</v>
          </cell>
          <cell r="CF223">
            <v>3.3</v>
          </cell>
          <cell r="CG223">
            <v>0</v>
          </cell>
          <cell r="CH223">
            <v>0</v>
          </cell>
          <cell r="CI223">
            <v>0</v>
          </cell>
          <cell r="CJ223">
            <v>3.2999992370605469</v>
          </cell>
          <cell r="CK223">
            <v>3.2999992370605469</v>
          </cell>
          <cell r="CL223">
            <v>0</v>
          </cell>
          <cell r="CM223">
            <v>710.5</v>
          </cell>
          <cell r="CN223">
            <v>710.5</v>
          </cell>
          <cell r="CO223">
            <v>176.3</v>
          </cell>
          <cell r="CP223">
            <v>592.5</v>
          </cell>
          <cell r="CQ223">
            <v>3.3</v>
          </cell>
          <cell r="CR223">
            <v>3.3</v>
          </cell>
          <cell r="CS223">
            <v>176.2999267578125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176.3</v>
          </cell>
          <cell r="DA223">
            <v>176.3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  <cell r="DW223">
            <v>0</v>
          </cell>
          <cell r="DX223">
            <v>0</v>
          </cell>
          <cell r="DY223">
            <v>0</v>
          </cell>
          <cell r="DZ223">
            <v>0</v>
          </cell>
          <cell r="EA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  <cell r="EN223">
            <v>0</v>
          </cell>
          <cell r="EO223">
            <v>0</v>
          </cell>
          <cell r="EP223">
            <v>0</v>
          </cell>
          <cell r="EQ223">
            <v>0</v>
          </cell>
          <cell r="ER223">
            <v>0</v>
          </cell>
          <cell r="ES223">
            <v>0</v>
          </cell>
          <cell r="ET223">
            <v>0</v>
          </cell>
          <cell r="EU223">
            <v>0</v>
          </cell>
          <cell r="EV223">
            <v>0</v>
          </cell>
          <cell r="EW223">
            <v>0</v>
          </cell>
          <cell r="EX223">
            <v>0</v>
          </cell>
          <cell r="EY223">
            <v>0</v>
          </cell>
          <cell r="EZ223">
            <v>0</v>
          </cell>
          <cell r="FA223">
            <v>0</v>
          </cell>
          <cell r="FB223">
            <v>0</v>
          </cell>
          <cell r="FC223">
            <v>0</v>
          </cell>
          <cell r="FD223">
            <v>0</v>
          </cell>
          <cell r="FE223">
            <v>0</v>
          </cell>
          <cell r="FF223">
            <v>0</v>
          </cell>
          <cell r="FG223">
            <v>0</v>
          </cell>
          <cell r="FH223">
            <v>0</v>
          </cell>
          <cell r="FI223">
            <v>0</v>
          </cell>
          <cell r="FJ223">
            <v>0</v>
          </cell>
          <cell r="FK223">
            <v>0</v>
          </cell>
          <cell r="FL223">
            <v>0</v>
          </cell>
          <cell r="FM223">
            <v>0</v>
          </cell>
          <cell r="FN223">
            <v>0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  <cell r="FT223">
            <v>0</v>
          </cell>
          <cell r="FU223">
            <v>0</v>
          </cell>
          <cell r="FV223">
            <v>0</v>
          </cell>
          <cell r="FW223">
            <v>0</v>
          </cell>
          <cell r="FX223">
            <v>0</v>
          </cell>
          <cell r="FY223">
            <v>0</v>
          </cell>
          <cell r="FZ223">
            <v>0</v>
          </cell>
          <cell r="GA223">
            <v>0</v>
          </cell>
          <cell r="GB223">
            <v>0</v>
          </cell>
          <cell r="GC223">
            <v>0</v>
          </cell>
          <cell r="GD223">
            <v>0</v>
          </cell>
          <cell r="GE223">
            <v>0</v>
          </cell>
          <cell r="GF223">
            <v>0</v>
          </cell>
          <cell r="GG223">
            <v>0</v>
          </cell>
          <cell r="GH223">
            <v>0</v>
          </cell>
          <cell r="GI223">
            <v>0</v>
          </cell>
          <cell r="GJ223">
            <v>0</v>
          </cell>
          <cell r="GK223">
            <v>0</v>
          </cell>
          <cell r="GL223">
            <v>0</v>
          </cell>
          <cell r="GM223">
            <v>0</v>
          </cell>
          <cell r="GN223">
            <v>0</v>
          </cell>
          <cell r="GO223">
            <v>0</v>
          </cell>
          <cell r="GP223">
            <v>0</v>
          </cell>
          <cell r="GQ223">
            <v>0</v>
          </cell>
          <cell r="GR223">
            <v>0</v>
          </cell>
          <cell r="GS223">
            <v>0</v>
          </cell>
          <cell r="GT223">
            <v>0</v>
          </cell>
          <cell r="GU223">
            <v>0</v>
          </cell>
          <cell r="GV223">
            <v>0</v>
          </cell>
          <cell r="GW223">
            <v>0</v>
          </cell>
          <cell r="GX223">
            <v>0</v>
          </cell>
          <cell r="GY223">
            <v>0</v>
          </cell>
          <cell r="GZ223">
            <v>0</v>
          </cell>
          <cell r="HA223">
            <v>0</v>
          </cell>
          <cell r="HB223">
            <v>0</v>
          </cell>
          <cell r="HC223">
            <v>0</v>
          </cell>
          <cell r="HD223">
            <v>0</v>
          </cell>
          <cell r="HE223">
            <v>0</v>
          </cell>
          <cell r="HF223">
            <v>0</v>
          </cell>
          <cell r="HG223">
            <v>0</v>
          </cell>
          <cell r="HH223"/>
          <cell r="HI223"/>
          <cell r="HJ223">
            <v>0</v>
          </cell>
          <cell r="HK223">
            <v>0</v>
          </cell>
          <cell r="HL223"/>
          <cell r="HM223"/>
          <cell r="HN223"/>
          <cell r="HO223"/>
          <cell r="HP223"/>
          <cell r="HQ223">
            <v>0</v>
          </cell>
          <cell r="HR223"/>
          <cell r="HS223">
            <v>0</v>
          </cell>
          <cell r="HT223"/>
          <cell r="HU223"/>
          <cell r="HV223"/>
          <cell r="HW223"/>
          <cell r="HX223"/>
          <cell r="HY223"/>
          <cell r="HZ223"/>
          <cell r="IA223"/>
          <cell r="IB223"/>
          <cell r="IC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I223"/>
          <cell r="IJ223"/>
          <cell r="IK223"/>
          <cell r="IL223"/>
          <cell r="IM223"/>
          <cell r="IN223"/>
          <cell r="IO223"/>
          <cell r="IP223"/>
          <cell r="IQ223"/>
          <cell r="IR223"/>
          <cell r="IS223"/>
          <cell r="IT223"/>
          <cell r="IU223"/>
          <cell r="IV223"/>
          <cell r="IW223"/>
          <cell r="IX223"/>
          <cell r="IY223"/>
          <cell r="IZ223"/>
          <cell r="JA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7328.300000000003</v>
          </cell>
          <cell r="AH224">
            <v>17328.300000000003</v>
          </cell>
          <cell r="AI224">
            <v>14046.567577</v>
          </cell>
          <cell r="AJ224">
            <v>14046.5625</v>
          </cell>
          <cell r="AK224">
            <v>15990.799999999996</v>
          </cell>
          <cell r="AL224">
            <v>15990.799999999996</v>
          </cell>
          <cell r="AM224">
            <v>14046.5625</v>
          </cell>
          <cell r="AN224">
            <v>14046.5625</v>
          </cell>
          <cell r="AO224">
            <v>7943.4000000000015</v>
          </cell>
          <cell r="AP224">
            <v>7943.3984375</v>
          </cell>
          <cell r="AQ224">
            <v>14046.567577</v>
          </cell>
          <cell r="AR224">
            <v>14046.567577</v>
          </cell>
          <cell r="AS224">
            <v>7943.3984375</v>
          </cell>
          <cell r="AT224">
            <v>13346.699999999993</v>
          </cell>
          <cell r="AU224">
            <v>13346.6953125</v>
          </cell>
          <cell r="AV224">
            <v>13346.6953125</v>
          </cell>
          <cell r="AW224">
            <v>7943.4000000000015</v>
          </cell>
          <cell r="AX224">
            <v>7943.4000000000015</v>
          </cell>
          <cell r="AY224">
            <v>8603.1000000000022</v>
          </cell>
          <cell r="AZ224">
            <v>8603.1000000000022</v>
          </cell>
          <cell r="BA224">
            <v>8603.09375</v>
          </cell>
          <cell r="BB224">
            <v>13346.699999999993</v>
          </cell>
          <cell r="BC224">
            <v>13346.699999999993</v>
          </cell>
          <cell r="BD224">
            <v>8603.09375</v>
          </cell>
          <cell r="BE224">
            <v>9108.9324230000002</v>
          </cell>
          <cell r="BF224">
            <v>19143.599999999999</v>
          </cell>
          <cell r="BG224">
            <v>19143.59375</v>
          </cell>
          <cell r="BH224">
            <v>8603.1000000000022</v>
          </cell>
          <cell r="BI224">
            <v>8603.1000000000022</v>
          </cell>
          <cell r="BJ224">
            <v>19143.59375</v>
          </cell>
          <cell r="BK224">
            <v>13211.637000000002</v>
          </cell>
          <cell r="BL224">
            <v>29320.6</v>
          </cell>
          <cell r="BM224">
            <v>9108.9324230000002</v>
          </cell>
          <cell r="BN224">
            <v>19143.599999999999</v>
          </cell>
          <cell r="BO224">
            <v>19143.599999999999</v>
          </cell>
          <cell r="BP224">
            <v>20102.600000000002</v>
          </cell>
          <cell r="BQ224">
            <v>29320.59375</v>
          </cell>
          <cell r="BR224">
            <v>29320.59375</v>
          </cell>
          <cell r="BS224">
            <v>25923.3</v>
          </cell>
          <cell r="BT224">
            <v>13211.637000000002</v>
          </cell>
          <cell r="BU224">
            <v>13211.637000000002</v>
          </cell>
          <cell r="BV224">
            <v>57564</v>
          </cell>
          <cell r="BW224">
            <v>29320.6</v>
          </cell>
          <cell r="BX224">
            <v>29320.6</v>
          </cell>
          <cell r="BY224">
            <v>6595.1</v>
          </cell>
          <cell r="BZ224">
            <v>57564</v>
          </cell>
          <cell r="CA224">
            <v>20102.600000000002</v>
          </cell>
          <cell r="CB224">
            <v>20102.600000000002</v>
          </cell>
          <cell r="CC224">
            <v>6595.09765625</v>
          </cell>
          <cell r="CD224">
            <v>25923.3</v>
          </cell>
          <cell r="CE224">
            <v>25923.3</v>
          </cell>
          <cell r="CF224">
            <v>6595.09765625</v>
          </cell>
          <cell r="CG224">
            <v>57564</v>
          </cell>
          <cell r="CH224">
            <v>57564</v>
          </cell>
          <cell r="CI224">
            <v>16765.7</v>
          </cell>
          <cell r="CJ224">
            <v>6595.1</v>
          </cell>
          <cell r="CK224">
            <v>6595.1</v>
          </cell>
          <cell r="CL224">
            <v>10345.5</v>
          </cell>
          <cell r="CM224">
            <v>16765.6875</v>
          </cell>
          <cell r="CN224">
            <v>16765.6875</v>
          </cell>
          <cell r="CO224">
            <v>10345.5</v>
          </cell>
          <cell r="CP224">
            <v>10345.5</v>
          </cell>
          <cell r="CQ224">
            <v>10345.5</v>
          </cell>
          <cell r="CR224">
            <v>10345.5</v>
          </cell>
          <cell r="CS224">
            <v>10345.5</v>
          </cell>
          <cell r="CT224">
            <v>16765.7</v>
          </cell>
          <cell r="CU224">
            <v>16765.7</v>
          </cell>
          <cell r="CV224">
            <v>10345.5</v>
          </cell>
          <cell r="CW224">
            <v>10345.5</v>
          </cell>
          <cell r="CX224">
            <v>10345.5</v>
          </cell>
          <cell r="CY224">
            <v>4677.7000000000016</v>
          </cell>
          <cell r="CZ224">
            <v>775.39999999999964</v>
          </cell>
          <cell r="DA224">
            <v>4677.69921875</v>
          </cell>
          <cell r="DB224">
            <v>4677.69921875</v>
          </cell>
          <cell r="DC224">
            <v>775.39999999999964</v>
          </cell>
          <cell r="DD224">
            <v>2310.3000000000002</v>
          </cell>
          <cell r="DE224">
            <v>775.39990234375</v>
          </cell>
          <cell r="DF224">
            <v>775.39990234375</v>
          </cell>
          <cell r="DG224">
            <v>2310.3000000000002</v>
          </cell>
          <cell r="DH224">
            <v>4677.7000000000016</v>
          </cell>
          <cell r="DI224">
            <v>4677.7000000000016</v>
          </cell>
          <cell r="DJ224">
            <v>2310.298828125</v>
          </cell>
          <cell r="DK224">
            <v>775.39999999999964</v>
          </cell>
          <cell r="DL224">
            <v>775.39999999999964</v>
          </cell>
          <cell r="DM224">
            <v>3489.5</v>
          </cell>
          <cell r="DN224">
            <v>3184.9</v>
          </cell>
          <cell r="DO224">
            <v>2310.3000000000002</v>
          </cell>
          <cell r="DP224">
            <v>2310.3000000000002</v>
          </cell>
          <cell r="DQ224">
            <v>3568.9</v>
          </cell>
          <cell r="DR224">
            <v>3184.8984375</v>
          </cell>
          <cell r="DS224">
            <v>3489.5</v>
          </cell>
          <cell r="DT224">
            <v>3489.5</v>
          </cell>
          <cell r="DU224">
            <v>3568.8984375</v>
          </cell>
          <cell r="DV224">
            <v>3274.0699999999997</v>
          </cell>
          <cell r="DW224">
            <v>3274.0699999999997</v>
          </cell>
          <cell r="DX224">
            <v>2592.3984375</v>
          </cell>
          <cell r="DY224">
            <v>3184.9</v>
          </cell>
          <cell r="DZ224">
            <v>3184.9</v>
          </cell>
          <cell r="EA224">
            <v>2592.3984375</v>
          </cell>
          <cell r="EB224">
            <v>3568.9</v>
          </cell>
          <cell r="EC224">
            <v>3568.9</v>
          </cell>
          <cell r="ED224">
            <v>2592.3984375</v>
          </cell>
          <cell r="EE224">
            <v>2592.4</v>
          </cell>
          <cell r="EF224">
            <v>2592.4</v>
          </cell>
          <cell r="EG224">
            <v>2592.3984375</v>
          </cell>
          <cell r="EH224">
            <v>2592.3984375</v>
          </cell>
          <cell r="EI224">
            <v>2592.3984375</v>
          </cell>
          <cell r="EJ224">
            <v>2592.3984375</v>
          </cell>
          <cell r="EK224">
            <v>2592.3984375</v>
          </cell>
          <cell r="EL224">
            <v>2592.3984375</v>
          </cell>
          <cell r="EM224">
            <v>2592.3984375</v>
          </cell>
          <cell r="EN224">
            <v>2592.3984375</v>
          </cell>
          <cell r="EO224">
            <v>2592.3984375</v>
          </cell>
          <cell r="EP224">
            <v>2592.3984375</v>
          </cell>
          <cell r="EQ224">
            <v>2592.3984375</v>
          </cell>
          <cell r="ER224">
            <v>2592.3984375</v>
          </cell>
          <cell r="ES224">
            <v>2592.3984375</v>
          </cell>
          <cell r="ET224">
            <v>2592.3984375</v>
          </cell>
          <cell r="EU224">
            <v>2592.3984375</v>
          </cell>
          <cell r="EV224">
            <v>2592.3984375</v>
          </cell>
          <cell r="EW224">
            <v>2592.3984375</v>
          </cell>
          <cell r="EX224">
            <v>2592.3984375</v>
          </cell>
          <cell r="EY224">
            <v>2592.3984375</v>
          </cell>
          <cell r="EZ224">
            <v>2592.3984375</v>
          </cell>
          <cell r="FA224">
            <v>2592.3984375</v>
          </cell>
          <cell r="FB224">
            <v>2592.3984375</v>
          </cell>
          <cell r="FC224">
            <v>2592.3984375</v>
          </cell>
          <cell r="FD224">
            <v>2592.3984375</v>
          </cell>
          <cell r="FE224">
            <v>2592.3984375</v>
          </cell>
          <cell r="FF224">
            <v>2592.3984375</v>
          </cell>
          <cell r="FG224">
            <v>2592.3984375</v>
          </cell>
          <cell r="FH224">
            <v>2592.3984375</v>
          </cell>
          <cell r="FI224">
            <v>2592.3984375</v>
          </cell>
          <cell r="FJ224">
            <v>2592.3984375</v>
          </cell>
          <cell r="FK224">
            <v>2592.3984375</v>
          </cell>
          <cell r="FL224">
            <v>2592.3984375</v>
          </cell>
          <cell r="FM224">
            <v>2592.3984375</v>
          </cell>
          <cell r="FN224">
            <v>2592.3984375</v>
          </cell>
          <cell r="FO224">
            <v>2592.3984375</v>
          </cell>
          <cell r="FP224">
            <v>2592.3984375</v>
          </cell>
          <cell r="FQ224">
            <v>2592.3984375</v>
          </cell>
          <cell r="FR224">
            <v>2592.3984375</v>
          </cell>
          <cell r="FS224">
            <v>2592.3984375</v>
          </cell>
          <cell r="FT224">
            <v>2592.3984375</v>
          </cell>
          <cell r="FU224">
            <v>2592.3984375</v>
          </cell>
          <cell r="FV224">
            <v>2592.3984375</v>
          </cell>
          <cell r="FW224">
            <v>2592.3984375</v>
          </cell>
          <cell r="FX224">
            <v>2592.3984375</v>
          </cell>
          <cell r="FY224">
            <v>2592.3984375</v>
          </cell>
          <cell r="FZ224">
            <v>2592.3984375</v>
          </cell>
          <cell r="GA224">
            <v>2592.3984375</v>
          </cell>
          <cell r="GB224">
            <v>2592.3984375</v>
          </cell>
          <cell r="GC224">
            <v>2592.3984375</v>
          </cell>
          <cell r="GD224">
            <v>2592.3984375</v>
          </cell>
          <cell r="GE224">
            <v>2592.3984375</v>
          </cell>
          <cell r="GF224">
            <v>2592.3984375</v>
          </cell>
          <cell r="GG224">
            <v>2592.3984375</v>
          </cell>
          <cell r="GH224">
            <v>2592.3984375</v>
          </cell>
          <cell r="GI224">
            <v>2592.3984375</v>
          </cell>
          <cell r="GJ224">
            <v>2592.3984375</v>
          </cell>
          <cell r="GK224">
            <v>2592.3984375</v>
          </cell>
          <cell r="GL224">
            <v>2592.3984375</v>
          </cell>
          <cell r="GM224">
            <v>2592.3984375</v>
          </cell>
          <cell r="GN224">
            <v>2592.3984375</v>
          </cell>
          <cell r="GO224">
            <v>2592.3984375</v>
          </cell>
          <cell r="GP224">
            <v>2592.3984375</v>
          </cell>
          <cell r="GQ224">
            <v>2592.3984375</v>
          </cell>
          <cell r="GR224">
            <v>2592.3984375</v>
          </cell>
          <cell r="GS224">
            <v>2592.3984375</v>
          </cell>
          <cell r="GT224">
            <v>2592.3984375</v>
          </cell>
          <cell r="GU224">
            <v>2592.3984375</v>
          </cell>
          <cell r="GV224">
            <v>0</v>
          </cell>
          <cell r="GW224">
            <v>0</v>
          </cell>
          <cell r="GX224">
            <v>2592.3984375</v>
          </cell>
          <cell r="GY224">
            <v>2592.3984375</v>
          </cell>
          <cell r="GZ224">
            <v>2592.3984375</v>
          </cell>
          <cell r="HA224">
            <v>2592.3984375</v>
          </cell>
          <cell r="HB224">
            <v>2592.3984375</v>
          </cell>
          <cell r="HC224">
            <v>2592.3984375</v>
          </cell>
          <cell r="HD224">
            <v>2592.3984375</v>
          </cell>
          <cell r="HE224">
            <v>2592.3984375</v>
          </cell>
          <cell r="HF224">
            <v>2592.3984375</v>
          </cell>
          <cell r="HG224">
            <v>2592.3984375</v>
          </cell>
          <cell r="HH224"/>
          <cell r="HI224"/>
          <cell r="HJ224">
            <v>0</v>
          </cell>
          <cell r="HK224">
            <v>0</v>
          </cell>
          <cell r="HL224"/>
          <cell r="HM224"/>
          <cell r="HN224"/>
          <cell r="HO224"/>
          <cell r="HP224"/>
          <cell r="HQ224">
            <v>0</v>
          </cell>
          <cell r="HR224"/>
          <cell r="HS224">
            <v>2592.3984375</v>
          </cell>
          <cell r="HT224"/>
          <cell r="HU224"/>
          <cell r="HV224"/>
          <cell r="HW224"/>
          <cell r="HX224"/>
          <cell r="HY224"/>
          <cell r="HZ224"/>
          <cell r="IA224"/>
          <cell r="IB224"/>
          <cell r="IC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I224"/>
          <cell r="IJ224"/>
          <cell r="IK224"/>
          <cell r="IL224"/>
          <cell r="IM224"/>
          <cell r="IN224"/>
          <cell r="IO224"/>
          <cell r="IP224"/>
          <cell r="IQ224"/>
          <cell r="IR224"/>
          <cell r="IS224"/>
          <cell r="IT224"/>
          <cell r="IU224"/>
          <cell r="IV224"/>
          <cell r="IW224"/>
          <cell r="IX224"/>
          <cell r="IY224"/>
          <cell r="IZ224"/>
          <cell r="JA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>
            <v>2592.3984375</v>
          </cell>
          <cell r="AK225">
            <v>0</v>
          </cell>
          <cell r="AL225">
            <v>2592.3984375</v>
          </cell>
          <cell r="AM225">
            <v>2592.3984375</v>
          </cell>
          <cell r="AN225">
            <v>2592.3984375</v>
          </cell>
          <cell r="AO225">
            <v>2592.3984375</v>
          </cell>
          <cell r="AP225">
            <v>2592.3984375</v>
          </cell>
          <cell r="AQ225">
            <v>2592.3984375</v>
          </cell>
          <cell r="AR225">
            <v>2592.3984375</v>
          </cell>
          <cell r="AS225">
            <v>2592.3984375</v>
          </cell>
          <cell r="AT225">
            <v>2592.3984375</v>
          </cell>
          <cell r="AU225">
            <v>2592.3984375</v>
          </cell>
          <cell r="AV225">
            <v>2592.3984375</v>
          </cell>
          <cell r="AW225">
            <v>2592.3984375</v>
          </cell>
          <cell r="AX225">
            <v>2592.3984375</v>
          </cell>
          <cell r="AY225">
            <v>2592.3984375</v>
          </cell>
          <cell r="AZ225">
            <v>2592.3984375</v>
          </cell>
          <cell r="BA225">
            <v>2592.3984375</v>
          </cell>
          <cell r="BB225">
            <v>2592.3984375</v>
          </cell>
          <cell r="BC225">
            <v>0</v>
          </cell>
          <cell r="BD225">
            <v>2592.3984375</v>
          </cell>
          <cell r="BE225">
            <v>2592.3984375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5020.7</v>
          </cell>
          <cell r="BT225">
            <v>0</v>
          </cell>
          <cell r="BU225">
            <v>0</v>
          </cell>
          <cell r="BV225">
            <v>0</v>
          </cell>
          <cell r="BW225">
            <v>5020.69921875</v>
          </cell>
          <cell r="BX225">
            <v>5020.69921875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5020.7</v>
          </cell>
          <cell r="CE225">
            <v>5020.7</v>
          </cell>
          <cell r="CF225">
            <v>3296.3</v>
          </cell>
          <cell r="CG225">
            <v>0</v>
          </cell>
          <cell r="CH225">
            <v>0</v>
          </cell>
          <cell r="CI225">
            <v>0</v>
          </cell>
          <cell r="CJ225">
            <v>3296.298828125</v>
          </cell>
          <cell r="CK225">
            <v>3296.298828125</v>
          </cell>
          <cell r="CL225">
            <v>3384.1</v>
          </cell>
          <cell r="CM225">
            <v>0</v>
          </cell>
          <cell r="CN225">
            <v>0</v>
          </cell>
          <cell r="CO225">
            <v>0</v>
          </cell>
          <cell r="CP225">
            <v>5020.7</v>
          </cell>
          <cell r="CQ225">
            <v>3296.3</v>
          </cell>
          <cell r="CR225">
            <v>3296.3</v>
          </cell>
          <cell r="CS225">
            <v>0</v>
          </cell>
          <cell r="CT225">
            <v>0</v>
          </cell>
          <cell r="CU225">
            <v>0</v>
          </cell>
          <cell r="CV225">
            <v>2190.119140625</v>
          </cell>
          <cell r="CW225">
            <v>3384.1</v>
          </cell>
          <cell r="CX225">
            <v>3384.1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2190.12</v>
          </cell>
          <cell r="DD225">
            <v>2190.12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  <cell r="FJ225">
            <v>0</v>
          </cell>
          <cell r="FK225">
            <v>0</v>
          </cell>
          <cell r="FL225">
            <v>0</v>
          </cell>
          <cell r="FM225">
            <v>0</v>
          </cell>
          <cell r="FN225">
            <v>0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  <cell r="FT225">
            <v>0</v>
          </cell>
          <cell r="FU225">
            <v>0</v>
          </cell>
          <cell r="FV225">
            <v>0</v>
          </cell>
          <cell r="FW225">
            <v>0</v>
          </cell>
          <cell r="FX225">
            <v>0</v>
          </cell>
          <cell r="FY225">
            <v>0</v>
          </cell>
          <cell r="FZ225">
            <v>0</v>
          </cell>
          <cell r="GA225">
            <v>0</v>
          </cell>
          <cell r="GB225">
            <v>0</v>
          </cell>
          <cell r="GC225">
            <v>0</v>
          </cell>
          <cell r="GD225">
            <v>0</v>
          </cell>
          <cell r="GE225">
            <v>0</v>
          </cell>
          <cell r="GF225">
            <v>0</v>
          </cell>
          <cell r="GG225">
            <v>0</v>
          </cell>
          <cell r="GH225">
            <v>0</v>
          </cell>
          <cell r="GI225">
            <v>0</v>
          </cell>
          <cell r="GJ225">
            <v>0</v>
          </cell>
          <cell r="GK225">
            <v>0</v>
          </cell>
          <cell r="GL225">
            <v>0</v>
          </cell>
          <cell r="GM225">
            <v>0</v>
          </cell>
          <cell r="GN225">
            <v>0</v>
          </cell>
          <cell r="GO225">
            <v>0</v>
          </cell>
          <cell r="GP225">
            <v>0</v>
          </cell>
          <cell r="GQ225">
            <v>0</v>
          </cell>
          <cell r="GR225">
            <v>0</v>
          </cell>
          <cell r="GS225">
            <v>0</v>
          </cell>
          <cell r="GT225">
            <v>0</v>
          </cell>
          <cell r="GU225">
            <v>0</v>
          </cell>
          <cell r="GV225">
            <v>0</v>
          </cell>
          <cell r="GW225">
            <v>0</v>
          </cell>
          <cell r="GX225">
            <v>0</v>
          </cell>
          <cell r="GY225">
            <v>0</v>
          </cell>
          <cell r="GZ225">
            <v>0</v>
          </cell>
          <cell r="HA225">
            <v>0</v>
          </cell>
          <cell r="HB225">
            <v>0</v>
          </cell>
          <cell r="HC225">
            <v>0</v>
          </cell>
          <cell r="HD225">
            <v>0</v>
          </cell>
          <cell r="HE225">
            <v>0</v>
          </cell>
          <cell r="HF225">
            <v>0</v>
          </cell>
          <cell r="HG225">
            <v>0</v>
          </cell>
          <cell r="HH225"/>
          <cell r="HI225"/>
          <cell r="HJ225">
            <v>0</v>
          </cell>
          <cell r="HK225">
            <v>0</v>
          </cell>
          <cell r="HL225"/>
          <cell r="HM225"/>
          <cell r="HN225"/>
          <cell r="HO225"/>
          <cell r="HP225"/>
          <cell r="HQ225">
            <v>0</v>
          </cell>
          <cell r="HR225"/>
          <cell r="HS225">
            <v>0</v>
          </cell>
          <cell r="HT225"/>
          <cell r="HU225"/>
          <cell r="HV225"/>
          <cell r="HW225"/>
          <cell r="HX225"/>
          <cell r="HY225"/>
          <cell r="HZ225"/>
          <cell r="IA225"/>
          <cell r="IB225"/>
          <cell r="IC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I225"/>
          <cell r="IJ225"/>
          <cell r="IK225"/>
          <cell r="IL225"/>
          <cell r="IM225"/>
          <cell r="IN225"/>
          <cell r="IO225"/>
          <cell r="IP225"/>
          <cell r="IQ225"/>
          <cell r="IR225"/>
          <cell r="IS225"/>
          <cell r="IT225"/>
          <cell r="IU225"/>
          <cell r="IV225"/>
          <cell r="IW225"/>
          <cell r="IX225"/>
          <cell r="IY225"/>
          <cell r="IZ225"/>
          <cell r="JA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>
            <v>0</v>
          </cell>
          <cell r="BK226">
            <v>-2.5999999999839929E-2</v>
          </cell>
          <cell r="BL226">
            <v>5503.8000000000011</v>
          </cell>
          <cell r="BM226">
            <v>-2.5999993085861206E-2</v>
          </cell>
          <cell r="BN226">
            <v>-2.5999993085861206E-2</v>
          </cell>
          <cell r="BO226">
            <v>5503.8000000000011</v>
          </cell>
          <cell r="BP226">
            <v>0.1999999999998181</v>
          </cell>
          <cell r="BQ226">
            <v>5503.796875</v>
          </cell>
          <cell r="BR226">
            <v>5503.796875</v>
          </cell>
          <cell r="BS226">
            <v>0.1999999999998181</v>
          </cell>
          <cell r="BT226">
            <v>-2.5999999999839929E-2</v>
          </cell>
          <cell r="BU226">
            <v>-2.5999999999839929E-2</v>
          </cell>
          <cell r="BV226">
            <v>2978.5</v>
          </cell>
          <cell r="BW226">
            <v>5503.8000000000011</v>
          </cell>
          <cell r="BX226">
            <v>5503.8000000000011</v>
          </cell>
          <cell r="BY226">
            <v>10370.5</v>
          </cell>
          <cell r="BZ226">
            <v>2978.5</v>
          </cell>
          <cell r="CA226">
            <v>0.1999999999998181</v>
          </cell>
          <cell r="CB226">
            <v>0.1999999999998181</v>
          </cell>
          <cell r="CC226">
            <v>10370.5</v>
          </cell>
          <cell r="CD226">
            <v>10370.5</v>
          </cell>
          <cell r="CE226">
            <v>0</v>
          </cell>
          <cell r="CF226">
            <v>0</v>
          </cell>
          <cell r="CG226">
            <v>2978.5</v>
          </cell>
          <cell r="CH226">
            <v>2978.5</v>
          </cell>
          <cell r="CI226">
            <v>18022</v>
          </cell>
          <cell r="CJ226">
            <v>10370.5</v>
          </cell>
          <cell r="CK226">
            <v>10370.5</v>
          </cell>
          <cell r="CL226">
            <v>0.1000000000003638</v>
          </cell>
          <cell r="CM226">
            <v>0</v>
          </cell>
          <cell r="CN226">
            <v>0</v>
          </cell>
          <cell r="CO226">
            <v>3111.2999999999997</v>
          </cell>
          <cell r="CP226">
            <v>9.9999964237213135E-2</v>
          </cell>
          <cell r="CQ226">
            <v>9.9999964237213135E-2</v>
          </cell>
          <cell r="CR226">
            <v>1979.5709999999999</v>
          </cell>
          <cell r="CS226">
            <v>3111.298828125</v>
          </cell>
          <cell r="CT226">
            <v>18022</v>
          </cell>
          <cell r="CU226">
            <v>18022</v>
          </cell>
          <cell r="CV226">
            <v>1979.5703125</v>
          </cell>
          <cell r="CW226">
            <v>0.1000000000003638</v>
          </cell>
          <cell r="CX226">
            <v>0.1000000000003638</v>
          </cell>
          <cell r="CY226">
            <v>0</v>
          </cell>
          <cell r="CZ226">
            <v>3111.2999999999997</v>
          </cell>
          <cell r="DA226">
            <v>3111.2999999999997</v>
          </cell>
          <cell r="DB226">
            <v>0</v>
          </cell>
          <cell r="DC226">
            <v>1979.5709999999999</v>
          </cell>
          <cell r="DD226">
            <v>1979.5709999999999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  <cell r="FT226">
            <v>0</v>
          </cell>
          <cell r="FU226">
            <v>0</v>
          </cell>
          <cell r="FV226">
            <v>0</v>
          </cell>
          <cell r="FW226">
            <v>0</v>
          </cell>
          <cell r="FX226">
            <v>0</v>
          </cell>
          <cell r="FY226">
            <v>0</v>
          </cell>
          <cell r="FZ226">
            <v>0</v>
          </cell>
          <cell r="GA226">
            <v>0</v>
          </cell>
          <cell r="GB226">
            <v>0</v>
          </cell>
          <cell r="GC226">
            <v>0</v>
          </cell>
          <cell r="GD226">
            <v>0</v>
          </cell>
          <cell r="GE226">
            <v>0</v>
          </cell>
          <cell r="GF226">
            <v>0</v>
          </cell>
          <cell r="GG226">
            <v>0</v>
          </cell>
          <cell r="GH226">
            <v>0</v>
          </cell>
          <cell r="GI226">
            <v>0</v>
          </cell>
          <cell r="GJ226">
            <v>0</v>
          </cell>
          <cell r="GK226">
            <v>0</v>
          </cell>
          <cell r="GL226">
            <v>0</v>
          </cell>
          <cell r="GM226">
            <v>0</v>
          </cell>
          <cell r="GN226">
            <v>0</v>
          </cell>
          <cell r="GO226">
            <v>0</v>
          </cell>
          <cell r="GP226">
            <v>0</v>
          </cell>
          <cell r="GQ226">
            <v>0</v>
          </cell>
          <cell r="GR226">
            <v>0</v>
          </cell>
          <cell r="GS226">
            <v>0</v>
          </cell>
          <cell r="GT226">
            <v>0</v>
          </cell>
          <cell r="GU226">
            <v>0</v>
          </cell>
          <cell r="GV226">
            <v>0</v>
          </cell>
          <cell r="GW226">
            <v>0</v>
          </cell>
          <cell r="GX226">
            <v>0</v>
          </cell>
          <cell r="GY226">
            <v>0</v>
          </cell>
          <cell r="GZ226">
            <v>0</v>
          </cell>
          <cell r="HA226">
            <v>0</v>
          </cell>
          <cell r="HB226">
            <v>0</v>
          </cell>
          <cell r="HC226">
            <v>0</v>
          </cell>
          <cell r="HD226">
            <v>0</v>
          </cell>
          <cell r="HE226">
            <v>0</v>
          </cell>
          <cell r="HF226">
            <v>0</v>
          </cell>
          <cell r="HG226">
            <v>0</v>
          </cell>
          <cell r="HH226"/>
          <cell r="HI226"/>
          <cell r="HJ226">
            <v>0</v>
          </cell>
          <cell r="HK226">
            <v>0</v>
          </cell>
          <cell r="HL226"/>
          <cell r="HM226"/>
          <cell r="HN226"/>
          <cell r="HO226"/>
          <cell r="HP226"/>
          <cell r="HQ226">
            <v>0</v>
          </cell>
          <cell r="HR226"/>
          <cell r="HS226">
            <v>0</v>
          </cell>
          <cell r="HT226"/>
          <cell r="HU226"/>
          <cell r="HV226"/>
          <cell r="HW226"/>
          <cell r="HX226"/>
          <cell r="HY226"/>
          <cell r="HZ226"/>
          <cell r="IA226"/>
          <cell r="IB226"/>
          <cell r="IC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I226"/>
          <cell r="IJ226"/>
          <cell r="IK226"/>
          <cell r="IL226"/>
          <cell r="IM226"/>
          <cell r="IN226"/>
          <cell r="IO226"/>
          <cell r="IP226"/>
          <cell r="IQ226"/>
          <cell r="IR226"/>
          <cell r="IS226"/>
          <cell r="IT226"/>
          <cell r="IU226"/>
          <cell r="IV226"/>
          <cell r="IW226"/>
          <cell r="IX226"/>
          <cell r="IY226"/>
          <cell r="IZ226"/>
          <cell r="JA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8.999999999999972</v>
          </cell>
          <cell r="AH227">
            <v>-18.999999999999972</v>
          </cell>
          <cell r="AI227">
            <v>-4.33514499994331</v>
          </cell>
          <cell r="AJ227">
            <v>-4.33514404296875</v>
          </cell>
          <cell r="AK227">
            <v>-156.55094099999999</v>
          </cell>
          <cell r="AL227">
            <v>-156.55094099999999</v>
          </cell>
          <cell r="AM227">
            <v>-4.33514404296875</v>
          </cell>
          <cell r="AN227">
            <v>-4.33514404296875</v>
          </cell>
          <cell r="AO227">
            <v>-5.0999999999999091</v>
          </cell>
          <cell r="AP227">
            <v>-5.0999984741210938</v>
          </cell>
          <cell r="AQ227">
            <v>-4.33514499994331</v>
          </cell>
          <cell r="AR227">
            <v>-4.33514499994331</v>
          </cell>
          <cell r="AS227">
            <v>-5.0999984741210938</v>
          </cell>
          <cell r="AT227">
            <v>-235.40000000000009</v>
          </cell>
          <cell r="AU227">
            <v>-235.39990234375</v>
          </cell>
          <cell r="AV227">
            <v>-235.39990234375</v>
          </cell>
          <cell r="AW227">
            <v>-5.0999999999999091</v>
          </cell>
          <cell r="AX227">
            <v>-5.0999999999999091</v>
          </cell>
          <cell r="AY227">
            <v>-984.55000000000007</v>
          </cell>
          <cell r="AZ227">
            <v>-984.55000000000007</v>
          </cell>
          <cell r="BA227">
            <v>-984.5498046875</v>
          </cell>
          <cell r="BB227">
            <v>-235.40000000000009</v>
          </cell>
          <cell r="BC227">
            <v>-235.40000000000009</v>
          </cell>
          <cell r="BD227">
            <v>-984.5498046875</v>
          </cell>
          <cell r="BE227">
            <v>-54.313914000056684</v>
          </cell>
          <cell r="BF227">
            <v>-10.65</v>
          </cell>
          <cell r="BG227">
            <v>-10.649993896484375</v>
          </cell>
          <cell r="BH227">
            <v>-984.55000000000007</v>
          </cell>
          <cell r="BI227">
            <v>-984.55000000000007</v>
          </cell>
          <cell r="BJ227">
            <v>-10.649993896484375</v>
          </cell>
          <cell r="BK227">
            <v>1747.4679999999989</v>
          </cell>
          <cell r="BL227">
            <v>-26.699999999998909</v>
          </cell>
          <cell r="BM227">
            <v>-54.313914000056684</v>
          </cell>
          <cell r="BN227">
            <v>-10.65</v>
          </cell>
          <cell r="BO227">
            <v>-10.65</v>
          </cell>
          <cell r="BP227">
            <v>-48</v>
          </cell>
          <cell r="BQ227">
            <v>-26.699996948242188</v>
          </cell>
          <cell r="BR227">
            <v>-26.699996948242188</v>
          </cell>
          <cell r="BS227">
            <v>-10270.6</v>
          </cell>
          <cell r="BT227">
            <v>1747.4679999999989</v>
          </cell>
          <cell r="BU227">
            <v>1747.4679999999989</v>
          </cell>
          <cell r="BV227">
            <v>134</v>
          </cell>
          <cell r="BW227">
            <v>-26.699999999998909</v>
          </cell>
          <cell r="BX227">
            <v>-26.699999999998909</v>
          </cell>
          <cell r="BY227">
            <v>-3530</v>
          </cell>
          <cell r="BZ227">
            <v>134</v>
          </cell>
          <cell r="CA227">
            <v>-48</v>
          </cell>
          <cell r="CB227">
            <v>-48</v>
          </cell>
          <cell r="CC227">
            <v>-3530</v>
          </cell>
          <cell r="CD227">
            <v>-10270.6</v>
          </cell>
          <cell r="CE227">
            <v>-10270.6</v>
          </cell>
          <cell r="CF227">
            <v>-261.3</v>
          </cell>
          <cell r="CG227">
            <v>134</v>
          </cell>
          <cell r="CH227">
            <v>134</v>
          </cell>
          <cell r="CI227">
            <v>-52</v>
          </cell>
          <cell r="CJ227">
            <v>-3530</v>
          </cell>
          <cell r="CK227">
            <v>-3530</v>
          </cell>
          <cell r="CL227">
            <v>-3.9</v>
          </cell>
          <cell r="CM227">
            <v>93.599999999999966</v>
          </cell>
          <cell r="CN227">
            <v>93.599999999999966</v>
          </cell>
          <cell r="CO227">
            <v>-0.8</v>
          </cell>
          <cell r="CP227">
            <v>-10270.6</v>
          </cell>
          <cell r="CQ227">
            <v>-261.3</v>
          </cell>
          <cell r="CR227">
            <v>-261.3</v>
          </cell>
          <cell r="CS227">
            <v>-0.79999971389770508</v>
          </cell>
          <cell r="CT227">
            <v>-52</v>
          </cell>
          <cell r="CU227">
            <v>-52</v>
          </cell>
          <cell r="CV227">
            <v>-0.28999996185302734</v>
          </cell>
          <cell r="CW227">
            <v>-3.9</v>
          </cell>
          <cell r="CX227">
            <v>-3.9</v>
          </cell>
          <cell r="CY227">
            <v>316.81</v>
          </cell>
          <cell r="CZ227">
            <v>-0.8</v>
          </cell>
          <cell r="DA227">
            <v>-0.8</v>
          </cell>
          <cell r="DB227">
            <v>316.809814453125</v>
          </cell>
          <cell r="DC227">
            <v>-0.28999999999999998</v>
          </cell>
          <cell r="DD227">
            <v>-0.28999999999999998</v>
          </cell>
          <cell r="DE227">
            <v>-11.799995422363281</v>
          </cell>
          <cell r="DF227">
            <v>-11.799995422363281</v>
          </cell>
          <cell r="DG227">
            <v>-70.3</v>
          </cell>
          <cell r="DH227">
            <v>316.81</v>
          </cell>
          <cell r="DI227">
            <v>316.81</v>
          </cell>
          <cell r="DJ227">
            <v>-70.29998779296875</v>
          </cell>
          <cell r="DK227">
            <v>-11.800000000000011</v>
          </cell>
          <cell r="DL227">
            <v>-11.800000000000011</v>
          </cell>
          <cell r="DM227">
            <v>-86.199951171875</v>
          </cell>
          <cell r="DN227">
            <v>-56.5</v>
          </cell>
          <cell r="DO227">
            <v>-70.3</v>
          </cell>
          <cell r="DP227">
            <v>-70.3</v>
          </cell>
          <cell r="DQ227">
            <v>-63.8</v>
          </cell>
          <cell r="DR227">
            <v>-56.5</v>
          </cell>
          <cell r="DS227">
            <v>-86.2</v>
          </cell>
          <cell r="DT227">
            <v>-86.2</v>
          </cell>
          <cell r="DU227">
            <v>-63.79998779296875</v>
          </cell>
          <cell r="DV227">
            <v>-3.5199999999999818</v>
          </cell>
          <cell r="DW227">
            <v>-3.5199999999999818</v>
          </cell>
          <cell r="DX227">
            <v>-52</v>
          </cell>
          <cell r="DY227">
            <v>-56.5</v>
          </cell>
          <cell r="DZ227">
            <v>-56.5</v>
          </cell>
          <cell r="EA227">
            <v>-52</v>
          </cell>
          <cell r="EB227">
            <v>-63.8</v>
          </cell>
          <cell r="EC227">
            <v>-63.8</v>
          </cell>
          <cell r="ED227">
            <v>-52</v>
          </cell>
          <cell r="EE227">
            <v>-52</v>
          </cell>
          <cell r="EF227">
            <v>-52</v>
          </cell>
          <cell r="EG227">
            <v>-52</v>
          </cell>
          <cell r="EH227">
            <v>-52</v>
          </cell>
          <cell r="EI227">
            <v>-52</v>
          </cell>
          <cell r="EJ227">
            <v>-52</v>
          </cell>
          <cell r="EK227">
            <v>-52</v>
          </cell>
          <cell r="EL227">
            <v>-52</v>
          </cell>
          <cell r="EM227">
            <v>-52</v>
          </cell>
          <cell r="EN227">
            <v>-52</v>
          </cell>
          <cell r="EO227">
            <v>-52</v>
          </cell>
          <cell r="EP227">
            <v>-52</v>
          </cell>
          <cell r="EQ227">
            <v>-52</v>
          </cell>
          <cell r="ER227">
            <v>-52</v>
          </cell>
          <cell r="ES227">
            <v>-52</v>
          </cell>
          <cell r="ET227">
            <v>-52</v>
          </cell>
          <cell r="EU227">
            <v>-52</v>
          </cell>
          <cell r="EV227">
            <v>-52</v>
          </cell>
          <cell r="EW227">
            <v>-52</v>
          </cell>
          <cell r="EX227">
            <v>-52</v>
          </cell>
          <cell r="EY227">
            <v>-52</v>
          </cell>
          <cell r="EZ227">
            <v>-52</v>
          </cell>
          <cell r="FA227">
            <v>-52</v>
          </cell>
          <cell r="FB227">
            <v>-52</v>
          </cell>
          <cell r="FC227">
            <v>-52</v>
          </cell>
          <cell r="FD227">
            <v>-52</v>
          </cell>
          <cell r="FE227">
            <v>-52</v>
          </cell>
          <cell r="FF227">
            <v>-52</v>
          </cell>
          <cell r="FG227">
            <v>-52</v>
          </cell>
          <cell r="FH227">
            <v>-52</v>
          </cell>
          <cell r="FI227">
            <v>-52</v>
          </cell>
          <cell r="FJ227">
            <v>-52</v>
          </cell>
          <cell r="FK227">
            <v>-52</v>
          </cell>
          <cell r="FL227">
            <v>-52</v>
          </cell>
          <cell r="FM227">
            <v>-52</v>
          </cell>
          <cell r="FN227">
            <v>-52</v>
          </cell>
          <cell r="FO227">
            <v>-52</v>
          </cell>
          <cell r="FP227">
            <v>-52</v>
          </cell>
          <cell r="FQ227">
            <v>-52</v>
          </cell>
          <cell r="FR227">
            <v>-52</v>
          </cell>
          <cell r="FS227">
            <v>-52</v>
          </cell>
          <cell r="FT227">
            <v>-52</v>
          </cell>
          <cell r="FU227">
            <v>-52</v>
          </cell>
          <cell r="FV227">
            <v>-52</v>
          </cell>
          <cell r="FW227">
            <v>-52</v>
          </cell>
          <cell r="FX227">
            <v>-52</v>
          </cell>
          <cell r="FY227">
            <v>-52</v>
          </cell>
          <cell r="FZ227">
            <v>-52</v>
          </cell>
          <cell r="GA227">
            <v>-52</v>
          </cell>
          <cell r="GB227">
            <v>-52</v>
          </cell>
          <cell r="GC227">
            <v>-52</v>
          </cell>
          <cell r="GD227">
            <v>-52</v>
          </cell>
          <cell r="GE227">
            <v>-52</v>
          </cell>
          <cell r="GF227">
            <v>-52</v>
          </cell>
          <cell r="GG227">
            <v>-52</v>
          </cell>
          <cell r="GH227">
            <v>-52</v>
          </cell>
          <cell r="GI227">
            <v>-52</v>
          </cell>
          <cell r="GJ227">
            <v>-52</v>
          </cell>
          <cell r="GK227">
            <v>-52</v>
          </cell>
          <cell r="GL227">
            <v>-52</v>
          </cell>
          <cell r="GM227">
            <v>-52</v>
          </cell>
          <cell r="GN227">
            <v>-52</v>
          </cell>
          <cell r="GO227">
            <v>-52</v>
          </cell>
          <cell r="GP227">
            <v>-52</v>
          </cell>
          <cell r="GQ227">
            <v>-52</v>
          </cell>
          <cell r="GR227">
            <v>-52</v>
          </cell>
          <cell r="GS227">
            <v>-52</v>
          </cell>
          <cell r="GT227">
            <v>-52</v>
          </cell>
          <cell r="GU227">
            <v>-52</v>
          </cell>
          <cell r="GV227">
            <v>0</v>
          </cell>
          <cell r="GW227">
            <v>0</v>
          </cell>
          <cell r="GX227">
            <v>-52</v>
          </cell>
          <cell r="GY227">
            <v>-52</v>
          </cell>
          <cell r="GZ227">
            <v>-52</v>
          </cell>
          <cell r="HA227">
            <v>-52</v>
          </cell>
          <cell r="HB227">
            <v>-52</v>
          </cell>
          <cell r="HC227">
            <v>-52</v>
          </cell>
          <cell r="HD227">
            <v>-52</v>
          </cell>
          <cell r="HE227">
            <v>-52</v>
          </cell>
          <cell r="HF227">
            <v>-52</v>
          </cell>
          <cell r="HG227">
            <v>-52</v>
          </cell>
          <cell r="HH227"/>
          <cell r="HI227"/>
          <cell r="HJ227">
            <v>0</v>
          </cell>
          <cell r="HK227">
            <v>0</v>
          </cell>
          <cell r="HL227"/>
          <cell r="HM227"/>
          <cell r="HN227"/>
          <cell r="HO227"/>
          <cell r="HP227"/>
          <cell r="HQ227">
            <v>0</v>
          </cell>
          <cell r="HR227"/>
          <cell r="HS227">
            <v>-52</v>
          </cell>
          <cell r="HT227"/>
          <cell r="HU227"/>
          <cell r="HV227"/>
          <cell r="HW227"/>
          <cell r="HX227"/>
          <cell r="HY227"/>
          <cell r="HZ227"/>
          <cell r="IA227"/>
          <cell r="IB227"/>
          <cell r="IC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I227"/>
          <cell r="IJ227"/>
          <cell r="IK227"/>
          <cell r="IL227"/>
          <cell r="IM227"/>
          <cell r="IN227"/>
          <cell r="IO227"/>
          <cell r="IP227"/>
          <cell r="IQ227"/>
          <cell r="IR227"/>
          <cell r="IS227"/>
          <cell r="IT227"/>
          <cell r="IU227"/>
          <cell r="IV227"/>
          <cell r="IW227"/>
          <cell r="IX227"/>
          <cell r="IY227"/>
          <cell r="IZ227"/>
          <cell r="JA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>
            <v>-52</v>
          </cell>
          <cell r="R228">
            <v>-52</v>
          </cell>
          <cell r="S228">
            <v>-52</v>
          </cell>
          <cell r="T228">
            <v>-52</v>
          </cell>
          <cell r="U228">
            <v>-52</v>
          </cell>
          <cell r="V228">
            <v>147389.03166699994</v>
          </cell>
          <cell r="W228">
            <v>-52</v>
          </cell>
          <cell r="X228">
            <v>-52</v>
          </cell>
          <cell r="Y228">
            <v>147389.03166699994</v>
          </cell>
          <cell r="Z228">
            <v>139099.82315900002</v>
          </cell>
          <cell r="AA228">
            <v>147389</v>
          </cell>
          <cell r="AB228">
            <v>147389</v>
          </cell>
          <cell r="AC228">
            <v>139099.82315900002</v>
          </cell>
          <cell r="AD228">
            <v>147389.03166699994</v>
          </cell>
          <cell r="AE228"/>
          <cell r="AF228">
            <v>282314.73197499989</v>
          </cell>
          <cell r="AG228">
            <v>147389.03166699994</v>
          </cell>
          <cell r="AH228">
            <v>147389.03166699994</v>
          </cell>
          <cell r="AI228">
            <v>282314.73197499989</v>
          </cell>
          <cell r="AJ228">
            <v>282314.5</v>
          </cell>
          <cell r="AK228">
            <v>139099.82315900002</v>
          </cell>
          <cell r="AL228">
            <v>139099.82315900002</v>
          </cell>
          <cell r="AM228">
            <v>282314.5</v>
          </cell>
          <cell r="AN228">
            <v>282314.5</v>
          </cell>
          <cell r="AO228">
            <v>198619.8329999999</v>
          </cell>
          <cell r="AP228">
            <v>198619.75</v>
          </cell>
          <cell r="AQ228">
            <v>282314.73197499989</v>
          </cell>
          <cell r="AR228">
            <v>282314.73197499989</v>
          </cell>
          <cell r="AS228">
            <v>198619.75</v>
          </cell>
          <cell r="AT228">
            <v>277936.10000000003</v>
          </cell>
          <cell r="AU228"/>
          <cell r="AV228">
            <v>161341.69999999998</v>
          </cell>
          <cell r="AW228">
            <v>198619.8329999999</v>
          </cell>
          <cell r="AX228">
            <v>198619.8329999999</v>
          </cell>
          <cell r="AY228">
            <v>64966.7</v>
          </cell>
          <cell r="AZ228">
            <v>64966.7</v>
          </cell>
          <cell r="BA228"/>
          <cell r="BB228">
            <v>277936.10000000003</v>
          </cell>
          <cell r="BC228">
            <v>277936.10000000003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64966.7</v>
          </cell>
          <cell r="BI228">
            <v>64966.7</v>
          </cell>
          <cell r="BJ228">
            <v>290892.5</v>
          </cell>
          <cell r="BK228">
            <v>94466.834999999992</v>
          </cell>
          <cell r="BL228">
            <v>135898.29999999999</v>
          </cell>
          <cell r="BM228">
            <v>160209.45433500007</v>
          </cell>
          <cell r="BN228">
            <v>290892.70000000007</v>
          </cell>
          <cell r="BO228">
            <v>290892.70000000007</v>
          </cell>
          <cell r="BP228">
            <v>161341.69999999998</v>
          </cell>
          <cell r="BQ228">
            <v>135898.25</v>
          </cell>
          <cell r="BR228">
            <v>161341.69999999998</v>
          </cell>
          <cell r="BS228">
            <v>180999.6</v>
          </cell>
          <cell r="BT228">
            <v>94466.834999999992</v>
          </cell>
          <cell r="BU228">
            <v>94466.834999999992</v>
          </cell>
          <cell r="BV228">
            <v>89249.9</v>
          </cell>
          <cell r="BW228">
            <v>135898.29999999999</v>
          </cell>
          <cell r="BX228">
            <v>135898.29999999999</v>
          </cell>
          <cell r="BY228">
            <v>96361.5</v>
          </cell>
          <cell r="BZ228">
            <v>89249.875</v>
          </cell>
          <cell r="CA228">
            <v>161341.69999999998</v>
          </cell>
          <cell r="CB228">
            <v>161341.69999999998</v>
          </cell>
          <cell r="CC228">
            <v>96361.5</v>
          </cell>
          <cell r="CD228">
            <v>180999.6</v>
          </cell>
          <cell r="CE228">
            <v>180999.6</v>
          </cell>
          <cell r="CF228">
            <v>77597.799999999988</v>
          </cell>
          <cell r="CG228">
            <v>89249.9</v>
          </cell>
          <cell r="CH228">
            <v>89249.9</v>
          </cell>
          <cell r="CI228">
            <v>104153.9</v>
          </cell>
          <cell r="CJ228">
            <v>96361.5</v>
          </cell>
          <cell r="CK228">
            <v>96361.5</v>
          </cell>
          <cell r="CL228">
            <v>162060.19999999998</v>
          </cell>
          <cell r="CM228">
            <v>82160.399999999994</v>
          </cell>
          <cell r="CN228">
            <v>82160.399999999994</v>
          </cell>
          <cell r="CO228">
            <v>132042.20000000007</v>
          </cell>
          <cell r="CP228">
            <v>180999.6</v>
          </cell>
          <cell r="CQ228">
            <v>77597.799999999988</v>
          </cell>
          <cell r="CR228">
            <v>77597.799999999988</v>
          </cell>
          <cell r="CS228">
            <v>0</v>
          </cell>
          <cell r="CT228">
            <v>104153.9</v>
          </cell>
          <cell r="CU228">
            <v>104153.9</v>
          </cell>
          <cell r="CV228">
            <v>0</v>
          </cell>
          <cell r="CW228">
            <v>162060.19999999998</v>
          </cell>
          <cell r="CX228">
            <v>162060.19999999998</v>
          </cell>
          <cell r="CY228">
            <v>149601.35999999996</v>
          </cell>
          <cell r="CZ228">
            <v>132042.20000000007</v>
          </cell>
          <cell r="DA228">
            <v>132042.20000000007</v>
          </cell>
          <cell r="DB228">
            <v>89027.4</v>
          </cell>
          <cell r="DC228">
            <v>305609.08299999998</v>
          </cell>
          <cell r="DD228">
            <v>305609.08299999998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149601.35999999996</v>
          </cell>
          <cell r="DI228">
            <v>149601.35999999996</v>
          </cell>
          <cell r="DJ228">
            <v>97407.7</v>
          </cell>
          <cell r="DK228">
            <v>89027.4</v>
          </cell>
          <cell r="DL228">
            <v>89027.4</v>
          </cell>
          <cell r="DM228">
            <v>167646.29999999999</v>
          </cell>
          <cell r="DN228">
            <v>82042.399999999994</v>
          </cell>
          <cell r="DO228">
            <v>115452.29999999999</v>
          </cell>
          <cell r="DP228">
            <v>115452.29999999999</v>
          </cell>
          <cell r="DQ228">
            <v>51790.299999999988</v>
          </cell>
          <cell r="DR228">
            <v>82042.375</v>
          </cell>
          <cell r="DS228">
            <v>97407.7</v>
          </cell>
          <cell r="DT228">
            <v>97407.7</v>
          </cell>
          <cell r="DU228">
            <v>51790.28125</v>
          </cell>
          <cell r="DV228">
            <v>167646.29999999999</v>
          </cell>
          <cell r="DW228">
            <v>167646.29999999999</v>
          </cell>
          <cell r="DX228"/>
          <cell r="DY228">
            <v>82042.399999999994</v>
          </cell>
          <cell r="DZ228">
            <v>82042.399999999994</v>
          </cell>
          <cell r="EA228">
            <v>0</v>
          </cell>
          <cell r="EB228">
            <v>51790.299999999988</v>
          </cell>
          <cell r="EC228">
            <v>51790.299999999988</v>
          </cell>
          <cell r="ED228">
            <v>-22085.1875</v>
          </cell>
          <cell r="EE228">
            <v>-22085.200000000004</v>
          </cell>
          <cell r="EF228">
            <v>-22085.200000000004</v>
          </cell>
          <cell r="EG228"/>
          <cell r="EH228">
            <v>104153.9</v>
          </cell>
          <cell r="EI228"/>
          <cell r="EJ228">
            <v>77597.799999999988</v>
          </cell>
          <cell r="EK228">
            <v>162060.19999999998</v>
          </cell>
          <cell r="EL228">
            <v>104153.9</v>
          </cell>
          <cell r="EM228"/>
          <cell r="EN228">
            <v>132042.20000000007</v>
          </cell>
          <cell r="EO228">
            <v>162060.19999999998</v>
          </cell>
          <cell r="EP228"/>
          <cell r="EQ228">
            <v>305609.08299999998</v>
          </cell>
          <cell r="ER228">
            <v>132042.20000000007</v>
          </cell>
          <cell r="ES228">
            <v>132042.20000000007</v>
          </cell>
          <cell r="ET228">
            <v>305609.08299999998</v>
          </cell>
          <cell r="EU228">
            <v>305609.08299999998</v>
          </cell>
          <cell r="EV228">
            <v>149601.35999999996</v>
          </cell>
          <cell r="EW228">
            <v>-22085.200000000004</v>
          </cell>
          <cell r="EX228">
            <v>167646.29999999999</v>
          </cell>
          <cell r="EY228">
            <v>89027.4</v>
          </cell>
          <cell r="EZ228">
            <v>149601.35999999996</v>
          </cell>
          <cell r="FA228">
            <v>149601.35999999996</v>
          </cell>
          <cell r="FB228">
            <v>89027.4</v>
          </cell>
          <cell r="FC228">
            <v>115452.29999999999</v>
          </cell>
          <cell r="FD228"/>
          <cell r="FE228"/>
          <cell r="FF228">
            <v>115452.29999999999</v>
          </cell>
          <cell r="FG228">
            <v>97407.7</v>
          </cell>
          <cell r="FH228">
            <v>115452.29999999999</v>
          </cell>
          <cell r="FI228">
            <v>51790.299999999988</v>
          </cell>
          <cell r="FJ228">
            <v>167646.29999999999</v>
          </cell>
          <cell r="FK228">
            <v>97407.7</v>
          </cell>
          <cell r="FL228">
            <v>97407.7</v>
          </cell>
          <cell r="FM228">
            <v>82042.399999999994</v>
          </cell>
          <cell r="FN228">
            <v>167646.29999999999</v>
          </cell>
          <cell r="FO228"/>
          <cell r="FP228">
            <v>51790.299999999988</v>
          </cell>
          <cell r="FQ228">
            <v>82042.399999999994</v>
          </cell>
          <cell r="FR228"/>
          <cell r="FS228">
            <v>-22085.200000000004</v>
          </cell>
          <cell r="FT228">
            <v>51790.299999999988</v>
          </cell>
          <cell r="FU228"/>
          <cell r="FV228"/>
          <cell r="FW228">
            <v>-22085.200000000004</v>
          </cell>
          <cell r="FX228">
            <v>-22085.200000000004</v>
          </cell>
          <cell r="FY228">
            <v>0</v>
          </cell>
          <cell r="FZ228">
            <v>0</v>
          </cell>
          <cell r="GA228"/>
          <cell r="GB228">
            <v>0</v>
          </cell>
          <cell r="GC228"/>
          <cell r="GD228"/>
          <cell r="GE228"/>
          <cell r="GF228"/>
          <cell r="GG228"/>
          <cell r="GH228"/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  <cell r="HV228"/>
          <cell r="HW228"/>
          <cell r="HY228"/>
          <cell r="ID228"/>
          <cell r="IE228"/>
          <cell r="IF228"/>
          <cell r="IG228"/>
          <cell r="II228"/>
          <cell r="IJ228"/>
          <cell r="IK228"/>
          <cell r="IL228"/>
          <cell r="IM228"/>
          <cell r="IN228"/>
          <cell r="IP228"/>
          <cell r="IQ228"/>
          <cell r="IR228"/>
          <cell r="IS228"/>
          <cell r="IT228"/>
          <cell r="IU228"/>
          <cell r="IV228"/>
          <cell r="IW228"/>
          <cell r="IX228"/>
          <cell r="IY228"/>
          <cell r="IZ228"/>
          <cell r="JA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6127.200000000004</v>
          </cell>
          <cell r="AH229">
            <v>-16127.200000000004</v>
          </cell>
          <cell r="AI229">
            <v>-13899.889332999999</v>
          </cell>
          <cell r="AJ229">
            <v>-13899.8828125</v>
          </cell>
          <cell r="AK229">
            <v>-14926.399999999998</v>
          </cell>
          <cell r="AL229">
            <v>-14926.399999999998</v>
          </cell>
          <cell r="AM229">
            <v>-13899.8828125</v>
          </cell>
          <cell r="AN229">
            <v>-13899.8828125</v>
          </cell>
          <cell r="AO229">
            <v>-10473.300000000003</v>
          </cell>
          <cell r="AP229">
            <v>-10473.296875</v>
          </cell>
          <cell r="AQ229">
            <v>-13899.889332999999</v>
          </cell>
          <cell r="AR229">
            <v>-13899.889332999999</v>
          </cell>
          <cell r="AS229">
            <v>-10473.296875</v>
          </cell>
          <cell r="AT229">
            <v>-33718.9</v>
          </cell>
          <cell r="AU229">
            <v>-33718.875</v>
          </cell>
          <cell r="AV229">
            <v>-33718.875</v>
          </cell>
          <cell r="AW229">
            <v>-10473.300000000003</v>
          </cell>
          <cell r="AX229">
            <v>-10473.300000000003</v>
          </cell>
          <cell r="AY229">
            <v>-2795.3999999999996</v>
          </cell>
          <cell r="AZ229">
            <v>-2795.3999999999996</v>
          </cell>
          <cell r="BA229">
            <v>-2795.3984375</v>
          </cell>
          <cell r="BB229">
            <v>-33718.9</v>
          </cell>
          <cell r="BC229">
            <v>-33718.9</v>
          </cell>
          <cell r="BD229">
            <v>-2795.3984375</v>
          </cell>
          <cell r="BE229">
            <v>-12159.410667</v>
          </cell>
          <cell r="BF229">
            <v>-3633.8</v>
          </cell>
          <cell r="BG229">
            <v>-3633.798828125</v>
          </cell>
          <cell r="BH229">
            <v>-2795.3999999999996</v>
          </cell>
          <cell r="BI229">
            <v>-2795.3999999999996</v>
          </cell>
          <cell r="BJ229">
            <v>-3633.798828125</v>
          </cell>
          <cell r="BK229">
            <v>-7521.9310000000005</v>
          </cell>
          <cell r="BL229">
            <v>-6528.7999999999993</v>
          </cell>
          <cell r="BM229">
            <v>-12159.410667</v>
          </cell>
          <cell r="BN229">
            <v>-3633.8</v>
          </cell>
          <cell r="BO229">
            <v>-3633.8</v>
          </cell>
          <cell r="BP229">
            <v>-9789.5</v>
          </cell>
          <cell r="BQ229">
            <v>-6528.796875</v>
          </cell>
          <cell r="BR229">
            <v>-6528.796875</v>
          </cell>
          <cell r="BS229">
            <v>-2766.7</v>
          </cell>
          <cell r="BT229">
            <v>-7521.9310000000005</v>
          </cell>
          <cell r="BU229">
            <v>-7521.9310000000005</v>
          </cell>
          <cell r="BV229">
            <v>-3694.3999999999996</v>
          </cell>
          <cell r="BW229">
            <v>-6528.7999999999993</v>
          </cell>
          <cell r="BX229">
            <v>-6528.7999999999993</v>
          </cell>
          <cell r="BY229">
            <v>-3289.7000000000007</v>
          </cell>
          <cell r="BZ229">
            <v>-3694.3984375</v>
          </cell>
          <cell r="CA229">
            <v>-9789.5</v>
          </cell>
          <cell r="CB229">
            <v>-9789.5</v>
          </cell>
          <cell r="CC229">
            <v>-3289.69921875</v>
          </cell>
          <cell r="CD229">
            <v>-2766.7</v>
          </cell>
          <cell r="CE229">
            <v>-2766.7</v>
          </cell>
          <cell r="CF229">
            <v>-1767.2739999999999</v>
          </cell>
          <cell r="CG229">
            <v>-3694.3999999999996</v>
          </cell>
          <cell r="CH229">
            <v>-3694.3999999999996</v>
          </cell>
          <cell r="CI229">
            <v>-2713.3</v>
          </cell>
          <cell r="CJ229">
            <v>-3289.7000000000007</v>
          </cell>
          <cell r="CK229">
            <v>-3289.7000000000007</v>
          </cell>
          <cell r="CL229">
            <v>-2132.5899999999997</v>
          </cell>
          <cell r="CM229">
            <v>-3882.5999999999995</v>
          </cell>
          <cell r="CN229">
            <v>-3882.5999999999995</v>
          </cell>
          <cell r="CO229">
            <v>-1394.3999999999999</v>
          </cell>
          <cell r="CP229">
            <v>-2766.7</v>
          </cell>
          <cell r="CQ229">
            <v>-1767.2739999999999</v>
          </cell>
          <cell r="CR229">
            <v>-1767.2739999999999</v>
          </cell>
          <cell r="CS229">
            <v>-1394.3994140625</v>
          </cell>
          <cell r="CT229">
            <v>-2713.3</v>
          </cell>
          <cell r="CU229">
            <v>-2713.3</v>
          </cell>
          <cell r="CV229">
            <v>-1359.69921875</v>
          </cell>
          <cell r="CW229">
            <v>-2132.5899999999997</v>
          </cell>
          <cell r="CX229">
            <v>-2132.5899999999997</v>
          </cell>
          <cell r="CY229">
            <v>-2045.08</v>
          </cell>
          <cell r="CZ229">
            <v>-1394.3999999999999</v>
          </cell>
          <cell r="DA229">
            <v>-1394.3999999999999</v>
          </cell>
          <cell r="DB229">
            <v>-2045.0791015625</v>
          </cell>
          <cell r="DC229">
            <v>-1359.7</v>
          </cell>
          <cell r="DD229">
            <v>-1359.7</v>
          </cell>
          <cell r="DE229">
            <v>-1593.5</v>
          </cell>
          <cell r="DF229">
            <v>-1593.5</v>
          </cell>
          <cell r="DG229">
            <v>-711.7</v>
          </cell>
          <cell r="DH229">
            <v>-2045.08</v>
          </cell>
          <cell r="DI229">
            <v>-2045.08</v>
          </cell>
          <cell r="DJ229">
            <v>-711.69970703125</v>
          </cell>
          <cell r="DK229">
            <v>-1593.5</v>
          </cell>
          <cell r="DL229">
            <v>-1593.5</v>
          </cell>
          <cell r="DM229">
            <v>-1088.2998046875</v>
          </cell>
          <cell r="DN229">
            <v>-2180</v>
          </cell>
          <cell r="DO229">
            <v>-711.7</v>
          </cell>
          <cell r="DP229">
            <v>-711.7</v>
          </cell>
          <cell r="DQ229">
            <v>-1357</v>
          </cell>
          <cell r="DR229">
            <v>-2180</v>
          </cell>
          <cell r="DS229">
            <v>-1088.3</v>
          </cell>
          <cell r="DT229">
            <v>-1088.3</v>
          </cell>
          <cell r="DU229">
            <v>-1357</v>
          </cell>
          <cell r="DV229">
            <v>-2683</v>
          </cell>
          <cell r="DW229">
            <v>-2683</v>
          </cell>
          <cell r="DX229">
            <v>-160</v>
          </cell>
          <cell r="DY229">
            <v>-2180</v>
          </cell>
          <cell r="DZ229">
            <v>-2180</v>
          </cell>
          <cell r="EA229">
            <v>-160</v>
          </cell>
          <cell r="EB229">
            <v>-1357</v>
          </cell>
          <cell r="EC229">
            <v>-1357</v>
          </cell>
          <cell r="ED229">
            <v>-160</v>
          </cell>
          <cell r="EE229">
            <v>-160</v>
          </cell>
          <cell r="EF229">
            <v>-160</v>
          </cell>
          <cell r="EG229">
            <v>-160</v>
          </cell>
          <cell r="EH229">
            <v>-160</v>
          </cell>
          <cell r="EI229">
            <v>-160</v>
          </cell>
          <cell r="EJ229">
            <v>-160</v>
          </cell>
          <cell r="EK229">
            <v>-160</v>
          </cell>
          <cell r="EL229">
            <v>-160</v>
          </cell>
          <cell r="EM229">
            <v>-160</v>
          </cell>
          <cell r="EN229">
            <v>-160</v>
          </cell>
          <cell r="EO229">
            <v>-160</v>
          </cell>
          <cell r="EP229">
            <v>-160</v>
          </cell>
          <cell r="EQ229">
            <v>-160</v>
          </cell>
          <cell r="ER229">
            <v>-160</v>
          </cell>
          <cell r="ES229">
            <v>-160</v>
          </cell>
          <cell r="ET229">
            <v>-160</v>
          </cell>
          <cell r="EU229">
            <v>-160</v>
          </cell>
          <cell r="EV229">
            <v>-160</v>
          </cell>
          <cell r="EW229">
            <v>-160</v>
          </cell>
          <cell r="EX229">
            <v>-160</v>
          </cell>
          <cell r="EY229">
            <v>-160</v>
          </cell>
          <cell r="EZ229">
            <v>-160</v>
          </cell>
          <cell r="FA229">
            <v>-160</v>
          </cell>
          <cell r="FB229">
            <v>-160</v>
          </cell>
          <cell r="FC229">
            <v>-160</v>
          </cell>
          <cell r="FD229">
            <v>-160</v>
          </cell>
          <cell r="FE229">
            <v>-160</v>
          </cell>
          <cell r="FF229">
            <v>-160</v>
          </cell>
          <cell r="FG229">
            <v>-160</v>
          </cell>
          <cell r="FH229">
            <v>-160</v>
          </cell>
          <cell r="FI229">
            <v>-160</v>
          </cell>
          <cell r="FJ229">
            <v>-160</v>
          </cell>
          <cell r="FK229">
            <v>-160</v>
          </cell>
          <cell r="FL229">
            <v>-160</v>
          </cell>
          <cell r="FM229">
            <v>-160</v>
          </cell>
          <cell r="FN229">
            <v>-160</v>
          </cell>
          <cell r="FO229">
            <v>-160</v>
          </cell>
          <cell r="FP229">
            <v>-160</v>
          </cell>
          <cell r="FQ229">
            <v>-160</v>
          </cell>
          <cell r="FR229">
            <v>-160</v>
          </cell>
          <cell r="FS229">
            <v>-160</v>
          </cell>
          <cell r="FT229">
            <v>-160</v>
          </cell>
          <cell r="FU229">
            <v>-160</v>
          </cell>
          <cell r="FV229">
            <v>-160</v>
          </cell>
          <cell r="FW229">
            <v>-160</v>
          </cell>
          <cell r="FX229">
            <v>-160</v>
          </cell>
          <cell r="FY229">
            <v>-160</v>
          </cell>
          <cell r="FZ229">
            <v>-160</v>
          </cell>
          <cell r="GA229">
            <v>-160</v>
          </cell>
          <cell r="GB229">
            <v>-160</v>
          </cell>
          <cell r="GC229">
            <v>-160</v>
          </cell>
          <cell r="GD229">
            <v>-160</v>
          </cell>
          <cell r="GE229">
            <v>-160</v>
          </cell>
          <cell r="GF229">
            <v>-160</v>
          </cell>
          <cell r="GG229">
            <v>-160</v>
          </cell>
          <cell r="GH229">
            <v>-160</v>
          </cell>
          <cell r="GI229">
            <v>-160</v>
          </cell>
          <cell r="GJ229">
            <v>-160</v>
          </cell>
          <cell r="GK229">
            <v>-160</v>
          </cell>
          <cell r="GL229">
            <v>-160</v>
          </cell>
          <cell r="GM229">
            <v>-160</v>
          </cell>
          <cell r="GN229">
            <v>-160</v>
          </cell>
          <cell r="GO229">
            <v>-160</v>
          </cell>
          <cell r="GP229">
            <v>-160</v>
          </cell>
          <cell r="GQ229">
            <v>-160</v>
          </cell>
          <cell r="GR229">
            <v>-160</v>
          </cell>
          <cell r="GS229">
            <v>-160</v>
          </cell>
          <cell r="GT229">
            <v>-160</v>
          </cell>
          <cell r="GU229">
            <v>-160</v>
          </cell>
          <cell r="GV229">
            <v>0</v>
          </cell>
          <cell r="GW229">
            <v>0</v>
          </cell>
          <cell r="GX229">
            <v>-160</v>
          </cell>
          <cell r="GY229">
            <v>-160</v>
          </cell>
          <cell r="GZ229">
            <v>-160</v>
          </cell>
          <cell r="HA229">
            <v>-160</v>
          </cell>
          <cell r="HB229">
            <v>-160</v>
          </cell>
          <cell r="HC229">
            <v>-160</v>
          </cell>
          <cell r="HD229">
            <v>-160</v>
          </cell>
          <cell r="HE229">
            <v>-160</v>
          </cell>
          <cell r="HF229">
            <v>-160</v>
          </cell>
          <cell r="HG229">
            <v>-160</v>
          </cell>
          <cell r="HH229"/>
          <cell r="HI229"/>
          <cell r="HJ229">
            <v>0</v>
          </cell>
          <cell r="HK229">
            <v>0</v>
          </cell>
          <cell r="HL229"/>
          <cell r="HM229"/>
          <cell r="HN229"/>
          <cell r="HO229"/>
          <cell r="HP229"/>
          <cell r="HQ229">
            <v>0</v>
          </cell>
          <cell r="HR229"/>
          <cell r="HS229">
            <v>-160</v>
          </cell>
          <cell r="HT229"/>
          <cell r="HU229"/>
          <cell r="HV229"/>
          <cell r="HW229"/>
          <cell r="HX229"/>
          <cell r="HY229"/>
          <cell r="HZ229"/>
          <cell r="IA229"/>
          <cell r="IB229"/>
          <cell r="IC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I229"/>
          <cell r="IJ229"/>
          <cell r="IK229"/>
          <cell r="IL229"/>
          <cell r="IM229"/>
          <cell r="IN229"/>
          <cell r="IO229"/>
          <cell r="IP229"/>
          <cell r="IQ229"/>
          <cell r="IR229"/>
          <cell r="IS229"/>
          <cell r="IT229"/>
          <cell r="IU229"/>
          <cell r="IV229"/>
          <cell r="IW229"/>
          <cell r="IX229"/>
          <cell r="IY229"/>
          <cell r="IZ229"/>
          <cell r="JA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>
            <v>-160</v>
          </cell>
          <cell r="R230">
            <v>-160</v>
          </cell>
          <cell r="S230">
            <v>-160</v>
          </cell>
          <cell r="T230">
            <v>-160</v>
          </cell>
          <cell r="U230">
            <v>-160</v>
          </cell>
          <cell r="V230">
            <v>131261.83166699993</v>
          </cell>
          <cell r="W230">
            <v>-160</v>
          </cell>
          <cell r="X230">
            <v>-160</v>
          </cell>
          <cell r="Y230">
            <v>131261.83166699993</v>
          </cell>
          <cell r="Z230">
            <v>124173.42315900003</v>
          </cell>
          <cell r="AA230">
            <v>131261.75</v>
          </cell>
          <cell r="AB230">
            <v>131261.75</v>
          </cell>
          <cell r="AC230">
            <v>124173.42315900003</v>
          </cell>
          <cell r="AD230">
            <v>131261.83166699993</v>
          </cell>
          <cell r="AE230"/>
          <cell r="AF230">
            <v>268414.84264199989</v>
          </cell>
          <cell r="AG230">
            <v>131261.83166699993</v>
          </cell>
          <cell r="AH230">
            <v>131261.83166699993</v>
          </cell>
          <cell r="AI230">
            <v>268414.84264199989</v>
          </cell>
          <cell r="AJ230">
            <v>268414.75</v>
          </cell>
          <cell r="AK230">
            <v>124173.42315900003</v>
          </cell>
          <cell r="AL230">
            <v>124173.42315900003</v>
          </cell>
          <cell r="AM230">
            <v>268414.75</v>
          </cell>
          <cell r="AN230">
            <v>268414.75</v>
          </cell>
          <cell r="AO230">
            <v>188146.53299999988</v>
          </cell>
          <cell r="AP230">
            <v>188146.5</v>
          </cell>
          <cell r="AQ230">
            <v>268414.84264199989</v>
          </cell>
          <cell r="AR230">
            <v>268414.84264199989</v>
          </cell>
          <cell r="AS230">
            <v>188146.5</v>
          </cell>
          <cell r="AT230">
            <v>244217.20000000004</v>
          </cell>
          <cell r="AU230"/>
          <cell r="AV230">
            <v>151552.19999999998</v>
          </cell>
          <cell r="AW230">
            <v>188146.53299999988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A230"/>
          <cell r="BB230">
            <v>244217.20000000004</v>
          </cell>
          <cell r="BC230">
            <v>244217.20000000004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62171.299999999996</v>
          </cell>
          <cell r="BI230">
            <v>62171.299999999996</v>
          </cell>
          <cell r="BJ230">
            <v>287258.75</v>
          </cell>
          <cell r="BK230">
            <v>86944.903999999995</v>
          </cell>
          <cell r="BL230">
            <v>129369.49999999999</v>
          </cell>
          <cell r="BM230">
            <v>148050.04366800009</v>
          </cell>
          <cell r="BN230">
            <v>287258.90000000008</v>
          </cell>
          <cell r="BO230">
            <v>287258.90000000008</v>
          </cell>
          <cell r="BP230">
            <v>151552.19999999998</v>
          </cell>
          <cell r="BQ230">
            <v>129369.4375</v>
          </cell>
          <cell r="BR230">
            <v>151552.19999999998</v>
          </cell>
          <cell r="BS230">
            <v>178232.9</v>
          </cell>
          <cell r="BT230">
            <v>86944.903999999995</v>
          </cell>
          <cell r="BU230">
            <v>86944.903999999995</v>
          </cell>
          <cell r="BV230">
            <v>85555.5</v>
          </cell>
          <cell r="BW230">
            <v>129369.49999999999</v>
          </cell>
          <cell r="BX230">
            <v>129369.49999999999</v>
          </cell>
          <cell r="BY230">
            <v>93071.8</v>
          </cell>
          <cell r="BZ230">
            <v>85555.5</v>
          </cell>
          <cell r="CA230">
            <v>151552.19999999998</v>
          </cell>
          <cell r="CB230">
            <v>151552.19999999998</v>
          </cell>
          <cell r="CC230">
            <v>93071.75</v>
          </cell>
          <cell r="CD230">
            <v>178232.9</v>
          </cell>
          <cell r="CE230">
            <v>178232.9</v>
          </cell>
          <cell r="CF230">
            <v>75830.525999999983</v>
          </cell>
          <cell r="CG230">
            <v>85555.5</v>
          </cell>
          <cell r="CH230">
            <v>85555.5</v>
          </cell>
          <cell r="CI230">
            <v>101440.59999999999</v>
          </cell>
          <cell r="CJ230">
            <v>93071.8</v>
          </cell>
          <cell r="CK230">
            <v>93071.8</v>
          </cell>
          <cell r="CL230">
            <v>159927.60999999999</v>
          </cell>
          <cell r="CM230">
            <v>78277.799999999988</v>
          </cell>
          <cell r="CN230">
            <v>78277.799999999988</v>
          </cell>
          <cell r="CO230">
            <v>130647.80000000008</v>
          </cell>
          <cell r="CP230">
            <v>178232.9</v>
          </cell>
          <cell r="CQ230">
            <v>75830.525999999983</v>
          </cell>
          <cell r="CR230">
            <v>75830.525999999983</v>
          </cell>
          <cell r="CS230">
            <v>0</v>
          </cell>
          <cell r="CT230">
            <v>101440.59999999999</v>
          </cell>
          <cell r="CU230">
            <v>101440.59999999999</v>
          </cell>
          <cell r="CV230">
            <v>0</v>
          </cell>
          <cell r="CW230">
            <v>159927.60999999999</v>
          </cell>
          <cell r="CX230">
            <v>159927.60999999999</v>
          </cell>
          <cell r="CY230">
            <v>147556.27999999997</v>
          </cell>
          <cell r="CZ230">
            <v>130647.80000000008</v>
          </cell>
          <cell r="DA230">
            <v>130647.80000000008</v>
          </cell>
          <cell r="DB230">
            <v>87433.9</v>
          </cell>
          <cell r="DC230">
            <v>304249.38299999997</v>
          </cell>
          <cell r="DD230">
            <v>304249.38299999997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147556.27999999997</v>
          </cell>
          <cell r="DI230">
            <v>147556.27999999997</v>
          </cell>
          <cell r="DJ230">
            <v>96319.4</v>
          </cell>
          <cell r="DK230">
            <v>87433.9</v>
          </cell>
          <cell r="DL230">
            <v>87433.9</v>
          </cell>
          <cell r="DM230">
            <v>0</v>
          </cell>
          <cell r="DN230">
            <v>79862.399999999994</v>
          </cell>
          <cell r="DO230">
            <v>114740.59999999999</v>
          </cell>
          <cell r="DP230">
            <v>114740.59999999999</v>
          </cell>
          <cell r="DQ230">
            <v>50433.299999999988</v>
          </cell>
          <cell r="DR230"/>
          <cell r="DS230">
            <v>96319.4</v>
          </cell>
          <cell r="DT230">
            <v>0</v>
          </cell>
          <cell r="DU230">
            <v>0</v>
          </cell>
          <cell r="DV230">
            <v>164963.29999999999</v>
          </cell>
          <cell r="DW230">
            <v>164963.29999999999</v>
          </cell>
          <cell r="DX230"/>
          <cell r="DY230">
            <v>79862.399999999994</v>
          </cell>
          <cell r="DZ230">
            <v>79862.399999999994</v>
          </cell>
          <cell r="EA230">
            <v>0</v>
          </cell>
          <cell r="EB230">
            <v>50433.299999999988</v>
          </cell>
          <cell r="EC230">
            <v>50433.299999999988</v>
          </cell>
          <cell r="ED230">
            <v>249497.75</v>
          </cell>
          <cell r="EE230">
            <v>-22245.200000000004</v>
          </cell>
          <cell r="EF230">
            <v>-22245.200000000004</v>
          </cell>
          <cell r="EG230"/>
          <cell r="EH230">
            <v>249497.85</v>
          </cell>
          <cell r="EI230"/>
          <cell r="EJ230">
            <v>75830.525999999983</v>
          </cell>
          <cell r="EK230">
            <v>159927.60999999999</v>
          </cell>
          <cell r="EL230">
            <v>101440.59999999999</v>
          </cell>
          <cell r="EM230"/>
          <cell r="EN230">
            <v>130647.80000000008</v>
          </cell>
          <cell r="EO230">
            <v>159927.60999999999</v>
          </cell>
          <cell r="EP230"/>
          <cell r="EQ230">
            <v>304249.38299999997</v>
          </cell>
          <cell r="ER230">
            <v>130647.80000000008</v>
          </cell>
          <cell r="ES230">
            <v>130647.80000000008</v>
          </cell>
          <cell r="ET230">
            <v>304249.38299999997</v>
          </cell>
          <cell r="EU230">
            <v>304249.38299999997</v>
          </cell>
          <cell r="EV230">
            <v>147556.27999999997</v>
          </cell>
          <cell r="EW230">
            <v>-22245.200000000004</v>
          </cell>
          <cell r="EX230">
            <v>164963.29999999999</v>
          </cell>
          <cell r="EY230">
            <v>87433.9</v>
          </cell>
          <cell r="EZ230">
            <v>147556.27999999997</v>
          </cell>
          <cell r="FA230">
            <v>147556.27999999997</v>
          </cell>
          <cell r="FB230">
            <v>87433.9</v>
          </cell>
          <cell r="FC230">
            <v>114740.59999999999</v>
          </cell>
          <cell r="FD230"/>
          <cell r="FE230"/>
          <cell r="FF230">
            <v>114740.59999999999</v>
          </cell>
          <cell r="FG230">
            <v>96319.4</v>
          </cell>
          <cell r="FH230">
            <v>0</v>
          </cell>
          <cell r="FI230">
            <v>50433.299999999988</v>
          </cell>
          <cell r="FJ230">
            <v>164963.29999999999</v>
          </cell>
          <cell r="FK230">
            <v>96319.4</v>
          </cell>
          <cell r="FL230">
            <v>0</v>
          </cell>
          <cell r="FM230">
            <v>79862.399999999994</v>
          </cell>
          <cell r="FN230">
            <v>164963.29999999999</v>
          </cell>
          <cell r="FO230"/>
          <cell r="FP230">
            <v>50433.299999999988</v>
          </cell>
          <cell r="FQ230">
            <v>79862.399999999994</v>
          </cell>
          <cell r="FR230"/>
          <cell r="FS230">
            <v>-22245.200000000004</v>
          </cell>
          <cell r="FT230">
            <v>50433.299999999988</v>
          </cell>
          <cell r="FU230"/>
          <cell r="FV230">
            <v>249497.85</v>
          </cell>
          <cell r="FW230">
            <v>-22245.200000000004</v>
          </cell>
          <cell r="FX230">
            <v>-22245.200000000004</v>
          </cell>
          <cell r="FY230">
            <v>0</v>
          </cell>
          <cell r="FZ230">
            <v>0</v>
          </cell>
          <cell r="GA230">
            <v>249497.85</v>
          </cell>
          <cell r="GB230">
            <v>0</v>
          </cell>
          <cell r="GC230"/>
          <cell r="GD230"/>
          <cell r="GE230"/>
          <cell r="GF230"/>
          <cell r="GG230"/>
          <cell r="GH230"/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  <cell r="HV230"/>
          <cell r="HW230"/>
          <cell r="HY230"/>
          <cell r="ID230"/>
          <cell r="IE230"/>
          <cell r="IF230"/>
          <cell r="IG230"/>
          <cell r="II230"/>
          <cell r="IJ230"/>
          <cell r="IK230"/>
          <cell r="IL230"/>
          <cell r="IM230"/>
          <cell r="IN230"/>
          <cell r="IP230"/>
          <cell r="IQ230"/>
          <cell r="IR230"/>
          <cell r="IS230"/>
          <cell r="IT230"/>
          <cell r="IU230"/>
          <cell r="IV230"/>
          <cell r="IW230"/>
          <cell r="IX230"/>
          <cell r="IY230"/>
          <cell r="IZ230"/>
          <cell r="JA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>
            <v>249497.75</v>
          </cell>
          <cell r="AK231">
            <v>0</v>
          </cell>
          <cell r="AL231">
            <v>249497.75</v>
          </cell>
          <cell r="AM231">
            <v>249497.75</v>
          </cell>
          <cell r="AN231">
            <v>249497.75</v>
          </cell>
          <cell r="AO231">
            <v>249497.75</v>
          </cell>
          <cell r="AP231">
            <v>249497.75</v>
          </cell>
          <cell r="AQ231">
            <v>249497.75</v>
          </cell>
          <cell r="AR231">
            <v>249497.75</v>
          </cell>
          <cell r="AS231">
            <v>249497.75</v>
          </cell>
          <cell r="AT231">
            <v>249497.75</v>
          </cell>
          <cell r="AU231">
            <v>249497.75</v>
          </cell>
          <cell r="AV231">
            <v>249497.75</v>
          </cell>
          <cell r="AW231">
            <v>249497.75</v>
          </cell>
          <cell r="AX231">
            <v>249497.75</v>
          </cell>
          <cell r="AY231">
            <v>249497.75</v>
          </cell>
          <cell r="AZ231">
            <v>249497.75</v>
          </cell>
          <cell r="BA231">
            <v>249497.75</v>
          </cell>
          <cell r="BB231">
            <v>249497.75</v>
          </cell>
          <cell r="BC231">
            <v>249497.75</v>
          </cell>
          <cell r="BD231">
            <v>249497.75</v>
          </cell>
          <cell r="BE231">
            <v>249497.75</v>
          </cell>
          <cell r="BF231">
            <v>249497.75</v>
          </cell>
          <cell r="BG231">
            <v>249497.75</v>
          </cell>
          <cell r="BH231">
            <v>249497.75</v>
          </cell>
          <cell r="BI231">
            <v>249497.75</v>
          </cell>
          <cell r="BJ231">
            <v>249497.75</v>
          </cell>
          <cell r="BK231">
            <v>249497.75</v>
          </cell>
          <cell r="BL231">
            <v>249497.75</v>
          </cell>
          <cell r="BM231">
            <v>249497.75</v>
          </cell>
          <cell r="BN231">
            <v>249497.75</v>
          </cell>
          <cell r="BO231">
            <v>249497.75</v>
          </cell>
          <cell r="BP231">
            <v>249497.75</v>
          </cell>
          <cell r="BQ231">
            <v>249497.75</v>
          </cell>
          <cell r="BR231">
            <v>249497.75</v>
          </cell>
          <cell r="BS231">
            <v>249497.75</v>
          </cell>
          <cell r="BT231">
            <v>249497.75</v>
          </cell>
          <cell r="BU231">
            <v>249497.75</v>
          </cell>
          <cell r="BV231">
            <v>249497.75</v>
          </cell>
          <cell r="BW231">
            <v>249497.75</v>
          </cell>
          <cell r="BX231">
            <v>249497.75</v>
          </cell>
          <cell r="BY231">
            <v>249497.75</v>
          </cell>
          <cell r="BZ231">
            <v>249497.75</v>
          </cell>
          <cell r="CA231">
            <v>249497.75</v>
          </cell>
          <cell r="CB231">
            <v>249497.75</v>
          </cell>
          <cell r="CC231">
            <v>249497.75</v>
          </cell>
          <cell r="CD231">
            <v>249497.75</v>
          </cell>
          <cell r="CE231">
            <v>249497.75</v>
          </cell>
          <cell r="CF231">
            <v>249497.75</v>
          </cell>
          <cell r="CG231">
            <v>249497.75</v>
          </cell>
          <cell r="CH231">
            <v>249497.75</v>
          </cell>
          <cell r="CI231">
            <v>249497.75</v>
          </cell>
          <cell r="CJ231">
            <v>249497.75</v>
          </cell>
          <cell r="CK231">
            <v>249497.75</v>
          </cell>
          <cell r="CL231">
            <v>249497.75</v>
          </cell>
          <cell r="CM231">
            <v>249497.75</v>
          </cell>
          <cell r="CN231">
            <v>249497.75</v>
          </cell>
          <cell r="CO231">
            <v>249497.75</v>
          </cell>
          <cell r="CP231">
            <v>249497.75</v>
          </cell>
          <cell r="CQ231">
            <v>249497.75</v>
          </cell>
          <cell r="CR231">
            <v>249497.75</v>
          </cell>
          <cell r="CS231">
            <v>249497.75</v>
          </cell>
          <cell r="CT231">
            <v>249497.75</v>
          </cell>
          <cell r="CU231">
            <v>249497.75</v>
          </cell>
          <cell r="CV231">
            <v>249497.75</v>
          </cell>
          <cell r="CW231">
            <v>249497.75</v>
          </cell>
          <cell r="CX231">
            <v>249497.75</v>
          </cell>
          <cell r="CY231">
            <v>249497.75</v>
          </cell>
          <cell r="CZ231">
            <v>249497.75</v>
          </cell>
          <cell r="DA231">
            <v>249497.75</v>
          </cell>
          <cell r="DB231">
            <v>249497.75</v>
          </cell>
          <cell r="DC231">
            <v>249497.75</v>
          </cell>
          <cell r="DD231">
            <v>249497.75</v>
          </cell>
          <cell r="DE231">
            <v>249497.75</v>
          </cell>
          <cell r="DF231">
            <v>249497.75</v>
          </cell>
          <cell r="DG231">
            <v>249497.75</v>
          </cell>
          <cell r="DH231">
            <v>249497.75</v>
          </cell>
          <cell r="DI231">
            <v>249497.75</v>
          </cell>
          <cell r="DJ231">
            <v>249497.75</v>
          </cell>
          <cell r="DK231">
            <v>249497.75</v>
          </cell>
          <cell r="DL231">
            <v>249497.75</v>
          </cell>
          <cell r="DM231">
            <v>249497.75</v>
          </cell>
          <cell r="DN231">
            <v>249497.75</v>
          </cell>
          <cell r="DO231">
            <v>249497.75</v>
          </cell>
          <cell r="DP231">
            <v>249497.75</v>
          </cell>
          <cell r="DQ231">
            <v>249497.75</v>
          </cell>
          <cell r="DR231">
            <v>249497.75</v>
          </cell>
          <cell r="DS231">
            <v>249497.75</v>
          </cell>
          <cell r="DT231">
            <v>249497.75</v>
          </cell>
          <cell r="DU231">
            <v>249497.75</v>
          </cell>
          <cell r="DV231">
            <v>249497.75</v>
          </cell>
          <cell r="DW231">
            <v>249497.75</v>
          </cell>
          <cell r="DX231">
            <v>249497.75</v>
          </cell>
          <cell r="DY231">
            <v>249497.75</v>
          </cell>
          <cell r="DZ231">
            <v>249497.75</v>
          </cell>
          <cell r="EA231">
            <v>249497.75</v>
          </cell>
          <cell r="EB231">
            <v>249497.75</v>
          </cell>
          <cell r="EC231">
            <v>249497.75</v>
          </cell>
          <cell r="ED231">
            <v>249497.75</v>
          </cell>
          <cell r="EE231">
            <v>249497.75</v>
          </cell>
          <cell r="EF231">
            <v>249497.75</v>
          </cell>
          <cell r="EG231">
            <v>249497.75</v>
          </cell>
          <cell r="EH231">
            <v>249497.75</v>
          </cell>
          <cell r="EI231">
            <v>249497.75</v>
          </cell>
          <cell r="EJ231">
            <v>249497.75</v>
          </cell>
          <cell r="EK231">
            <v>249497.75</v>
          </cell>
          <cell r="EL231">
            <v>249497.75</v>
          </cell>
          <cell r="EM231">
            <v>249497.75</v>
          </cell>
          <cell r="EN231">
            <v>249497.75</v>
          </cell>
          <cell r="EO231">
            <v>249497.75</v>
          </cell>
          <cell r="EP231">
            <v>249497.75</v>
          </cell>
          <cell r="EQ231">
            <v>249497.75</v>
          </cell>
          <cell r="ER231">
            <v>249497.75</v>
          </cell>
          <cell r="ES231">
            <v>249497.75</v>
          </cell>
          <cell r="ET231">
            <v>249497.75</v>
          </cell>
          <cell r="EU231">
            <v>249497.75</v>
          </cell>
          <cell r="EV231">
            <v>249497.75</v>
          </cell>
          <cell r="EW231">
            <v>249497.75</v>
          </cell>
          <cell r="EX231">
            <v>249497.75</v>
          </cell>
          <cell r="EY231">
            <v>249497.75</v>
          </cell>
          <cell r="EZ231">
            <v>249497.75</v>
          </cell>
          <cell r="FA231">
            <v>249497.75</v>
          </cell>
          <cell r="FB231">
            <v>249497.75</v>
          </cell>
          <cell r="FC231">
            <v>249497.75</v>
          </cell>
          <cell r="FD231">
            <v>249497.75</v>
          </cell>
          <cell r="FE231">
            <v>249497.75</v>
          </cell>
          <cell r="FF231">
            <v>249497.75</v>
          </cell>
          <cell r="FG231">
            <v>249497.75</v>
          </cell>
          <cell r="FH231">
            <v>249497.75</v>
          </cell>
          <cell r="FI231">
            <v>249497.75</v>
          </cell>
          <cell r="FJ231">
            <v>249497.75</v>
          </cell>
          <cell r="FK231">
            <v>249497.75</v>
          </cell>
          <cell r="FL231">
            <v>249497.75</v>
          </cell>
          <cell r="FM231">
            <v>249497.75</v>
          </cell>
          <cell r="FN231">
            <v>249497.75</v>
          </cell>
          <cell r="FO231">
            <v>249497.75</v>
          </cell>
          <cell r="FP231">
            <v>249497.75</v>
          </cell>
          <cell r="FQ231">
            <v>249497.75</v>
          </cell>
          <cell r="FR231">
            <v>249497.75</v>
          </cell>
          <cell r="FS231">
            <v>249497.75</v>
          </cell>
          <cell r="FT231">
            <v>249497.75</v>
          </cell>
          <cell r="FU231">
            <v>249497.75</v>
          </cell>
          <cell r="FV231">
            <v>249497.75</v>
          </cell>
          <cell r="FW231">
            <v>249497.75</v>
          </cell>
          <cell r="FX231">
            <v>249497.75</v>
          </cell>
          <cell r="FY231">
            <v>249497.75</v>
          </cell>
          <cell r="FZ231">
            <v>249497.75</v>
          </cell>
          <cell r="GA231">
            <v>249497.75</v>
          </cell>
          <cell r="GB231">
            <v>249497.75</v>
          </cell>
          <cell r="GC231">
            <v>249497.75</v>
          </cell>
          <cell r="GD231">
            <v>249497.75</v>
          </cell>
          <cell r="GE231">
            <v>249497.75</v>
          </cell>
          <cell r="GF231">
            <v>249497.75</v>
          </cell>
          <cell r="GG231">
            <v>249497.75</v>
          </cell>
          <cell r="GH231">
            <v>249497.75</v>
          </cell>
          <cell r="GI231">
            <v>249497.75</v>
          </cell>
          <cell r="GJ231">
            <v>249497.75</v>
          </cell>
          <cell r="GK231">
            <v>249497.75</v>
          </cell>
          <cell r="GL231">
            <v>249497.75</v>
          </cell>
          <cell r="GM231">
            <v>249497.75</v>
          </cell>
          <cell r="GN231">
            <v>249497.75</v>
          </cell>
          <cell r="GO231">
            <v>249497.75</v>
          </cell>
          <cell r="GP231">
            <v>249497.75</v>
          </cell>
          <cell r="GQ231">
            <v>249497.75</v>
          </cell>
          <cell r="GR231">
            <v>249497.75</v>
          </cell>
          <cell r="GS231">
            <v>249497.75</v>
          </cell>
          <cell r="GT231">
            <v>249497.75</v>
          </cell>
          <cell r="GU231">
            <v>249497.75</v>
          </cell>
          <cell r="GV231">
            <v>0</v>
          </cell>
          <cell r="GW231">
            <v>0</v>
          </cell>
          <cell r="GX231">
            <v>249497.75</v>
          </cell>
          <cell r="GY231">
            <v>249497.75</v>
          </cell>
          <cell r="GZ231">
            <v>249497.75</v>
          </cell>
          <cell r="HA231">
            <v>249497.75</v>
          </cell>
          <cell r="HB231">
            <v>249497.75</v>
          </cell>
          <cell r="HC231">
            <v>249497.75</v>
          </cell>
          <cell r="HD231">
            <v>249497.75</v>
          </cell>
          <cell r="HE231">
            <v>249497.75</v>
          </cell>
          <cell r="HF231">
            <v>249497.75</v>
          </cell>
          <cell r="HG231">
            <v>249497.75</v>
          </cell>
          <cell r="HH231"/>
          <cell r="HI231"/>
          <cell r="HJ231">
            <v>0</v>
          </cell>
          <cell r="HK231">
            <v>0</v>
          </cell>
          <cell r="HL231"/>
          <cell r="HM231"/>
          <cell r="HN231"/>
          <cell r="HO231"/>
          <cell r="HP231"/>
          <cell r="HQ231">
            <v>0</v>
          </cell>
          <cell r="HR231"/>
          <cell r="HS231">
            <v>249497.75</v>
          </cell>
          <cell r="HT231"/>
          <cell r="HU231"/>
          <cell r="HV231"/>
          <cell r="HW231"/>
          <cell r="HX231"/>
          <cell r="HY231"/>
          <cell r="HZ231"/>
          <cell r="IA231"/>
          <cell r="IB231"/>
          <cell r="IC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I231"/>
          <cell r="IJ231"/>
          <cell r="IK231"/>
          <cell r="IL231"/>
          <cell r="IM231"/>
          <cell r="IN231"/>
          <cell r="IO231"/>
          <cell r="IP231"/>
          <cell r="IQ231"/>
          <cell r="IR231"/>
          <cell r="IS231"/>
          <cell r="IT231"/>
          <cell r="IU231"/>
          <cell r="IV231"/>
          <cell r="IW231"/>
          <cell r="IX231"/>
          <cell r="IY231"/>
          <cell r="IZ231"/>
          <cell r="JA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>
            <v>249497.75</v>
          </cell>
          <cell r="R232">
            <v>249497.75</v>
          </cell>
          <cell r="S232">
            <v>249497.75</v>
          </cell>
          <cell r="T232">
            <v>249497.75</v>
          </cell>
          <cell r="U232">
            <v>249497.75</v>
          </cell>
          <cell r="V232">
            <v>827437.1</v>
          </cell>
          <cell r="W232">
            <v>249497.75</v>
          </cell>
          <cell r="X232">
            <v>249497.75</v>
          </cell>
          <cell r="Y232">
            <v>827437.1</v>
          </cell>
          <cell r="Z232">
            <v>655884.29999999993</v>
          </cell>
          <cell r="AA232">
            <v>827437</v>
          </cell>
          <cell r="AB232">
            <v>827437</v>
          </cell>
          <cell r="AC232">
            <v>655884.29999999993</v>
          </cell>
          <cell r="AD232">
            <v>827437.1</v>
          </cell>
          <cell r="AE232"/>
          <cell r="AF232">
            <v>493243.3</v>
          </cell>
          <cell r="AG232">
            <v>827437.1</v>
          </cell>
          <cell r="AH232">
            <v>827437.1</v>
          </cell>
          <cell r="AI232">
            <v>493243.3</v>
          </cell>
          <cell r="AJ232">
            <v>493243.25</v>
          </cell>
          <cell r="AK232">
            <v>655884.29999999993</v>
          </cell>
          <cell r="AL232">
            <v>655884.29999999993</v>
          </cell>
          <cell r="AM232">
            <v>493243.25</v>
          </cell>
          <cell r="AN232">
            <v>493243.25</v>
          </cell>
          <cell r="AO232">
            <v>924510.9</v>
          </cell>
          <cell r="AP232">
            <v>924510.5</v>
          </cell>
          <cell r="AQ232">
            <v>493243.3</v>
          </cell>
          <cell r="AR232">
            <v>493243.3</v>
          </cell>
          <cell r="AS232">
            <v>924510.5</v>
          </cell>
          <cell r="AT232">
            <v>702312.5</v>
          </cell>
          <cell r="AU232"/>
          <cell r="AV232">
            <v>361738.19999999995</v>
          </cell>
          <cell r="AW232">
            <v>924510.9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702312.5</v>
          </cell>
          <cell r="BC232">
            <v>702312.5</v>
          </cell>
          <cell r="BD232">
            <v>397393</v>
          </cell>
          <cell r="BE232">
            <v>183211.2</v>
          </cell>
          <cell r="BF232">
            <v>316882.90100000001</v>
          </cell>
          <cell r="BG232">
            <v>316882.75</v>
          </cell>
          <cell r="BH232">
            <v>397393.2</v>
          </cell>
          <cell r="BI232">
            <v>397393.2</v>
          </cell>
          <cell r="BJ232">
            <v>316882.75</v>
          </cell>
          <cell r="BK232">
            <v>668878.72199999995</v>
          </cell>
          <cell r="BL232">
            <v>548847.20000000007</v>
          </cell>
          <cell r="BM232">
            <v>183211.2</v>
          </cell>
          <cell r="BN232">
            <v>316882.90100000001</v>
          </cell>
          <cell r="BO232">
            <v>316882.90100000001</v>
          </cell>
          <cell r="BP232">
            <v>361738.19999999995</v>
          </cell>
          <cell r="BQ232">
            <v>548847</v>
          </cell>
          <cell r="BR232">
            <v>361738.19999999995</v>
          </cell>
          <cell r="BS232">
            <v>157014.5</v>
          </cell>
          <cell r="BT232">
            <v>668878.72199999995</v>
          </cell>
          <cell r="BU232">
            <v>668878.72199999995</v>
          </cell>
          <cell r="BV232">
            <v>461928.99399999995</v>
          </cell>
          <cell r="BW232">
            <v>548847.20000000007</v>
          </cell>
          <cell r="BX232">
            <v>548847.20000000007</v>
          </cell>
          <cell r="BY232">
            <v>295500.30000000005</v>
          </cell>
          <cell r="BZ232">
            <v>461928.75</v>
          </cell>
          <cell r="CA232">
            <v>361738.19999999995</v>
          </cell>
          <cell r="CB232">
            <v>361738.19999999995</v>
          </cell>
          <cell r="CC232">
            <v>295500.25</v>
          </cell>
          <cell r="CD232">
            <v>157014.5</v>
          </cell>
          <cell r="CE232">
            <v>157014.5</v>
          </cell>
          <cell r="CF232">
            <v>96041.89999999998</v>
          </cell>
          <cell r="CG232">
            <v>461928.99399999995</v>
          </cell>
          <cell r="CH232">
            <v>461928.99399999995</v>
          </cell>
          <cell r="CI232">
            <v>800575.02600000007</v>
          </cell>
          <cell r="CJ232">
            <v>295500.30000000005</v>
          </cell>
          <cell r="CK232">
            <v>295500.30000000005</v>
          </cell>
          <cell r="CL232">
            <v>649448.80000000005</v>
          </cell>
          <cell r="CM232">
            <v>192440.10000000003</v>
          </cell>
          <cell r="CN232">
            <v>192440.10000000003</v>
          </cell>
          <cell r="CO232">
            <v>479514.9</v>
          </cell>
          <cell r="CP232">
            <v>157014.5</v>
          </cell>
          <cell r="CQ232">
            <v>96041.89999999998</v>
          </cell>
          <cell r="CR232">
            <v>96041.89999999998</v>
          </cell>
          <cell r="CS232">
            <v>0</v>
          </cell>
          <cell r="CT232">
            <v>800575.02600000007</v>
          </cell>
          <cell r="CU232">
            <v>800575.02600000007</v>
          </cell>
          <cell r="CV232">
            <v>0</v>
          </cell>
          <cell r="CW232">
            <v>649448.80000000005</v>
          </cell>
          <cell r="CX232">
            <v>649448.80000000005</v>
          </cell>
          <cell r="CY232">
            <v>516661.1</v>
          </cell>
          <cell r="CZ232">
            <v>479514.9</v>
          </cell>
          <cell r="DA232">
            <v>479514.9</v>
          </cell>
          <cell r="DB232">
            <v>352776.1</v>
          </cell>
          <cell r="DC232">
            <v>327277.87699999998</v>
          </cell>
          <cell r="DD232">
            <v>0</v>
          </cell>
          <cell r="DE232">
            <v>0</v>
          </cell>
          <cell r="DF232">
            <v>243672.8</v>
          </cell>
          <cell r="DG232">
            <v>0</v>
          </cell>
          <cell r="DH232">
            <v>516661.1</v>
          </cell>
          <cell r="DI232">
            <v>516661.1</v>
          </cell>
          <cell r="DJ232">
            <v>103168.8</v>
          </cell>
          <cell r="DK232">
            <v>352776.1</v>
          </cell>
          <cell r="DL232">
            <v>352776.1</v>
          </cell>
          <cell r="DM232">
            <v>0</v>
          </cell>
          <cell r="DN232">
            <v>134894.1</v>
          </cell>
          <cell r="DO232">
            <v>243672.8</v>
          </cell>
          <cell r="DP232">
            <v>243672.8</v>
          </cell>
          <cell r="DQ232">
            <v>48738.3</v>
          </cell>
          <cell r="DR232"/>
          <cell r="DS232">
            <v>103168.8</v>
          </cell>
          <cell r="DT232">
            <v>0</v>
          </cell>
          <cell r="DU232">
            <v>0</v>
          </cell>
          <cell r="DV232">
            <v>308848.59999999998</v>
          </cell>
          <cell r="DW232">
            <v>308848.59999999998</v>
          </cell>
          <cell r="DX232"/>
          <cell r="DY232">
            <v>134894.1</v>
          </cell>
          <cell r="DZ232">
            <v>134894.1</v>
          </cell>
          <cell r="EA232">
            <v>0</v>
          </cell>
          <cell r="EB232">
            <v>48738.3</v>
          </cell>
          <cell r="EC232">
            <v>48738.3</v>
          </cell>
          <cell r="ED232">
            <v>-7760.59765625</v>
          </cell>
          <cell r="EE232">
            <v>-7760.6000000000058</v>
          </cell>
          <cell r="EF232">
            <v>-7760.6000000000058</v>
          </cell>
          <cell r="EG232"/>
          <cell r="EH232">
            <v>800575.02600000007</v>
          </cell>
          <cell r="EI232"/>
          <cell r="EJ232"/>
          <cell r="EK232">
            <v>649448.80000000005</v>
          </cell>
          <cell r="EL232">
            <v>800575.02600000007</v>
          </cell>
          <cell r="EM232"/>
          <cell r="EN232">
            <v>479514.9</v>
          </cell>
          <cell r="EO232">
            <v>649448.80000000005</v>
          </cell>
          <cell r="EP232"/>
          <cell r="EQ232">
            <v>327277.87699999998</v>
          </cell>
          <cell r="ER232">
            <v>479514.9</v>
          </cell>
          <cell r="ES232">
            <v>479514.9</v>
          </cell>
          <cell r="ET232">
            <v>327277.87699999998</v>
          </cell>
          <cell r="EU232">
            <v>327277.87699999998</v>
          </cell>
          <cell r="EV232">
            <v>516661.1</v>
          </cell>
          <cell r="EW232">
            <v>0</v>
          </cell>
          <cell r="EX232">
            <v>308848.59999999998</v>
          </cell>
          <cell r="EY232">
            <v>352776.1</v>
          </cell>
          <cell r="EZ232">
            <v>516661.1</v>
          </cell>
          <cell r="FA232">
            <v>516661.1</v>
          </cell>
          <cell r="FB232">
            <v>352776.1</v>
          </cell>
          <cell r="FC232">
            <v>243672.8</v>
          </cell>
          <cell r="FD232"/>
          <cell r="FE232"/>
          <cell r="FF232">
            <v>243672.8</v>
          </cell>
          <cell r="FG232">
            <v>103168.8</v>
          </cell>
          <cell r="FH232">
            <v>0</v>
          </cell>
          <cell r="FI232">
            <v>48738.3</v>
          </cell>
          <cell r="FJ232">
            <v>308848.59999999998</v>
          </cell>
          <cell r="FK232">
            <v>103168.8</v>
          </cell>
          <cell r="FL232">
            <v>0</v>
          </cell>
          <cell r="FM232">
            <v>134894.1</v>
          </cell>
          <cell r="FN232">
            <v>308848.59999999998</v>
          </cell>
          <cell r="FO232"/>
          <cell r="FP232">
            <v>48738.3</v>
          </cell>
          <cell r="FQ232">
            <v>134894.1</v>
          </cell>
          <cell r="FR232"/>
          <cell r="FS232">
            <v>-7760.6000000000058</v>
          </cell>
          <cell r="FT232">
            <v>48738.3</v>
          </cell>
          <cell r="FU232"/>
          <cell r="FV232"/>
          <cell r="FW232">
            <v>-7760.6000000000058</v>
          </cell>
          <cell r="FX232">
            <v>-7760.6000000000058</v>
          </cell>
          <cell r="FY232">
            <v>0</v>
          </cell>
          <cell r="FZ232">
            <v>0</v>
          </cell>
          <cell r="GA232"/>
          <cell r="GB232">
            <v>0</v>
          </cell>
          <cell r="GC232"/>
          <cell r="GD232"/>
          <cell r="GE232"/>
          <cell r="GF232"/>
          <cell r="GG232"/>
          <cell r="GH232"/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  <cell r="HV232"/>
          <cell r="HW232"/>
          <cell r="HY232"/>
          <cell r="ID232"/>
          <cell r="IE232"/>
          <cell r="IF232"/>
          <cell r="IG232"/>
          <cell r="II232"/>
          <cell r="IJ232"/>
          <cell r="IK232"/>
          <cell r="IL232"/>
          <cell r="IM232"/>
          <cell r="IN232"/>
          <cell r="IP232"/>
          <cell r="IQ232"/>
          <cell r="IR232"/>
          <cell r="IS232"/>
          <cell r="IT232"/>
          <cell r="IU232"/>
          <cell r="IV232"/>
          <cell r="IW232"/>
          <cell r="IX232"/>
          <cell r="IY232"/>
          <cell r="IZ232"/>
          <cell r="JA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322065.8</v>
          </cell>
          <cell r="AH233">
            <v>322065.8</v>
          </cell>
          <cell r="AI233">
            <v>160079.29999999999</v>
          </cell>
          <cell r="AJ233">
            <v>160079.25</v>
          </cell>
          <cell r="AK233">
            <v>241049.1</v>
          </cell>
          <cell r="AL233">
            <v>241049.1</v>
          </cell>
          <cell r="AM233">
            <v>160079.25</v>
          </cell>
          <cell r="AN233">
            <v>160079.25</v>
          </cell>
          <cell r="AO233">
            <v>385133.6</v>
          </cell>
          <cell r="AP233">
            <v>385133.5</v>
          </cell>
          <cell r="AQ233">
            <v>160079.29999999999</v>
          </cell>
          <cell r="AR233">
            <v>160079.29999999999</v>
          </cell>
          <cell r="AS233">
            <v>385133.5</v>
          </cell>
          <cell r="AT233">
            <v>294621.7</v>
          </cell>
          <cell r="AU233">
            <v>294621.5</v>
          </cell>
          <cell r="AV233">
            <v>294621.5</v>
          </cell>
          <cell r="AW233">
            <v>385133.6</v>
          </cell>
          <cell r="AX233">
            <v>385133.6</v>
          </cell>
          <cell r="AY233">
            <v>169804.79999999999</v>
          </cell>
          <cell r="AZ233">
            <v>169804.79999999999</v>
          </cell>
          <cell r="BA233">
            <v>169804.75</v>
          </cell>
          <cell r="BB233">
            <v>294621.7</v>
          </cell>
          <cell r="BC233">
            <v>294621.7</v>
          </cell>
          <cell r="BD233">
            <v>169804.75</v>
          </cell>
          <cell r="BE233">
            <v>79040.2</v>
          </cell>
          <cell r="BF233">
            <v>84484.201000000001</v>
          </cell>
          <cell r="BG233">
            <v>84484.1875</v>
          </cell>
          <cell r="BH233">
            <v>169804.79999999999</v>
          </cell>
          <cell r="BI233">
            <v>169804.79999999999</v>
          </cell>
          <cell r="BJ233">
            <v>84484.1875</v>
          </cell>
          <cell r="BK233">
            <v>265720.674</v>
          </cell>
          <cell r="BL233">
            <v>198727</v>
          </cell>
          <cell r="BM233">
            <v>79040.2</v>
          </cell>
          <cell r="BN233">
            <v>84484.201000000001</v>
          </cell>
          <cell r="BO233">
            <v>84484.201000000001</v>
          </cell>
          <cell r="BP233">
            <v>143961.29999999999</v>
          </cell>
          <cell r="BQ233">
            <v>198727</v>
          </cell>
          <cell r="BR233">
            <v>198727</v>
          </cell>
          <cell r="BS233">
            <v>64723.1</v>
          </cell>
          <cell r="BT233">
            <v>265720.674</v>
          </cell>
          <cell r="BU233">
            <v>265720.674</v>
          </cell>
          <cell r="BV233">
            <v>264681.12</v>
          </cell>
          <cell r="BW233">
            <v>198727</v>
          </cell>
          <cell r="BX233">
            <v>198727</v>
          </cell>
          <cell r="BY233">
            <v>196766.1</v>
          </cell>
          <cell r="BZ233">
            <v>264681</v>
          </cell>
          <cell r="CA233">
            <v>143961.29999999999</v>
          </cell>
          <cell r="CB233">
            <v>143961.29999999999</v>
          </cell>
          <cell r="CC233">
            <v>196766</v>
          </cell>
          <cell r="CD233">
            <v>64723.1</v>
          </cell>
          <cell r="CE233">
            <v>64723.1</v>
          </cell>
          <cell r="CF233">
            <v>57637.5</v>
          </cell>
          <cell r="CG233">
            <v>264681.12</v>
          </cell>
          <cell r="CH233">
            <v>264681.12</v>
          </cell>
          <cell r="CI233">
            <v>140898.67300000001</v>
          </cell>
          <cell r="CJ233">
            <v>196766.1</v>
          </cell>
          <cell r="CK233">
            <v>196766.1</v>
          </cell>
          <cell r="CL233">
            <v>102982.9</v>
          </cell>
          <cell r="CM233">
            <v>133060.5</v>
          </cell>
          <cell r="CN233">
            <v>133060.5</v>
          </cell>
          <cell r="CO233">
            <v>67823.399999999994</v>
          </cell>
          <cell r="CP233">
            <v>64723.1</v>
          </cell>
          <cell r="CQ233">
            <v>57637.5</v>
          </cell>
          <cell r="CR233">
            <v>57637.5</v>
          </cell>
          <cell r="CS233">
            <v>67823.375</v>
          </cell>
          <cell r="CT233">
            <v>140898.67300000001</v>
          </cell>
          <cell r="CU233">
            <v>140898.67300000001</v>
          </cell>
          <cell r="CV233">
            <v>23605.8125</v>
          </cell>
          <cell r="CW233">
            <v>102982.9</v>
          </cell>
          <cell r="CX233">
            <v>102982.9</v>
          </cell>
          <cell r="CY233">
            <v>144778.79999999999</v>
          </cell>
          <cell r="CZ233">
            <v>67823.399999999994</v>
          </cell>
          <cell r="DA233">
            <v>67823.399999999994</v>
          </cell>
          <cell r="DB233">
            <v>144778.75</v>
          </cell>
          <cell r="DC233">
            <v>23605.822</v>
          </cell>
          <cell r="DD233">
            <v>23605.822</v>
          </cell>
          <cell r="DE233">
            <v>100867.25</v>
          </cell>
          <cell r="DF233">
            <v>100867.25</v>
          </cell>
          <cell r="DG233">
            <v>63037.5</v>
          </cell>
          <cell r="DH233">
            <v>144778.79999999999</v>
          </cell>
          <cell r="DI233">
            <v>144778.79999999999</v>
          </cell>
          <cell r="DJ233">
            <v>63037.5</v>
          </cell>
          <cell r="DK233">
            <v>100867.3</v>
          </cell>
          <cell r="DL233">
            <v>100867.3</v>
          </cell>
          <cell r="DM233">
            <v>25852.09375</v>
          </cell>
          <cell r="DN233">
            <v>89885.6</v>
          </cell>
          <cell r="DO233">
            <v>63037.5</v>
          </cell>
          <cell r="DP233">
            <v>63037.5</v>
          </cell>
          <cell r="DQ233">
            <v>46363.8</v>
          </cell>
          <cell r="DR233">
            <v>89885.5625</v>
          </cell>
          <cell r="DS233">
            <v>25852.1</v>
          </cell>
          <cell r="DT233">
            <v>25852.1</v>
          </cell>
          <cell r="DU233">
            <v>46363.78125</v>
          </cell>
          <cell r="DV233">
            <v>119139.4</v>
          </cell>
          <cell r="DW233">
            <v>119139.4</v>
          </cell>
          <cell r="DX233">
            <v>17445.59375</v>
          </cell>
          <cell r="DY233">
            <v>89885.6</v>
          </cell>
          <cell r="DZ233">
            <v>89885.6</v>
          </cell>
          <cell r="EA233">
            <v>17445.59375</v>
          </cell>
          <cell r="EB233">
            <v>46363.8</v>
          </cell>
          <cell r="EC233">
            <v>46363.8</v>
          </cell>
          <cell r="ED233">
            <v>17445.59375</v>
          </cell>
          <cell r="EE233">
            <v>17445.599999999999</v>
          </cell>
          <cell r="EF233">
            <v>17445.599999999999</v>
          </cell>
          <cell r="EG233">
            <v>17445.59375</v>
          </cell>
          <cell r="EH233">
            <v>17445.59375</v>
          </cell>
          <cell r="EI233">
            <v>17445.59375</v>
          </cell>
          <cell r="EJ233">
            <v>17445.59375</v>
          </cell>
          <cell r="EK233">
            <v>17445.59375</v>
          </cell>
          <cell r="EL233">
            <v>17445.59375</v>
          </cell>
          <cell r="EM233">
            <v>17445.59375</v>
          </cell>
          <cell r="EN233">
            <v>17445.59375</v>
          </cell>
          <cell r="EO233">
            <v>17445.59375</v>
          </cell>
          <cell r="EP233">
            <v>17445.59375</v>
          </cell>
          <cell r="EQ233">
            <v>17445.59375</v>
          </cell>
          <cell r="ER233">
            <v>17445.59375</v>
          </cell>
          <cell r="ES233">
            <v>17445.59375</v>
          </cell>
          <cell r="ET233">
            <v>17445.59375</v>
          </cell>
          <cell r="EU233">
            <v>17445.59375</v>
          </cell>
          <cell r="EV233">
            <v>17445.59375</v>
          </cell>
          <cell r="EW233">
            <v>17445.59375</v>
          </cell>
          <cell r="EX233">
            <v>17445.59375</v>
          </cell>
          <cell r="EY233">
            <v>17445.59375</v>
          </cell>
          <cell r="EZ233">
            <v>17445.59375</v>
          </cell>
          <cell r="FA233">
            <v>17445.59375</v>
          </cell>
          <cell r="FB233">
            <v>17445.59375</v>
          </cell>
          <cell r="FC233">
            <v>17445.59375</v>
          </cell>
          <cell r="FD233">
            <v>17445.59375</v>
          </cell>
          <cell r="FE233">
            <v>17445.59375</v>
          </cell>
          <cell r="FF233">
            <v>17445.59375</v>
          </cell>
          <cell r="FG233">
            <v>17445.59375</v>
          </cell>
          <cell r="FH233">
            <v>17445.59375</v>
          </cell>
          <cell r="FI233">
            <v>17445.59375</v>
          </cell>
          <cell r="FJ233">
            <v>17445.59375</v>
          </cell>
          <cell r="FK233">
            <v>17445.59375</v>
          </cell>
          <cell r="FL233">
            <v>17445.59375</v>
          </cell>
          <cell r="FM233">
            <v>17445.59375</v>
          </cell>
          <cell r="FN233">
            <v>17445.59375</v>
          </cell>
          <cell r="FO233">
            <v>17445.59375</v>
          </cell>
          <cell r="FP233">
            <v>17445.59375</v>
          </cell>
          <cell r="FQ233">
            <v>17445.59375</v>
          </cell>
          <cell r="FR233">
            <v>17445.59375</v>
          </cell>
          <cell r="FS233">
            <v>17445.59375</v>
          </cell>
          <cell r="FT233">
            <v>17445.59375</v>
          </cell>
          <cell r="FU233">
            <v>17445.59375</v>
          </cell>
          <cell r="FV233">
            <v>17445.59375</v>
          </cell>
          <cell r="FW233">
            <v>17445.59375</v>
          </cell>
          <cell r="FX233">
            <v>17445.59375</v>
          </cell>
          <cell r="FY233">
            <v>17445.59375</v>
          </cell>
          <cell r="FZ233">
            <v>17445.59375</v>
          </cell>
          <cell r="GA233">
            <v>17445.59375</v>
          </cell>
          <cell r="GB233">
            <v>17445.59375</v>
          </cell>
          <cell r="GC233">
            <v>17445.59375</v>
          </cell>
          <cell r="GD233">
            <v>17445.59375</v>
          </cell>
          <cell r="GE233">
            <v>17445.59375</v>
          </cell>
          <cell r="GF233">
            <v>17445.59375</v>
          </cell>
          <cell r="GG233">
            <v>17445.59375</v>
          </cell>
          <cell r="GH233">
            <v>17445.59375</v>
          </cell>
          <cell r="GI233">
            <v>17445.59375</v>
          </cell>
          <cell r="GJ233">
            <v>17445.59375</v>
          </cell>
          <cell r="GK233">
            <v>17445.59375</v>
          </cell>
          <cell r="GL233">
            <v>17445.59375</v>
          </cell>
          <cell r="GM233">
            <v>17445.59375</v>
          </cell>
          <cell r="GN233">
            <v>17445.59375</v>
          </cell>
          <cell r="GO233">
            <v>17445.59375</v>
          </cell>
          <cell r="GP233">
            <v>17445.59375</v>
          </cell>
          <cell r="GQ233">
            <v>17445.59375</v>
          </cell>
          <cell r="GR233">
            <v>17445.59375</v>
          </cell>
          <cell r="GS233">
            <v>17445.59375</v>
          </cell>
          <cell r="GT233">
            <v>17445.59375</v>
          </cell>
          <cell r="GU233">
            <v>17445.59375</v>
          </cell>
          <cell r="GV233">
            <v>0</v>
          </cell>
          <cell r="GW233">
            <v>0</v>
          </cell>
          <cell r="GX233">
            <v>17445.59375</v>
          </cell>
          <cell r="GY233">
            <v>17445.59375</v>
          </cell>
          <cell r="GZ233">
            <v>17445.59375</v>
          </cell>
          <cell r="HA233">
            <v>17445.59375</v>
          </cell>
          <cell r="HB233">
            <v>17445.59375</v>
          </cell>
          <cell r="HC233">
            <v>17445.59375</v>
          </cell>
          <cell r="HD233">
            <v>17445.59375</v>
          </cell>
          <cell r="HE233">
            <v>17445.59375</v>
          </cell>
          <cell r="HF233">
            <v>17445.59375</v>
          </cell>
          <cell r="HG233">
            <v>17445.59375</v>
          </cell>
          <cell r="HH233"/>
          <cell r="HI233"/>
          <cell r="HJ233">
            <v>0</v>
          </cell>
          <cell r="HK233">
            <v>0</v>
          </cell>
          <cell r="HL233"/>
          <cell r="HM233"/>
          <cell r="HN233"/>
          <cell r="HO233"/>
          <cell r="HP233"/>
          <cell r="HQ233">
            <v>0</v>
          </cell>
          <cell r="HR233"/>
          <cell r="HS233">
            <v>17445.59375</v>
          </cell>
          <cell r="HT233"/>
          <cell r="HU233"/>
          <cell r="HV233"/>
          <cell r="HW233"/>
          <cell r="HX233"/>
          <cell r="HY233"/>
          <cell r="HZ233"/>
          <cell r="IA233"/>
          <cell r="IB233"/>
          <cell r="IC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I233"/>
          <cell r="IJ233"/>
          <cell r="IK233"/>
          <cell r="IL233"/>
          <cell r="IM233"/>
          <cell r="IN233"/>
          <cell r="IO233"/>
          <cell r="IP233"/>
          <cell r="IQ233"/>
          <cell r="IR233"/>
          <cell r="IS233"/>
          <cell r="IT233"/>
          <cell r="IU233"/>
          <cell r="IV233"/>
          <cell r="IW233"/>
          <cell r="IX233"/>
          <cell r="IY233"/>
          <cell r="IZ233"/>
          <cell r="JA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698.9</v>
          </cell>
          <cell r="AH234">
            <v>3698.9</v>
          </cell>
          <cell r="AI234">
            <v>2912.5</v>
          </cell>
          <cell r="AJ234">
            <v>2912.5</v>
          </cell>
          <cell r="AK234">
            <v>3497.5</v>
          </cell>
          <cell r="AL234">
            <v>3497.5</v>
          </cell>
          <cell r="AM234">
            <v>2912.5</v>
          </cell>
          <cell r="AN234">
            <v>2912.5</v>
          </cell>
          <cell r="AO234">
            <v>1355.8</v>
          </cell>
          <cell r="AP234">
            <v>1355.7998046875</v>
          </cell>
          <cell r="AQ234">
            <v>2912.5</v>
          </cell>
          <cell r="AR234">
            <v>2912.5</v>
          </cell>
          <cell r="AS234">
            <v>1355.7998046875</v>
          </cell>
          <cell r="AT234">
            <v>1106.9000000000001</v>
          </cell>
          <cell r="AU234">
            <v>1106.8994140625</v>
          </cell>
          <cell r="AV234">
            <v>1106.8994140625</v>
          </cell>
          <cell r="AW234">
            <v>1355.8</v>
          </cell>
          <cell r="AX234">
            <v>1355.8</v>
          </cell>
          <cell r="AY234">
            <v>941.7</v>
          </cell>
          <cell r="AZ234">
            <v>941.7</v>
          </cell>
          <cell r="BA234">
            <v>941.69970703125</v>
          </cell>
          <cell r="BB234">
            <v>1106.9000000000001</v>
          </cell>
          <cell r="BC234">
            <v>1106.9000000000001</v>
          </cell>
          <cell r="BD234">
            <v>941.69970703125</v>
          </cell>
          <cell r="BE234">
            <v>2002.6</v>
          </cell>
          <cell r="BF234">
            <v>475.7</v>
          </cell>
          <cell r="BG234">
            <v>475.699951171875</v>
          </cell>
          <cell r="BH234">
            <v>941.7</v>
          </cell>
          <cell r="BI234">
            <v>941.7</v>
          </cell>
          <cell r="BJ234">
            <v>475.699951171875</v>
          </cell>
          <cell r="BK234">
            <v>2869.2420000000002</v>
          </cell>
          <cell r="BL234">
            <v>2797.1</v>
          </cell>
          <cell r="BM234">
            <v>2002.6</v>
          </cell>
          <cell r="BN234">
            <v>475.7</v>
          </cell>
          <cell r="BO234">
            <v>475.7</v>
          </cell>
          <cell r="BP234">
            <v>2590.6999999999998</v>
          </cell>
          <cell r="BQ234">
            <v>2797.099609375</v>
          </cell>
          <cell r="BR234">
            <v>2797.099609375</v>
          </cell>
          <cell r="BS234">
            <v>2137.9</v>
          </cell>
          <cell r="BT234">
            <v>2869.2420000000002</v>
          </cell>
          <cell r="BU234">
            <v>2869.2420000000002</v>
          </cell>
          <cell r="BV234">
            <v>14290.224</v>
          </cell>
          <cell r="BW234">
            <v>2797.1</v>
          </cell>
          <cell r="BX234">
            <v>2797.1</v>
          </cell>
          <cell r="BY234">
            <v>9012.7999999999993</v>
          </cell>
          <cell r="BZ234">
            <v>14290.21875</v>
          </cell>
          <cell r="CA234">
            <v>2590.6999999999998</v>
          </cell>
          <cell r="CB234">
            <v>2590.6999999999998</v>
          </cell>
          <cell r="CC234">
            <v>9012.796875</v>
          </cell>
          <cell r="CD234">
            <v>2137.9</v>
          </cell>
          <cell r="CE234">
            <v>2137.9</v>
          </cell>
          <cell r="CF234">
            <v>2755</v>
          </cell>
          <cell r="CG234">
            <v>14290.224</v>
          </cell>
          <cell r="CH234">
            <v>14290.224</v>
          </cell>
          <cell r="CI234">
            <v>14436.438</v>
          </cell>
          <cell r="CJ234">
            <v>9012.7999999999993</v>
          </cell>
          <cell r="CK234">
            <v>9012.7999999999993</v>
          </cell>
          <cell r="CL234">
            <v>8700.4</v>
          </cell>
          <cell r="CM234">
            <v>7095.9</v>
          </cell>
          <cell r="CN234">
            <v>7095.9</v>
          </cell>
          <cell r="CO234">
            <v>4890.6000000000004</v>
          </cell>
          <cell r="CP234">
            <v>2137.9</v>
          </cell>
          <cell r="CQ234">
            <v>2755</v>
          </cell>
          <cell r="CR234">
            <v>2755</v>
          </cell>
          <cell r="CS234">
            <v>4890.59765625</v>
          </cell>
          <cell r="CT234">
            <v>14436.438</v>
          </cell>
          <cell r="CU234">
            <v>14436.438</v>
          </cell>
          <cell r="CV234">
            <v>2102.75</v>
          </cell>
          <cell r="CW234">
            <v>8700.4</v>
          </cell>
          <cell r="CX234">
            <v>8700.4</v>
          </cell>
          <cell r="CY234">
            <v>2102.75</v>
          </cell>
          <cell r="CZ234">
            <v>4890.6000000000004</v>
          </cell>
          <cell r="DA234">
            <v>4890.6000000000004</v>
          </cell>
          <cell r="DB234">
            <v>2102.75</v>
          </cell>
          <cell r="DC234">
            <v>2102.75</v>
          </cell>
          <cell r="DD234">
            <v>2102.75</v>
          </cell>
          <cell r="DE234">
            <v>2102.75</v>
          </cell>
          <cell r="DF234">
            <v>2102.75</v>
          </cell>
          <cell r="DG234">
            <v>2102.75</v>
          </cell>
          <cell r="DH234">
            <v>2102.75</v>
          </cell>
          <cell r="DI234">
            <v>2102.75</v>
          </cell>
          <cell r="DJ234">
            <v>2102.75</v>
          </cell>
          <cell r="DK234">
            <v>2102.75</v>
          </cell>
          <cell r="DL234">
            <v>2102.75</v>
          </cell>
          <cell r="DM234">
            <v>2102.75</v>
          </cell>
          <cell r="DN234">
            <v>2102.75</v>
          </cell>
          <cell r="DO234">
            <v>2102.75</v>
          </cell>
          <cell r="DP234">
            <v>2102.75</v>
          </cell>
          <cell r="DQ234">
            <v>2102.75</v>
          </cell>
          <cell r="DR234">
            <v>2102.75</v>
          </cell>
          <cell r="DS234">
            <v>2102.75</v>
          </cell>
          <cell r="DT234">
            <v>2102.75</v>
          </cell>
          <cell r="DU234">
            <v>2102.75</v>
          </cell>
          <cell r="DV234">
            <v>2102.75</v>
          </cell>
          <cell r="DW234">
            <v>2102.75</v>
          </cell>
          <cell r="DX234">
            <v>2102.75</v>
          </cell>
          <cell r="DY234">
            <v>2102.75</v>
          </cell>
          <cell r="DZ234">
            <v>2102.75</v>
          </cell>
          <cell r="EA234">
            <v>2102.75</v>
          </cell>
          <cell r="EB234">
            <v>2102.75</v>
          </cell>
          <cell r="EC234">
            <v>2102.75</v>
          </cell>
          <cell r="ED234">
            <v>2102.75</v>
          </cell>
          <cell r="EE234">
            <v>2102.75</v>
          </cell>
          <cell r="EF234">
            <v>2102.75</v>
          </cell>
          <cell r="EG234">
            <v>2102.75</v>
          </cell>
          <cell r="EH234">
            <v>2102.75</v>
          </cell>
          <cell r="EI234">
            <v>2102.75</v>
          </cell>
          <cell r="EJ234">
            <v>2102.75</v>
          </cell>
          <cell r="EK234">
            <v>2102.75</v>
          </cell>
          <cell r="EL234">
            <v>2102.75</v>
          </cell>
          <cell r="EM234">
            <v>2102.75</v>
          </cell>
          <cell r="EN234">
            <v>2102.75</v>
          </cell>
          <cell r="EO234">
            <v>2102.75</v>
          </cell>
          <cell r="EP234">
            <v>2102.75</v>
          </cell>
          <cell r="EQ234">
            <v>2102.75</v>
          </cell>
          <cell r="ER234">
            <v>2102.75</v>
          </cell>
          <cell r="ES234">
            <v>2102.75</v>
          </cell>
          <cell r="ET234">
            <v>2102.75</v>
          </cell>
          <cell r="EU234">
            <v>2102.75</v>
          </cell>
          <cell r="EV234">
            <v>2102.75</v>
          </cell>
          <cell r="EW234">
            <v>2102.75</v>
          </cell>
          <cell r="EX234">
            <v>2102.75</v>
          </cell>
          <cell r="EY234">
            <v>2102.75</v>
          </cell>
          <cell r="EZ234">
            <v>2102.75</v>
          </cell>
          <cell r="FA234">
            <v>2102.75</v>
          </cell>
          <cell r="FB234">
            <v>2102.75</v>
          </cell>
          <cell r="FC234">
            <v>2102.75</v>
          </cell>
          <cell r="FD234">
            <v>2102.75</v>
          </cell>
          <cell r="FE234">
            <v>2102.75</v>
          </cell>
          <cell r="FF234">
            <v>2102.75</v>
          </cell>
          <cell r="FG234">
            <v>2102.75</v>
          </cell>
          <cell r="FH234">
            <v>2102.75</v>
          </cell>
          <cell r="FI234">
            <v>2102.75</v>
          </cell>
          <cell r="FJ234">
            <v>2102.75</v>
          </cell>
          <cell r="FK234">
            <v>2102.75</v>
          </cell>
          <cell r="FL234">
            <v>2102.75</v>
          </cell>
          <cell r="FM234">
            <v>2102.75</v>
          </cell>
          <cell r="FN234">
            <v>2102.75</v>
          </cell>
          <cell r="FO234">
            <v>2102.75</v>
          </cell>
          <cell r="FP234">
            <v>2102.75</v>
          </cell>
          <cell r="FQ234">
            <v>2102.75</v>
          </cell>
          <cell r="FR234">
            <v>2102.75</v>
          </cell>
          <cell r="FS234">
            <v>2102.75</v>
          </cell>
          <cell r="FT234">
            <v>2102.75</v>
          </cell>
          <cell r="FU234">
            <v>2102.75</v>
          </cell>
          <cell r="FV234">
            <v>2102.75</v>
          </cell>
          <cell r="FW234">
            <v>2102.75</v>
          </cell>
          <cell r="FX234">
            <v>2102.75</v>
          </cell>
          <cell r="FY234">
            <v>2102.75</v>
          </cell>
          <cell r="FZ234">
            <v>2102.75</v>
          </cell>
          <cell r="GA234">
            <v>2102.75</v>
          </cell>
          <cell r="GB234">
            <v>2102.75</v>
          </cell>
          <cell r="GC234">
            <v>2102.75</v>
          </cell>
          <cell r="GD234">
            <v>2102.75</v>
          </cell>
          <cell r="GE234">
            <v>2102.75</v>
          </cell>
          <cell r="GF234">
            <v>2102.75</v>
          </cell>
          <cell r="GG234">
            <v>2102.75</v>
          </cell>
          <cell r="GH234">
            <v>2102.75</v>
          </cell>
          <cell r="GI234">
            <v>2102.75</v>
          </cell>
          <cell r="GJ234">
            <v>2102.75</v>
          </cell>
          <cell r="GK234">
            <v>2102.75</v>
          </cell>
          <cell r="GL234">
            <v>2102.75</v>
          </cell>
          <cell r="GM234">
            <v>2102.75</v>
          </cell>
          <cell r="GN234">
            <v>2102.75</v>
          </cell>
          <cell r="GO234">
            <v>2102.75</v>
          </cell>
          <cell r="GP234">
            <v>2102.75</v>
          </cell>
          <cell r="GQ234">
            <v>2102.75</v>
          </cell>
          <cell r="GR234">
            <v>2102.75</v>
          </cell>
          <cell r="GS234">
            <v>2102.75</v>
          </cell>
          <cell r="GT234">
            <v>2102.75</v>
          </cell>
          <cell r="GU234">
            <v>2102.75</v>
          </cell>
          <cell r="GV234">
            <v>0</v>
          </cell>
          <cell r="GW234">
            <v>0</v>
          </cell>
          <cell r="GX234">
            <v>2102.75</v>
          </cell>
          <cell r="GY234">
            <v>2102.75</v>
          </cell>
          <cell r="GZ234">
            <v>2102.75</v>
          </cell>
          <cell r="HA234">
            <v>2102.75</v>
          </cell>
          <cell r="HB234">
            <v>2102.75</v>
          </cell>
          <cell r="HC234">
            <v>2102.75</v>
          </cell>
          <cell r="HD234">
            <v>2102.75</v>
          </cell>
          <cell r="HE234">
            <v>2102.75</v>
          </cell>
          <cell r="HF234">
            <v>2102.75</v>
          </cell>
          <cell r="HG234">
            <v>2102.75</v>
          </cell>
          <cell r="HH234"/>
          <cell r="HI234"/>
          <cell r="HJ234">
            <v>0</v>
          </cell>
          <cell r="HK234">
            <v>0</v>
          </cell>
          <cell r="HL234"/>
          <cell r="HM234"/>
          <cell r="HN234"/>
          <cell r="HO234"/>
          <cell r="HP234"/>
          <cell r="HQ234">
            <v>0</v>
          </cell>
          <cell r="HR234"/>
          <cell r="HS234">
            <v>2102.75</v>
          </cell>
          <cell r="HT234"/>
          <cell r="HU234"/>
          <cell r="HV234"/>
          <cell r="HW234"/>
          <cell r="HX234"/>
          <cell r="HY234"/>
          <cell r="HZ234"/>
          <cell r="IA234"/>
          <cell r="IB234"/>
          <cell r="IC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I234"/>
          <cell r="IJ234"/>
          <cell r="IK234"/>
          <cell r="IL234"/>
          <cell r="IM234"/>
          <cell r="IN234"/>
          <cell r="IO234"/>
          <cell r="IP234"/>
          <cell r="IQ234"/>
          <cell r="IR234"/>
          <cell r="IS234"/>
          <cell r="IT234"/>
          <cell r="IU234"/>
          <cell r="IV234"/>
          <cell r="IW234"/>
          <cell r="IX234"/>
          <cell r="IY234"/>
          <cell r="IZ234"/>
          <cell r="JA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68215.19999999995</v>
          </cell>
          <cell r="AH235">
            <v>468215.19999999995</v>
          </cell>
          <cell r="AI235">
            <v>330099.3</v>
          </cell>
          <cell r="AJ235">
            <v>330099.25</v>
          </cell>
          <cell r="AK235">
            <v>411168.1</v>
          </cell>
          <cell r="AL235">
            <v>411168.1</v>
          </cell>
          <cell r="AM235">
            <v>330099.25</v>
          </cell>
          <cell r="AN235">
            <v>330099.25</v>
          </cell>
          <cell r="AO235">
            <v>437432.6</v>
          </cell>
          <cell r="AP235">
            <v>437432.5</v>
          </cell>
          <cell r="AQ235">
            <v>330099.3</v>
          </cell>
          <cell r="AR235">
            <v>330099.3</v>
          </cell>
          <cell r="AS235">
            <v>437432.5</v>
          </cell>
          <cell r="AT235">
            <v>305968.60000000003</v>
          </cell>
          <cell r="AU235">
            <v>305968.5</v>
          </cell>
          <cell r="AV235">
            <v>305968.5</v>
          </cell>
          <cell r="AW235">
            <v>437432.6</v>
          </cell>
          <cell r="AX235">
            <v>437432.6</v>
          </cell>
          <cell r="AY235">
            <v>126053.40000000001</v>
          </cell>
          <cell r="AZ235">
            <v>126053.40000000001</v>
          </cell>
          <cell r="BA235">
            <v>126053.375</v>
          </cell>
          <cell r="BB235">
            <v>305968.60000000003</v>
          </cell>
          <cell r="BC235">
            <v>305968.60000000003</v>
          </cell>
          <cell r="BD235">
            <v>126053.375</v>
          </cell>
          <cell r="BE235">
            <v>102085.3</v>
          </cell>
          <cell r="BF235">
            <v>131341</v>
          </cell>
          <cell r="BG235">
            <v>131341</v>
          </cell>
          <cell r="BH235">
            <v>126053.40000000001</v>
          </cell>
          <cell r="BI235">
            <v>126053.40000000001</v>
          </cell>
          <cell r="BJ235">
            <v>131341</v>
          </cell>
          <cell r="BK235">
            <v>323097.446</v>
          </cell>
          <cell r="BL235">
            <v>283364.90000000002</v>
          </cell>
          <cell r="BM235">
            <v>102085.3</v>
          </cell>
          <cell r="BN235">
            <v>131341</v>
          </cell>
          <cell r="BO235">
            <v>131341</v>
          </cell>
          <cell r="BP235">
            <v>151244.6</v>
          </cell>
          <cell r="BQ235">
            <v>283364.75</v>
          </cell>
          <cell r="BR235">
            <v>283364.75</v>
          </cell>
          <cell r="BS235">
            <v>67573.5</v>
          </cell>
          <cell r="BT235">
            <v>323097.446</v>
          </cell>
          <cell r="BU235">
            <v>323097.446</v>
          </cell>
          <cell r="BV235">
            <v>134775.88</v>
          </cell>
          <cell r="BW235">
            <v>283364.90000000002</v>
          </cell>
          <cell r="BX235">
            <v>283364.90000000002</v>
          </cell>
          <cell r="BY235">
            <v>79711</v>
          </cell>
          <cell r="BZ235">
            <v>134775.875</v>
          </cell>
          <cell r="CA235">
            <v>151244.6</v>
          </cell>
          <cell r="CB235">
            <v>151244.6</v>
          </cell>
          <cell r="CC235">
            <v>79711</v>
          </cell>
          <cell r="CD235">
            <v>67573.5</v>
          </cell>
          <cell r="CE235">
            <v>67573.5</v>
          </cell>
          <cell r="CF235">
            <v>28260.9</v>
          </cell>
          <cell r="CG235">
            <v>134775.88</v>
          </cell>
          <cell r="CH235">
            <v>134775.88</v>
          </cell>
          <cell r="CI235">
            <v>567060.20400000003</v>
          </cell>
          <cell r="CJ235">
            <v>79711</v>
          </cell>
          <cell r="CK235">
            <v>79711</v>
          </cell>
          <cell r="CL235">
            <v>499793.4</v>
          </cell>
          <cell r="CM235">
            <v>42503.8</v>
          </cell>
          <cell r="CN235">
            <v>42503.8</v>
          </cell>
          <cell r="CO235">
            <v>371261</v>
          </cell>
          <cell r="CP235">
            <v>67573.5</v>
          </cell>
          <cell r="CQ235">
            <v>28260.9</v>
          </cell>
          <cell r="CR235">
            <v>28260.9</v>
          </cell>
          <cell r="CS235">
            <v>371261</v>
          </cell>
          <cell r="CT235">
            <v>567060.20400000003</v>
          </cell>
          <cell r="CU235">
            <v>567060.20400000003</v>
          </cell>
          <cell r="CV235">
            <v>271189.5</v>
          </cell>
          <cell r="CW235">
            <v>499793.4</v>
          </cell>
          <cell r="CX235">
            <v>499793.4</v>
          </cell>
          <cell r="CY235">
            <v>333642.8</v>
          </cell>
          <cell r="CZ235">
            <v>371261</v>
          </cell>
          <cell r="DA235">
            <v>371261</v>
          </cell>
          <cell r="DB235">
            <v>333642.75</v>
          </cell>
          <cell r="DC235">
            <v>271189.55599999998</v>
          </cell>
          <cell r="DD235">
            <v>271189.55599999998</v>
          </cell>
          <cell r="DE235">
            <v>224616.375</v>
          </cell>
          <cell r="DF235">
            <v>224616.375</v>
          </cell>
          <cell r="DG235">
            <v>158390.79999999999</v>
          </cell>
          <cell r="DH235">
            <v>333642.8</v>
          </cell>
          <cell r="DI235">
            <v>333642.8</v>
          </cell>
          <cell r="DJ235">
            <v>158390.75</v>
          </cell>
          <cell r="DK235">
            <v>224616.4</v>
          </cell>
          <cell r="DL235">
            <v>224616.4</v>
          </cell>
          <cell r="DM235">
            <v>75621.5</v>
          </cell>
          <cell r="DN235">
            <v>29520</v>
          </cell>
          <cell r="DO235">
            <v>158390.79999999999</v>
          </cell>
          <cell r="DP235">
            <v>158390.79999999999</v>
          </cell>
          <cell r="DQ235">
            <v>18838.7</v>
          </cell>
          <cell r="DR235">
            <v>29520</v>
          </cell>
          <cell r="DS235">
            <v>75621.5</v>
          </cell>
          <cell r="DT235">
            <v>75621.5</v>
          </cell>
          <cell r="DU235">
            <v>18838.6875</v>
          </cell>
          <cell r="DV235">
            <v>152177.70000000001</v>
          </cell>
          <cell r="DW235">
            <v>152177.70000000001</v>
          </cell>
          <cell r="DX235">
            <v>15339.09375</v>
          </cell>
          <cell r="DY235">
            <v>29520</v>
          </cell>
          <cell r="DZ235">
            <v>29520</v>
          </cell>
          <cell r="EA235">
            <v>15339.09375</v>
          </cell>
          <cell r="EB235">
            <v>18838.7</v>
          </cell>
          <cell r="EC235">
            <v>18838.7</v>
          </cell>
          <cell r="ED235">
            <v>15339.09375</v>
          </cell>
          <cell r="EE235">
            <v>15339.1</v>
          </cell>
          <cell r="EF235">
            <v>15339.1</v>
          </cell>
          <cell r="EG235">
            <v>15339.09375</v>
          </cell>
          <cell r="EH235">
            <v>15339.09375</v>
          </cell>
          <cell r="EI235">
            <v>15339.09375</v>
          </cell>
          <cell r="EJ235">
            <v>15339.09375</v>
          </cell>
          <cell r="EK235">
            <v>15339.09375</v>
          </cell>
          <cell r="EL235">
            <v>15339.09375</v>
          </cell>
          <cell r="EM235">
            <v>15339.09375</v>
          </cell>
          <cell r="EN235">
            <v>15339.09375</v>
          </cell>
          <cell r="EO235">
            <v>15339.09375</v>
          </cell>
          <cell r="EP235">
            <v>15339.09375</v>
          </cell>
          <cell r="EQ235">
            <v>15339.09375</v>
          </cell>
          <cell r="ER235">
            <v>15339.09375</v>
          </cell>
          <cell r="ES235">
            <v>15339.09375</v>
          </cell>
          <cell r="ET235">
            <v>15339.09375</v>
          </cell>
          <cell r="EU235">
            <v>15339.09375</v>
          </cell>
          <cell r="EV235">
            <v>15339.09375</v>
          </cell>
          <cell r="EW235">
            <v>15339.09375</v>
          </cell>
          <cell r="EX235">
            <v>15339.09375</v>
          </cell>
          <cell r="EY235">
            <v>15339.09375</v>
          </cell>
          <cell r="EZ235">
            <v>15339.09375</v>
          </cell>
          <cell r="FA235">
            <v>15339.09375</v>
          </cell>
          <cell r="FB235">
            <v>15339.09375</v>
          </cell>
          <cell r="FC235">
            <v>15339.09375</v>
          </cell>
          <cell r="FD235">
            <v>15339.09375</v>
          </cell>
          <cell r="FE235">
            <v>15339.09375</v>
          </cell>
          <cell r="FF235">
            <v>15339.09375</v>
          </cell>
          <cell r="FG235">
            <v>15339.09375</v>
          </cell>
          <cell r="FH235">
            <v>15339.09375</v>
          </cell>
          <cell r="FI235">
            <v>15339.09375</v>
          </cell>
          <cell r="FJ235">
            <v>15339.09375</v>
          </cell>
          <cell r="FK235">
            <v>15339.09375</v>
          </cell>
          <cell r="FL235">
            <v>15339.09375</v>
          </cell>
          <cell r="FM235">
            <v>15339.09375</v>
          </cell>
          <cell r="FN235">
            <v>15339.09375</v>
          </cell>
          <cell r="FO235">
            <v>15339.09375</v>
          </cell>
          <cell r="FP235">
            <v>15339.09375</v>
          </cell>
          <cell r="FQ235">
            <v>15339.09375</v>
          </cell>
          <cell r="FR235">
            <v>15339.09375</v>
          </cell>
          <cell r="FS235">
            <v>15339.09375</v>
          </cell>
          <cell r="FT235">
            <v>15339.09375</v>
          </cell>
          <cell r="FU235">
            <v>15339.09375</v>
          </cell>
          <cell r="FV235">
            <v>15339.09375</v>
          </cell>
          <cell r="FW235">
            <v>15339.09375</v>
          </cell>
          <cell r="FX235">
            <v>15339.09375</v>
          </cell>
          <cell r="FY235">
            <v>15339.09375</v>
          </cell>
          <cell r="FZ235">
            <v>15339.09375</v>
          </cell>
          <cell r="GA235">
            <v>15339.09375</v>
          </cell>
          <cell r="GB235">
            <v>15339.09375</v>
          </cell>
          <cell r="GC235">
            <v>15339.09375</v>
          </cell>
          <cell r="GD235">
            <v>15339.09375</v>
          </cell>
          <cell r="GE235">
            <v>15339.09375</v>
          </cell>
          <cell r="GF235">
            <v>15339.09375</v>
          </cell>
          <cell r="GG235">
            <v>15339.09375</v>
          </cell>
          <cell r="GH235">
            <v>15339.09375</v>
          </cell>
          <cell r="GI235">
            <v>15339.09375</v>
          </cell>
          <cell r="GJ235">
            <v>15339.09375</v>
          </cell>
          <cell r="GK235">
            <v>15339.09375</v>
          </cell>
          <cell r="GL235">
            <v>15339.09375</v>
          </cell>
          <cell r="GM235">
            <v>15339.09375</v>
          </cell>
          <cell r="GN235">
            <v>15339.09375</v>
          </cell>
          <cell r="GO235">
            <v>15339.09375</v>
          </cell>
          <cell r="GP235">
            <v>15339.09375</v>
          </cell>
          <cell r="GQ235">
            <v>15339.09375</v>
          </cell>
          <cell r="GR235">
            <v>15339.09375</v>
          </cell>
          <cell r="GS235">
            <v>15339.09375</v>
          </cell>
          <cell r="GT235">
            <v>15339.09375</v>
          </cell>
          <cell r="GU235">
            <v>15339.09375</v>
          </cell>
          <cell r="GV235">
            <v>0</v>
          </cell>
          <cell r="GW235">
            <v>0</v>
          </cell>
          <cell r="GX235">
            <v>15339.09375</v>
          </cell>
          <cell r="GY235">
            <v>15339.09375</v>
          </cell>
          <cell r="GZ235">
            <v>15339.09375</v>
          </cell>
          <cell r="HA235">
            <v>15339.09375</v>
          </cell>
          <cell r="HB235">
            <v>15339.09375</v>
          </cell>
          <cell r="HC235">
            <v>15339.09375</v>
          </cell>
          <cell r="HD235">
            <v>15339.09375</v>
          </cell>
          <cell r="HE235">
            <v>15339.09375</v>
          </cell>
          <cell r="HF235">
            <v>15339.09375</v>
          </cell>
          <cell r="HG235">
            <v>15339.09375</v>
          </cell>
          <cell r="HH235"/>
          <cell r="HI235"/>
          <cell r="HJ235">
            <v>0</v>
          </cell>
          <cell r="HK235">
            <v>0</v>
          </cell>
          <cell r="HL235"/>
          <cell r="HM235"/>
          <cell r="HN235"/>
          <cell r="HO235"/>
          <cell r="HP235"/>
          <cell r="HQ235">
            <v>0</v>
          </cell>
          <cell r="HR235"/>
          <cell r="HS235">
            <v>15339.09375</v>
          </cell>
          <cell r="HT235"/>
          <cell r="HU235"/>
          <cell r="HV235"/>
          <cell r="HW235"/>
          <cell r="HX235"/>
          <cell r="HY235"/>
          <cell r="HZ235"/>
          <cell r="IA235"/>
          <cell r="IB235"/>
          <cell r="IC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I235"/>
          <cell r="IJ235"/>
          <cell r="IK235"/>
          <cell r="IL235"/>
          <cell r="IM235"/>
          <cell r="IN235"/>
          <cell r="IO235"/>
          <cell r="IP235"/>
          <cell r="IQ235"/>
          <cell r="IR235"/>
          <cell r="IS235"/>
          <cell r="IT235"/>
          <cell r="IU235"/>
          <cell r="IV235"/>
          <cell r="IW235"/>
          <cell r="IX235"/>
          <cell r="IY235"/>
          <cell r="IZ235"/>
          <cell r="JA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33300.300000000003</v>
          </cell>
          <cell r="AH236">
            <v>33300.300000000003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99439.1</v>
          </cell>
          <cell r="AP236">
            <v>99439.0625</v>
          </cell>
          <cell r="AQ236">
            <v>99436.2</v>
          </cell>
          <cell r="AR236">
            <v>99439.0625</v>
          </cell>
          <cell r="AS236">
            <v>99439.0625</v>
          </cell>
          <cell r="AT236">
            <v>99436.2</v>
          </cell>
          <cell r="AU236">
            <v>99436.1875</v>
          </cell>
          <cell r="AV236">
            <v>99436.1875</v>
          </cell>
          <cell r="AW236">
            <v>99439.1</v>
          </cell>
          <cell r="AX236">
            <v>99439.1</v>
          </cell>
          <cell r="AY236">
            <v>99436.2</v>
          </cell>
          <cell r="AZ236">
            <v>99436.2</v>
          </cell>
          <cell r="BA236">
            <v>99436.1875</v>
          </cell>
          <cell r="BB236">
            <v>99436.2</v>
          </cell>
          <cell r="BC236">
            <v>99436.2</v>
          </cell>
          <cell r="BD236">
            <v>99436.1875</v>
          </cell>
          <cell r="BE236">
            <v>0</v>
          </cell>
          <cell r="BF236">
            <v>99436.2</v>
          </cell>
          <cell r="BG236">
            <v>99436.1875</v>
          </cell>
          <cell r="BH236">
            <v>99436.2</v>
          </cell>
          <cell r="BI236">
            <v>99436.2</v>
          </cell>
          <cell r="BJ236">
            <v>99436.1875</v>
          </cell>
          <cell r="BK236">
            <v>74559.899000000005</v>
          </cell>
          <cell r="BL236">
            <v>63418.3</v>
          </cell>
          <cell r="BM236">
            <v>0</v>
          </cell>
          <cell r="BN236">
            <v>99436.2</v>
          </cell>
          <cell r="BO236">
            <v>99436.2</v>
          </cell>
          <cell r="BP236">
            <v>63418.3</v>
          </cell>
          <cell r="BQ236">
            <v>63418.28125</v>
          </cell>
          <cell r="BR236">
            <v>63418.28125</v>
          </cell>
          <cell r="BS236">
            <v>22574.6</v>
          </cell>
          <cell r="BT236">
            <v>74559.899000000005</v>
          </cell>
          <cell r="BU236">
            <v>74559.899000000005</v>
          </cell>
          <cell r="BV236">
            <v>47810.061000000002</v>
          </cell>
          <cell r="BW236">
            <v>63418.3</v>
          </cell>
          <cell r="BX236">
            <v>63418.3</v>
          </cell>
          <cell r="BY236">
            <v>8960.9</v>
          </cell>
          <cell r="BZ236">
            <v>47810.03125</v>
          </cell>
          <cell r="CA236">
            <v>63418.3</v>
          </cell>
          <cell r="CB236">
            <v>63418.3</v>
          </cell>
          <cell r="CC236">
            <v>8960.8984375</v>
          </cell>
          <cell r="CD236">
            <v>22574.6</v>
          </cell>
          <cell r="CE236">
            <v>22574.6</v>
          </cell>
          <cell r="CF236">
            <v>8063.2</v>
          </cell>
          <cell r="CG236">
            <v>47810.061000000002</v>
          </cell>
          <cell r="CH236">
            <v>47810.061000000002</v>
          </cell>
          <cell r="CI236">
            <v>51410.201999999997</v>
          </cell>
          <cell r="CJ236">
            <v>8960.9</v>
          </cell>
          <cell r="CK236">
            <v>8960.9</v>
          </cell>
          <cell r="CL236">
            <v>32682.400000000001</v>
          </cell>
          <cell r="CM236">
            <v>8587.2000000000007</v>
          </cell>
          <cell r="CN236">
            <v>8587.2000000000007</v>
          </cell>
          <cell r="CO236">
            <v>32573.5</v>
          </cell>
          <cell r="CP236">
            <v>22574.6</v>
          </cell>
          <cell r="CQ236">
            <v>8063.2</v>
          </cell>
          <cell r="CR236">
            <v>8063.2</v>
          </cell>
          <cell r="CS236">
            <v>32573.5</v>
          </cell>
          <cell r="CT236">
            <v>51410.201999999997</v>
          </cell>
          <cell r="CU236">
            <v>51410.201999999997</v>
          </cell>
          <cell r="CV236">
            <v>30884.265625</v>
          </cell>
          <cell r="CW236">
            <v>32682.400000000001</v>
          </cell>
          <cell r="CX236">
            <v>32682.400000000001</v>
          </cell>
          <cell r="CY236">
            <v>25140.2</v>
          </cell>
          <cell r="CZ236">
            <v>32573.5</v>
          </cell>
          <cell r="DA236">
            <v>32573.5</v>
          </cell>
          <cell r="DB236">
            <v>25140.1875</v>
          </cell>
          <cell r="DC236">
            <v>30884.276999999998</v>
          </cell>
          <cell r="DD236">
            <v>30884.276999999998</v>
          </cell>
          <cell r="DE236">
            <v>18248.796875</v>
          </cell>
          <cell r="DF236">
            <v>18248.796875</v>
          </cell>
          <cell r="DG236">
            <v>15459.9</v>
          </cell>
          <cell r="DH236">
            <v>25140.2</v>
          </cell>
          <cell r="DI236">
            <v>25140.2</v>
          </cell>
          <cell r="DJ236">
            <v>15459.8984375</v>
          </cell>
          <cell r="DK236">
            <v>18248.8</v>
          </cell>
          <cell r="DL236">
            <v>18248.8</v>
          </cell>
          <cell r="DM236">
            <v>23.29998779296875</v>
          </cell>
          <cell r="DN236">
            <v>5183.3999999999996</v>
          </cell>
          <cell r="DO236">
            <v>15459.9</v>
          </cell>
          <cell r="DP236">
            <v>15459.9</v>
          </cell>
          <cell r="DQ236">
            <v>6177.8</v>
          </cell>
          <cell r="DR236">
            <v>5183.3984375</v>
          </cell>
          <cell r="DS236">
            <v>23.3</v>
          </cell>
          <cell r="DT236">
            <v>23.3</v>
          </cell>
          <cell r="DU236">
            <v>6177.796875</v>
          </cell>
          <cell r="DV236">
            <v>1138.0999999999999</v>
          </cell>
          <cell r="DW236">
            <v>1138.0999999999999</v>
          </cell>
          <cell r="DX236">
            <v>15</v>
          </cell>
          <cell r="DY236">
            <v>5183.3999999999996</v>
          </cell>
          <cell r="DZ236">
            <v>5183.3999999999996</v>
          </cell>
          <cell r="EA236">
            <v>15</v>
          </cell>
          <cell r="EB236">
            <v>6177.8</v>
          </cell>
          <cell r="EC236">
            <v>6177.8</v>
          </cell>
          <cell r="ED236">
            <v>15</v>
          </cell>
          <cell r="EE236">
            <v>15</v>
          </cell>
          <cell r="EF236">
            <v>15</v>
          </cell>
          <cell r="EG236">
            <v>15</v>
          </cell>
          <cell r="EH236">
            <v>15</v>
          </cell>
          <cell r="EI236">
            <v>15</v>
          </cell>
          <cell r="EJ236">
            <v>15</v>
          </cell>
          <cell r="EK236">
            <v>15</v>
          </cell>
          <cell r="EL236">
            <v>15</v>
          </cell>
          <cell r="EM236">
            <v>15</v>
          </cell>
          <cell r="EN236">
            <v>15</v>
          </cell>
          <cell r="EO236">
            <v>15</v>
          </cell>
          <cell r="EP236">
            <v>15</v>
          </cell>
          <cell r="EQ236">
            <v>15</v>
          </cell>
          <cell r="ER236">
            <v>15</v>
          </cell>
          <cell r="ES236">
            <v>15</v>
          </cell>
          <cell r="ET236">
            <v>15</v>
          </cell>
          <cell r="EU236">
            <v>15</v>
          </cell>
          <cell r="EV236">
            <v>15</v>
          </cell>
          <cell r="EW236">
            <v>15</v>
          </cell>
          <cell r="EX236">
            <v>15</v>
          </cell>
          <cell r="EY236">
            <v>15</v>
          </cell>
          <cell r="EZ236">
            <v>15</v>
          </cell>
          <cell r="FA236">
            <v>15</v>
          </cell>
          <cell r="FB236">
            <v>15</v>
          </cell>
          <cell r="FC236">
            <v>15</v>
          </cell>
          <cell r="FD236">
            <v>15</v>
          </cell>
          <cell r="FE236">
            <v>15</v>
          </cell>
          <cell r="FF236">
            <v>15</v>
          </cell>
          <cell r="FG236">
            <v>15</v>
          </cell>
          <cell r="FH236">
            <v>15</v>
          </cell>
          <cell r="FI236">
            <v>15</v>
          </cell>
          <cell r="FJ236">
            <v>15</v>
          </cell>
          <cell r="FK236">
            <v>15</v>
          </cell>
          <cell r="FL236">
            <v>15</v>
          </cell>
          <cell r="FM236">
            <v>15</v>
          </cell>
          <cell r="FN236">
            <v>15</v>
          </cell>
          <cell r="FO236">
            <v>15</v>
          </cell>
          <cell r="FP236">
            <v>15</v>
          </cell>
          <cell r="FQ236">
            <v>15</v>
          </cell>
          <cell r="FR236">
            <v>15</v>
          </cell>
          <cell r="FS236">
            <v>15</v>
          </cell>
          <cell r="FT236">
            <v>15</v>
          </cell>
          <cell r="FU236">
            <v>15</v>
          </cell>
          <cell r="FV236">
            <v>15</v>
          </cell>
          <cell r="FW236">
            <v>15</v>
          </cell>
          <cell r="FX236">
            <v>15</v>
          </cell>
          <cell r="FY236">
            <v>15</v>
          </cell>
          <cell r="FZ236">
            <v>15</v>
          </cell>
          <cell r="GA236">
            <v>15</v>
          </cell>
          <cell r="GB236">
            <v>15</v>
          </cell>
          <cell r="GC236">
            <v>15</v>
          </cell>
          <cell r="GD236">
            <v>15</v>
          </cell>
          <cell r="GE236">
            <v>15</v>
          </cell>
          <cell r="GF236">
            <v>15</v>
          </cell>
          <cell r="GG236">
            <v>15</v>
          </cell>
          <cell r="GH236">
            <v>15</v>
          </cell>
          <cell r="GI236">
            <v>15</v>
          </cell>
          <cell r="GJ236">
            <v>15</v>
          </cell>
          <cell r="GK236">
            <v>15</v>
          </cell>
          <cell r="GL236">
            <v>15</v>
          </cell>
          <cell r="GM236">
            <v>15</v>
          </cell>
          <cell r="GN236">
            <v>15</v>
          </cell>
          <cell r="GO236">
            <v>15</v>
          </cell>
          <cell r="GP236">
            <v>15</v>
          </cell>
          <cell r="GQ236">
            <v>15</v>
          </cell>
          <cell r="GR236">
            <v>15</v>
          </cell>
          <cell r="GS236">
            <v>15</v>
          </cell>
          <cell r="GT236">
            <v>15</v>
          </cell>
          <cell r="GU236">
            <v>15</v>
          </cell>
          <cell r="GV236">
            <v>0</v>
          </cell>
          <cell r="GW236">
            <v>0</v>
          </cell>
          <cell r="GX236">
            <v>15</v>
          </cell>
          <cell r="GY236">
            <v>15</v>
          </cell>
          <cell r="GZ236">
            <v>15</v>
          </cell>
          <cell r="HA236">
            <v>15</v>
          </cell>
          <cell r="HB236">
            <v>15</v>
          </cell>
          <cell r="HC236">
            <v>15</v>
          </cell>
          <cell r="HD236">
            <v>15</v>
          </cell>
          <cell r="HE236">
            <v>15</v>
          </cell>
          <cell r="HF236">
            <v>15</v>
          </cell>
          <cell r="HG236">
            <v>15</v>
          </cell>
          <cell r="HH236"/>
          <cell r="HI236"/>
          <cell r="HJ236">
            <v>0</v>
          </cell>
          <cell r="HK236">
            <v>0</v>
          </cell>
          <cell r="HL236"/>
          <cell r="HM236"/>
          <cell r="HN236"/>
          <cell r="HO236"/>
          <cell r="HP236"/>
          <cell r="HQ236">
            <v>0</v>
          </cell>
          <cell r="HR236"/>
          <cell r="HS236">
            <v>15</v>
          </cell>
          <cell r="HT236"/>
          <cell r="HU236"/>
          <cell r="HV236"/>
          <cell r="HW236"/>
          <cell r="HX236"/>
          <cell r="HY236"/>
          <cell r="HZ236"/>
          <cell r="IA236"/>
          <cell r="IB236"/>
          <cell r="IC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I236"/>
          <cell r="IJ236"/>
          <cell r="IK236"/>
          <cell r="IL236"/>
          <cell r="IM236"/>
          <cell r="IN236"/>
          <cell r="IO236"/>
          <cell r="IP236"/>
          <cell r="IQ236"/>
          <cell r="IR236"/>
          <cell r="IS236"/>
          <cell r="IT236"/>
          <cell r="IU236"/>
          <cell r="IV236"/>
          <cell r="IW236"/>
          <cell r="IX236"/>
          <cell r="IY236"/>
          <cell r="IZ236"/>
          <cell r="JA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56.9</v>
          </cell>
          <cell r="AH237">
            <v>56.9</v>
          </cell>
          <cell r="AI237">
            <v>73.2</v>
          </cell>
          <cell r="AJ237">
            <v>73.199951171875</v>
          </cell>
          <cell r="AK237">
            <v>90.6</v>
          </cell>
          <cell r="AL237">
            <v>90.6</v>
          </cell>
          <cell r="AM237">
            <v>73.199951171875</v>
          </cell>
          <cell r="AN237">
            <v>73.199951171875</v>
          </cell>
          <cell r="AO237">
            <v>1149.8</v>
          </cell>
          <cell r="AP237">
            <v>1149.7998046875</v>
          </cell>
          <cell r="AQ237">
            <v>73.2</v>
          </cell>
          <cell r="AR237">
            <v>73.2</v>
          </cell>
          <cell r="AS237">
            <v>1149.7998046875</v>
          </cell>
          <cell r="AT237">
            <v>1179.0999999999999</v>
          </cell>
          <cell r="AU237">
            <v>1179.099609375</v>
          </cell>
          <cell r="AV237">
            <v>1179.099609375</v>
          </cell>
          <cell r="AW237">
            <v>1149.8</v>
          </cell>
          <cell r="AX237">
            <v>1149.8</v>
          </cell>
          <cell r="AY237">
            <v>1157.0999999999999</v>
          </cell>
          <cell r="AZ237">
            <v>1157.0999999999999</v>
          </cell>
          <cell r="BA237">
            <v>1157.099609375</v>
          </cell>
          <cell r="BB237">
            <v>1179.0999999999999</v>
          </cell>
          <cell r="BC237">
            <v>1179.0999999999999</v>
          </cell>
          <cell r="BD237">
            <v>1157.099609375</v>
          </cell>
          <cell r="BE237">
            <v>4.0999999999999996</v>
          </cell>
          <cell r="BF237">
            <v>1145.8</v>
          </cell>
          <cell r="BG237">
            <v>1145.7998046875</v>
          </cell>
          <cell r="BH237">
            <v>1157.0999999999999</v>
          </cell>
          <cell r="BI237">
            <v>1157.0999999999999</v>
          </cell>
          <cell r="BJ237">
            <v>1145.7998046875</v>
          </cell>
          <cell r="BK237">
            <v>463.94200000000001</v>
          </cell>
          <cell r="BL237">
            <v>13.5</v>
          </cell>
          <cell r="BM237">
            <v>4.0999999999999996</v>
          </cell>
          <cell r="BN237">
            <v>1145.8</v>
          </cell>
          <cell r="BO237">
            <v>1145.8</v>
          </cell>
          <cell r="BP237">
            <v>8.6999999999999993</v>
          </cell>
          <cell r="BQ237">
            <v>13.5</v>
          </cell>
          <cell r="BR237">
            <v>13.5</v>
          </cell>
          <cell r="BS237">
            <v>5.4</v>
          </cell>
          <cell r="BT237">
            <v>463.94200000000001</v>
          </cell>
          <cell r="BU237">
            <v>463.94200000000001</v>
          </cell>
          <cell r="BV237">
            <v>-2485.2910000000002</v>
          </cell>
          <cell r="BW237">
            <v>13.5</v>
          </cell>
          <cell r="BX237">
            <v>13.5</v>
          </cell>
          <cell r="BY237">
            <v>-1817.2</v>
          </cell>
          <cell r="BZ237">
            <v>-2485.2890625</v>
          </cell>
          <cell r="CA237">
            <v>8.6999999999999993</v>
          </cell>
          <cell r="CB237">
            <v>8.6999999999999993</v>
          </cell>
          <cell r="CC237">
            <v>-1817.19921875</v>
          </cell>
          <cell r="CD237">
            <v>5.4</v>
          </cell>
          <cell r="CE237">
            <v>5.4</v>
          </cell>
          <cell r="CF237">
            <v>-941.1</v>
          </cell>
          <cell r="CG237">
            <v>-2485.2910000000002</v>
          </cell>
          <cell r="CH237">
            <v>-2485.2910000000002</v>
          </cell>
          <cell r="CI237">
            <v>19970.508999999998</v>
          </cell>
          <cell r="CJ237">
            <v>-1817.2</v>
          </cell>
          <cell r="CK237">
            <v>-1817.2</v>
          </cell>
          <cell r="CL237">
            <v>-1572.5</v>
          </cell>
          <cell r="CM237">
            <v>-1451</v>
          </cell>
          <cell r="CN237">
            <v>-1451</v>
          </cell>
          <cell r="CO237">
            <v>2916.5</v>
          </cell>
          <cell r="CP237">
            <v>5.4</v>
          </cell>
          <cell r="CQ237">
            <v>-941.1</v>
          </cell>
          <cell r="CR237">
            <v>-941.1</v>
          </cell>
          <cell r="CS237">
            <v>2916.5</v>
          </cell>
          <cell r="CT237">
            <v>19970.508999999998</v>
          </cell>
          <cell r="CU237">
            <v>19970.508999999998</v>
          </cell>
          <cell r="CV237">
            <v>-968.22265625</v>
          </cell>
          <cell r="CW237">
            <v>-1572.5</v>
          </cell>
          <cell r="CX237">
            <v>-1572.5</v>
          </cell>
          <cell r="CY237">
            <v>7841.2</v>
          </cell>
          <cell r="CZ237">
            <v>2916.5</v>
          </cell>
          <cell r="DA237">
            <v>2916.5</v>
          </cell>
          <cell r="DB237">
            <v>7841.19921875</v>
          </cell>
          <cell r="DC237">
            <v>-968.22299999999996</v>
          </cell>
          <cell r="DD237">
            <v>-968.22299999999996</v>
          </cell>
          <cell r="DE237">
            <v>7925.09765625</v>
          </cell>
          <cell r="DF237">
            <v>7925.09765625</v>
          </cell>
          <cell r="DG237">
            <v>5265.7</v>
          </cell>
          <cell r="DH237">
            <v>7841.2</v>
          </cell>
          <cell r="DI237">
            <v>7841.2</v>
          </cell>
          <cell r="DJ237">
            <v>5265.69921875</v>
          </cell>
          <cell r="DK237">
            <v>7925.1</v>
          </cell>
          <cell r="DL237">
            <v>7925.1</v>
          </cell>
          <cell r="DM237">
            <v>1181.19921875</v>
          </cell>
          <cell r="DN237">
            <v>-39221.4</v>
          </cell>
          <cell r="DO237">
            <v>5265.7</v>
          </cell>
          <cell r="DP237">
            <v>5265.7</v>
          </cell>
          <cell r="DQ237">
            <v>-48155.8</v>
          </cell>
          <cell r="DR237">
            <v>-39221.375</v>
          </cell>
          <cell r="DS237">
            <v>1181.2</v>
          </cell>
          <cell r="DT237">
            <v>1181.2</v>
          </cell>
          <cell r="DU237">
            <v>-48155.78125</v>
          </cell>
          <cell r="DV237">
            <v>-13217.5</v>
          </cell>
          <cell r="DW237">
            <v>-13217.5</v>
          </cell>
          <cell r="DX237">
            <v>-65898.25</v>
          </cell>
          <cell r="DY237">
            <v>-39221.4</v>
          </cell>
          <cell r="DZ237">
            <v>-39221.4</v>
          </cell>
          <cell r="EA237">
            <v>-65898.25</v>
          </cell>
          <cell r="EB237">
            <v>-48155.8</v>
          </cell>
          <cell r="EC237">
            <v>-48155.8</v>
          </cell>
          <cell r="ED237">
            <v>-65898.25</v>
          </cell>
          <cell r="EE237">
            <v>-65898.3</v>
          </cell>
          <cell r="EF237">
            <v>-65898.3</v>
          </cell>
          <cell r="EG237">
            <v>-65898.25</v>
          </cell>
          <cell r="EH237">
            <v>-65898.25</v>
          </cell>
          <cell r="EI237">
            <v>-65898.25</v>
          </cell>
          <cell r="EJ237">
            <v>-65898.25</v>
          </cell>
          <cell r="EK237">
            <v>-65898.25</v>
          </cell>
          <cell r="EL237">
            <v>-65898.25</v>
          </cell>
          <cell r="EM237">
            <v>-65898.25</v>
          </cell>
          <cell r="EN237">
            <v>-65898.25</v>
          </cell>
          <cell r="EO237">
            <v>-65898.25</v>
          </cell>
          <cell r="EP237">
            <v>-65898.25</v>
          </cell>
          <cell r="EQ237">
            <v>-65898.25</v>
          </cell>
          <cell r="ER237">
            <v>-65898.25</v>
          </cell>
          <cell r="ES237">
            <v>-65898.25</v>
          </cell>
          <cell r="ET237">
            <v>-65898.25</v>
          </cell>
          <cell r="EU237">
            <v>-65898.25</v>
          </cell>
          <cell r="EV237">
            <v>-65898.25</v>
          </cell>
          <cell r="EW237">
            <v>-65898.25</v>
          </cell>
          <cell r="EX237">
            <v>-65898.25</v>
          </cell>
          <cell r="EY237">
            <v>-65898.25</v>
          </cell>
          <cell r="EZ237">
            <v>-65898.25</v>
          </cell>
          <cell r="FA237">
            <v>-65898.25</v>
          </cell>
          <cell r="FB237">
            <v>-65898.25</v>
          </cell>
          <cell r="FC237">
            <v>-65898.25</v>
          </cell>
          <cell r="FD237">
            <v>-65898.25</v>
          </cell>
          <cell r="FE237">
            <v>-65898.25</v>
          </cell>
          <cell r="FF237">
            <v>-65898.25</v>
          </cell>
          <cell r="FG237">
            <v>-65898.25</v>
          </cell>
          <cell r="FH237">
            <v>-65898.25</v>
          </cell>
          <cell r="FI237">
            <v>-65898.25</v>
          </cell>
          <cell r="FJ237">
            <v>-65898.25</v>
          </cell>
          <cell r="FK237">
            <v>-65898.25</v>
          </cell>
          <cell r="FL237">
            <v>-65898.25</v>
          </cell>
          <cell r="FM237">
            <v>-65898.25</v>
          </cell>
          <cell r="FN237">
            <v>-65898.25</v>
          </cell>
          <cell r="FO237">
            <v>-65898.25</v>
          </cell>
          <cell r="FP237">
            <v>-65898.25</v>
          </cell>
          <cell r="FQ237">
            <v>-65898.25</v>
          </cell>
          <cell r="FR237">
            <v>-65898.25</v>
          </cell>
          <cell r="FS237">
            <v>-65898.25</v>
          </cell>
          <cell r="FT237">
            <v>-65898.25</v>
          </cell>
          <cell r="FU237">
            <v>-65898.25</v>
          </cell>
          <cell r="FV237">
            <v>-65898.25</v>
          </cell>
          <cell r="FW237">
            <v>-65898.25</v>
          </cell>
          <cell r="FX237">
            <v>-65898.25</v>
          </cell>
          <cell r="FY237">
            <v>-65898.25</v>
          </cell>
          <cell r="FZ237">
            <v>-65898.25</v>
          </cell>
          <cell r="GA237">
            <v>-65898.25</v>
          </cell>
          <cell r="GB237">
            <v>-65898.25</v>
          </cell>
          <cell r="GC237">
            <v>-65898.25</v>
          </cell>
          <cell r="GD237">
            <v>-65898.25</v>
          </cell>
          <cell r="GE237">
            <v>-65898.25</v>
          </cell>
          <cell r="GF237">
            <v>-65898.25</v>
          </cell>
          <cell r="GG237">
            <v>-65898.25</v>
          </cell>
          <cell r="GH237">
            <v>-65898.25</v>
          </cell>
          <cell r="GI237">
            <v>-65898.25</v>
          </cell>
          <cell r="GJ237">
            <v>-65898.25</v>
          </cell>
          <cell r="GK237">
            <v>-65898.25</v>
          </cell>
          <cell r="GL237">
            <v>-65898.25</v>
          </cell>
          <cell r="GM237">
            <v>-65898.25</v>
          </cell>
          <cell r="GN237">
            <v>-65898.25</v>
          </cell>
          <cell r="GO237">
            <v>-65898.25</v>
          </cell>
          <cell r="GP237">
            <v>-65898.25</v>
          </cell>
          <cell r="GQ237">
            <v>-65898.25</v>
          </cell>
          <cell r="GR237">
            <v>-65898.25</v>
          </cell>
          <cell r="GS237">
            <v>-65898.25</v>
          </cell>
          <cell r="GT237">
            <v>-65898.25</v>
          </cell>
          <cell r="GU237">
            <v>-65898.25</v>
          </cell>
          <cell r="GV237">
            <v>0</v>
          </cell>
          <cell r="GW237">
            <v>0</v>
          </cell>
          <cell r="GX237">
            <v>-65898.25</v>
          </cell>
          <cell r="GY237">
            <v>-65898.25</v>
          </cell>
          <cell r="GZ237">
            <v>-65898.25</v>
          </cell>
          <cell r="HA237">
            <v>-65898.25</v>
          </cell>
          <cell r="HB237">
            <v>-65898.25</v>
          </cell>
          <cell r="HC237">
            <v>-65898.25</v>
          </cell>
          <cell r="HD237">
            <v>-65898.25</v>
          </cell>
          <cell r="HE237">
            <v>-65898.25</v>
          </cell>
          <cell r="HF237">
            <v>-65898.25</v>
          </cell>
          <cell r="HG237">
            <v>-65898.25</v>
          </cell>
          <cell r="HH237"/>
          <cell r="HI237"/>
          <cell r="HJ237">
            <v>0</v>
          </cell>
          <cell r="HK237">
            <v>0</v>
          </cell>
          <cell r="HL237"/>
          <cell r="HM237"/>
          <cell r="HN237"/>
          <cell r="HO237"/>
          <cell r="HP237"/>
          <cell r="HQ237">
            <v>0</v>
          </cell>
          <cell r="HR237"/>
          <cell r="HS237">
            <v>-65898.25</v>
          </cell>
          <cell r="HT237"/>
          <cell r="HU237"/>
          <cell r="HV237"/>
          <cell r="HW237"/>
          <cell r="HX237"/>
          <cell r="HY237"/>
          <cell r="HZ237"/>
          <cell r="IA237"/>
          <cell r="IB237"/>
          <cell r="IC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I237"/>
          <cell r="IJ237"/>
          <cell r="IK237"/>
          <cell r="IL237"/>
          <cell r="IM237"/>
          <cell r="IN237"/>
          <cell r="IO237"/>
          <cell r="IP237"/>
          <cell r="IQ237"/>
          <cell r="IR237"/>
          <cell r="IS237"/>
          <cell r="IT237"/>
          <cell r="IU237"/>
          <cell r="IV237"/>
          <cell r="IW237"/>
          <cell r="IX237"/>
          <cell r="IY237"/>
          <cell r="IZ237"/>
          <cell r="JA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>
            <v>-65898.25</v>
          </cell>
          <cell r="AK238">
            <v>0</v>
          </cell>
          <cell r="AL238">
            <v>0</v>
          </cell>
          <cell r="AM238">
            <v>-65898.25</v>
          </cell>
          <cell r="AN238">
            <v>-65898.25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6526</v>
          </cell>
          <cell r="CJ238">
            <v>0</v>
          </cell>
          <cell r="CK238">
            <v>0</v>
          </cell>
          <cell r="CL238">
            <v>5427.9</v>
          </cell>
          <cell r="CM238">
            <v>0</v>
          </cell>
          <cell r="CN238">
            <v>0</v>
          </cell>
          <cell r="CO238">
            <v>0</v>
          </cell>
          <cell r="CP238">
            <v>5427.8984375</v>
          </cell>
          <cell r="CQ238">
            <v>5427.8984375</v>
          </cell>
          <cell r="CR238">
            <v>0</v>
          </cell>
          <cell r="CS238">
            <v>0</v>
          </cell>
          <cell r="CT238">
            <v>6526</v>
          </cell>
          <cell r="CU238">
            <v>6526</v>
          </cell>
          <cell r="CV238">
            <v>0</v>
          </cell>
          <cell r="CW238">
            <v>5427.9</v>
          </cell>
          <cell r="CX238">
            <v>5427.9</v>
          </cell>
          <cell r="CY238">
            <v>5098.5</v>
          </cell>
          <cell r="CZ238">
            <v>0</v>
          </cell>
          <cell r="DA238">
            <v>0</v>
          </cell>
          <cell r="DB238">
            <v>5098.5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5098.5</v>
          </cell>
          <cell r="DI238">
            <v>5098.5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  <cell r="DW238">
            <v>0</v>
          </cell>
          <cell r="DX238">
            <v>0</v>
          </cell>
          <cell r="DY238">
            <v>0</v>
          </cell>
          <cell r="DZ238">
            <v>0</v>
          </cell>
          <cell r="EA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  <cell r="EN238">
            <v>0</v>
          </cell>
          <cell r="EO238">
            <v>0</v>
          </cell>
          <cell r="EP238">
            <v>0</v>
          </cell>
          <cell r="EQ238">
            <v>0</v>
          </cell>
          <cell r="ER238">
            <v>0</v>
          </cell>
          <cell r="ES238">
            <v>0</v>
          </cell>
          <cell r="ET238">
            <v>0</v>
          </cell>
          <cell r="EU238">
            <v>0</v>
          </cell>
          <cell r="EV238">
            <v>0</v>
          </cell>
          <cell r="EW238">
            <v>0</v>
          </cell>
          <cell r="EX238">
            <v>0</v>
          </cell>
          <cell r="EY238">
            <v>0</v>
          </cell>
          <cell r="EZ238">
            <v>0</v>
          </cell>
          <cell r="FA238">
            <v>0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  <cell r="FT238">
            <v>0</v>
          </cell>
          <cell r="FU238">
            <v>0</v>
          </cell>
          <cell r="FV238">
            <v>0</v>
          </cell>
          <cell r="FW238">
            <v>0</v>
          </cell>
          <cell r="FX238">
            <v>0</v>
          </cell>
          <cell r="FY238">
            <v>0</v>
          </cell>
          <cell r="FZ238">
            <v>0</v>
          </cell>
          <cell r="GA238">
            <v>0</v>
          </cell>
          <cell r="GB238">
            <v>0</v>
          </cell>
          <cell r="GC238">
            <v>0</v>
          </cell>
          <cell r="GD238">
            <v>0</v>
          </cell>
          <cell r="GE238">
            <v>0</v>
          </cell>
          <cell r="GF238">
            <v>0</v>
          </cell>
          <cell r="GG238">
            <v>0</v>
          </cell>
          <cell r="GH238">
            <v>0</v>
          </cell>
          <cell r="GI238">
            <v>0</v>
          </cell>
          <cell r="GJ238">
            <v>0</v>
          </cell>
          <cell r="GK238">
            <v>0</v>
          </cell>
          <cell r="GL238">
            <v>0</v>
          </cell>
          <cell r="GM238">
            <v>0</v>
          </cell>
          <cell r="GN238">
            <v>0</v>
          </cell>
          <cell r="GO238">
            <v>0</v>
          </cell>
          <cell r="GP238">
            <v>0</v>
          </cell>
          <cell r="GQ238">
            <v>0</v>
          </cell>
          <cell r="GR238">
            <v>0</v>
          </cell>
          <cell r="GS238">
            <v>0</v>
          </cell>
          <cell r="GT238">
            <v>0</v>
          </cell>
          <cell r="GU238">
            <v>0</v>
          </cell>
          <cell r="GV238">
            <v>0</v>
          </cell>
          <cell r="GW238">
            <v>0</v>
          </cell>
          <cell r="GX238">
            <v>0</v>
          </cell>
          <cell r="GY238">
            <v>0</v>
          </cell>
          <cell r="GZ238">
            <v>0</v>
          </cell>
          <cell r="HA238">
            <v>0</v>
          </cell>
          <cell r="HB238">
            <v>0</v>
          </cell>
          <cell r="HC238">
            <v>0</v>
          </cell>
          <cell r="HD238">
            <v>0</v>
          </cell>
          <cell r="HE238">
            <v>0</v>
          </cell>
          <cell r="HF238">
            <v>0</v>
          </cell>
          <cell r="HG238">
            <v>0</v>
          </cell>
          <cell r="HH238"/>
          <cell r="HI238"/>
          <cell r="HJ238">
            <v>0</v>
          </cell>
          <cell r="HK238">
            <v>0</v>
          </cell>
          <cell r="HL238"/>
          <cell r="HM238"/>
          <cell r="HN238"/>
          <cell r="HO238"/>
          <cell r="HP238"/>
          <cell r="HQ238">
            <v>0</v>
          </cell>
          <cell r="HR238"/>
          <cell r="HS238">
            <v>0</v>
          </cell>
          <cell r="HT238"/>
          <cell r="HU238"/>
          <cell r="HV238"/>
          <cell r="HW238"/>
          <cell r="HX238"/>
          <cell r="HY238"/>
          <cell r="HZ238"/>
          <cell r="IA238"/>
          <cell r="IB238"/>
          <cell r="IC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I238"/>
          <cell r="IJ238"/>
          <cell r="IK238"/>
          <cell r="IL238"/>
          <cell r="IM238"/>
          <cell r="IN238"/>
          <cell r="IO238"/>
          <cell r="IP238"/>
          <cell r="IQ238"/>
          <cell r="IR238"/>
          <cell r="IS238"/>
          <cell r="IT238"/>
          <cell r="IU238"/>
          <cell r="IV238"/>
          <cell r="IW238"/>
          <cell r="IX238"/>
          <cell r="IY238"/>
          <cell r="IZ238"/>
          <cell r="JA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>
            <v>0</v>
          </cell>
          <cell r="BK239">
            <v>1641.0809999999999</v>
          </cell>
          <cell r="BL239">
            <v>1641.0809999999999</v>
          </cell>
          <cell r="BM239">
            <v>1641.080078125</v>
          </cell>
          <cell r="BN239">
            <v>1641.080078125</v>
          </cell>
          <cell r="BO239">
            <v>1641.080078125</v>
          </cell>
          <cell r="BP239">
            <v>1641.080078125</v>
          </cell>
          <cell r="BQ239">
            <v>1641.080078125</v>
          </cell>
          <cell r="BR239">
            <v>1641.080078125</v>
          </cell>
          <cell r="BS239">
            <v>1641.080078125</v>
          </cell>
          <cell r="BT239">
            <v>1641.0809999999999</v>
          </cell>
          <cell r="BU239">
            <v>1641.0809999999999</v>
          </cell>
          <cell r="BV239">
            <v>1641.080078125</v>
          </cell>
          <cell r="BW239">
            <v>1641.080078125</v>
          </cell>
          <cell r="BX239">
            <v>1641.080078125</v>
          </cell>
          <cell r="BY239">
            <v>1641.080078125</v>
          </cell>
          <cell r="BZ239">
            <v>1641.080078125</v>
          </cell>
          <cell r="CA239">
            <v>1641.080078125</v>
          </cell>
          <cell r="CB239">
            <v>1641.080078125</v>
          </cell>
          <cell r="CC239">
            <v>1641.080078125</v>
          </cell>
          <cell r="CD239">
            <v>1641.080078125</v>
          </cell>
          <cell r="CE239">
            <v>1641.080078125</v>
          </cell>
          <cell r="CF239">
            <v>1641.080078125</v>
          </cell>
          <cell r="CG239">
            <v>1641.080078125</v>
          </cell>
          <cell r="CH239">
            <v>1641.080078125</v>
          </cell>
          <cell r="CI239">
            <v>1641.080078125</v>
          </cell>
          <cell r="CJ239">
            <v>1641.080078125</v>
          </cell>
          <cell r="CK239">
            <v>1641.080078125</v>
          </cell>
          <cell r="CL239">
            <v>1641.080078125</v>
          </cell>
          <cell r="CM239">
            <v>1641.080078125</v>
          </cell>
          <cell r="CN239">
            <v>1641.080078125</v>
          </cell>
          <cell r="CO239">
            <v>1641.080078125</v>
          </cell>
          <cell r="CP239">
            <v>1641.080078125</v>
          </cell>
          <cell r="CQ239">
            <v>1641.080078125</v>
          </cell>
          <cell r="CR239">
            <v>1641.080078125</v>
          </cell>
          <cell r="CS239">
            <v>1641.080078125</v>
          </cell>
          <cell r="CT239">
            <v>1641.080078125</v>
          </cell>
          <cell r="CU239">
            <v>1641.080078125</v>
          </cell>
          <cell r="CV239">
            <v>1641.080078125</v>
          </cell>
          <cell r="CW239">
            <v>1641.080078125</v>
          </cell>
          <cell r="CX239">
            <v>1641.080078125</v>
          </cell>
          <cell r="CY239">
            <v>1641.080078125</v>
          </cell>
          <cell r="CZ239">
            <v>1641.080078125</v>
          </cell>
          <cell r="DA239">
            <v>1641.080078125</v>
          </cell>
          <cell r="DB239">
            <v>1641.080078125</v>
          </cell>
          <cell r="DC239">
            <v>1641.080078125</v>
          </cell>
          <cell r="DD239">
            <v>1641.080078125</v>
          </cell>
          <cell r="DE239">
            <v>1641.080078125</v>
          </cell>
          <cell r="DF239">
            <v>1641.080078125</v>
          </cell>
          <cell r="DG239">
            <v>1641.080078125</v>
          </cell>
          <cell r="DH239">
            <v>1641.080078125</v>
          </cell>
          <cell r="DI239">
            <v>1641.080078125</v>
          </cell>
          <cell r="DJ239">
            <v>1641.080078125</v>
          </cell>
          <cell r="DK239">
            <v>1641.080078125</v>
          </cell>
          <cell r="DL239">
            <v>1641.080078125</v>
          </cell>
          <cell r="DM239">
            <v>1641.080078125</v>
          </cell>
          <cell r="DN239">
            <v>1641.080078125</v>
          </cell>
          <cell r="DO239">
            <v>1641.080078125</v>
          </cell>
          <cell r="DP239">
            <v>1641.080078125</v>
          </cell>
          <cell r="DQ239">
            <v>1641.080078125</v>
          </cell>
          <cell r="DR239">
            <v>1641.080078125</v>
          </cell>
          <cell r="DS239">
            <v>1641.080078125</v>
          </cell>
          <cell r="DT239">
            <v>1641.080078125</v>
          </cell>
          <cell r="DU239">
            <v>1641.080078125</v>
          </cell>
          <cell r="DV239">
            <v>1641.080078125</v>
          </cell>
          <cell r="DW239">
            <v>1641.080078125</v>
          </cell>
          <cell r="DX239">
            <v>1641.080078125</v>
          </cell>
          <cell r="DY239">
            <v>1641.080078125</v>
          </cell>
          <cell r="DZ239">
            <v>1641.080078125</v>
          </cell>
          <cell r="EA239">
            <v>1641.080078125</v>
          </cell>
          <cell r="EB239">
            <v>1641.080078125</v>
          </cell>
          <cell r="EC239">
            <v>1641.080078125</v>
          </cell>
          <cell r="ED239">
            <v>1641.080078125</v>
          </cell>
          <cell r="EE239">
            <v>1641.080078125</v>
          </cell>
          <cell r="EF239">
            <v>1641.080078125</v>
          </cell>
          <cell r="EG239">
            <v>1641.080078125</v>
          </cell>
          <cell r="EH239">
            <v>1641.080078125</v>
          </cell>
          <cell r="EI239">
            <v>1641.080078125</v>
          </cell>
          <cell r="EJ239">
            <v>1641.080078125</v>
          </cell>
          <cell r="EK239">
            <v>1641.080078125</v>
          </cell>
          <cell r="EL239">
            <v>1641.080078125</v>
          </cell>
          <cell r="EM239">
            <v>1641.080078125</v>
          </cell>
          <cell r="EN239">
            <v>1641.080078125</v>
          </cell>
          <cell r="EO239">
            <v>1641.080078125</v>
          </cell>
          <cell r="EP239">
            <v>1641.080078125</v>
          </cell>
          <cell r="EQ239">
            <v>1641.080078125</v>
          </cell>
          <cell r="ER239">
            <v>1641.080078125</v>
          </cell>
          <cell r="ES239">
            <v>1641.080078125</v>
          </cell>
          <cell r="ET239">
            <v>1641.080078125</v>
          </cell>
          <cell r="EU239">
            <v>1641.080078125</v>
          </cell>
          <cell r="EV239">
            <v>1641.080078125</v>
          </cell>
          <cell r="EW239">
            <v>1641.080078125</v>
          </cell>
          <cell r="EX239">
            <v>1641.080078125</v>
          </cell>
          <cell r="EY239">
            <v>1641.080078125</v>
          </cell>
          <cell r="EZ239">
            <v>1641.080078125</v>
          </cell>
          <cell r="FA239">
            <v>1641.080078125</v>
          </cell>
          <cell r="FB239">
            <v>1641.080078125</v>
          </cell>
          <cell r="FC239">
            <v>1641.080078125</v>
          </cell>
          <cell r="FD239">
            <v>1641.080078125</v>
          </cell>
          <cell r="FE239">
            <v>1641.080078125</v>
          </cell>
          <cell r="FF239">
            <v>1641.080078125</v>
          </cell>
          <cell r="FG239">
            <v>1641.080078125</v>
          </cell>
          <cell r="FH239">
            <v>1641.080078125</v>
          </cell>
          <cell r="FI239">
            <v>1641.080078125</v>
          </cell>
          <cell r="FJ239">
            <v>1641.080078125</v>
          </cell>
          <cell r="FK239">
            <v>1641.080078125</v>
          </cell>
          <cell r="FL239">
            <v>1641.080078125</v>
          </cell>
          <cell r="FM239">
            <v>1641.080078125</v>
          </cell>
          <cell r="FN239">
            <v>1641.080078125</v>
          </cell>
          <cell r="FO239">
            <v>1641.080078125</v>
          </cell>
          <cell r="FP239">
            <v>1641.080078125</v>
          </cell>
          <cell r="FQ239">
            <v>1641.080078125</v>
          </cell>
          <cell r="FR239">
            <v>1641.080078125</v>
          </cell>
          <cell r="FS239">
            <v>1641.080078125</v>
          </cell>
          <cell r="FT239">
            <v>1641.080078125</v>
          </cell>
          <cell r="FU239">
            <v>1641.080078125</v>
          </cell>
          <cell r="FV239">
            <v>1641.080078125</v>
          </cell>
          <cell r="FW239">
            <v>1641.080078125</v>
          </cell>
          <cell r="FX239">
            <v>1641.080078125</v>
          </cell>
          <cell r="FY239">
            <v>1641.080078125</v>
          </cell>
          <cell r="FZ239">
            <v>1641.080078125</v>
          </cell>
          <cell r="GA239">
            <v>1641.080078125</v>
          </cell>
          <cell r="GB239">
            <v>1641.080078125</v>
          </cell>
          <cell r="GC239">
            <v>1641.080078125</v>
          </cell>
          <cell r="GD239">
            <v>1641.080078125</v>
          </cell>
          <cell r="GE239">
            <v>1641.080078125</v>
          </cell>
          <cell r="GF239">
            <v>1641.080078125</v>
          </cell>
          <cell r="GG239">
            <v>1641.080078125</v>
          </cell>
          <cell r="GH239">
            <v>1641.080078125</v>
          </cell>
          <cell r="GI239">
            <v>1641.080078125</v>
          </cell>
          <cell r="GJ239">
            <v>1641.080078125</v>
          </cell>
          <cell r="GK239">
            <v>1641.080078125</v>
          </cell>
          <cell r="GL239">
            <v>1641.080078125</v>
          </cell>
          <cell r="GM239">
            <v>1641.080078125</v>
          </cell>
          <cell r="GN239">
            <v>1641.080078125</v>
          </cell>
          <cell r="GO239">
            <v>1641.080078125</v>
          </cell>
          <cell r="GP239">
            <v>1641.080078125</v>
          </cell>
          <cell r="GQ239">
            <v>1641.080078125</v>
          </cell>
          <cell r="GR239">
            <v>1641.080078125</v>
          </cell>
          <cell r="GS239">
            <v>1641.080078125</v>
          </cell>
          <cell r="GT239">
            <v>1641.080078125</v>
          </cell>
          <cell r="GU239">
            <v>1641.080078125</v>
          </cell>
          <cell r="GV239">
            <v>0</v>
          </cell>
          <cell r="GW239">
            <v>0</v>
          </cell>
          <cell r="GX239">
            <v>1641.080078125</v>
          </cell>
          <cell r="GY239">
            <v>1641.080078125</v>
          </cell>
          <cell r="GZ239">
            <v>1641.080078125</v>
          </cell>
          <cell r="HA239">
            <v>1641.080078125</v>
          </cell>
          <cell r="HB239">
            <v>1641.080078125</v>
          </cell>
          <cell r="HC239">
            <v>1641.080078125</v>
          </cell>
          <cell r="HD239">
            <v>1641.080078125</v>
          </cell>
          <cell r="HE239">
            <v>1641.080078125</v>
          </cell>
          <cell r="HF239">
            <v>1641.080078125</v>
          </cell>
          <cell r="HG239">
            <v>1641.080078125</v>
          </cell>
          <cell r="HH239"/>
          <cell r="HI239"/>
          <cell r="HJ239">
            <v>0</v>
          </cell>
          <cell r="HK239">
            <v>0</v>
          </cell>
          <cell r="HL239"/>
          <cell r="HM239"/>
          <cell r="HN239"/>
          <cell r="HO239"/>
          <cell r="HP239"/>
          <cell r="HQ239">
            <v>0</v>
          </cell>
          <cell r="HR239"/>
          <cell r="HS239">
            <v>1641.080078125</v>
          </cell>
          <cell r="HT239"/>
          <cell r="HU239"/>
          <cell r="HV239"/>
          <cell r="HW239"/>
          <cell r="HX239"/>
          <cell r="HY239"/>
          <cell r="HZ239"/>
          <cell r="IA239"/>
          <cell r="IB239"/>
          <cell r="IC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I239"/>
          <cell r="IJ239"/>
          <cell r="IK239"/>
          <cell r="IL239"/>
          <cell r="IM239"/>
          <cell r="IN239"/>
          <cell r="IO239"/>
          <cell r="IP239"/>
          <cell r="IQ239"/>
          <cell r="IR239"/>
          <cell r="IS239"/>
          <cell r="IT239"/>
          <cell r="IU239"/>
          <cell r="IV239"/>
          <cell r="IW239"/>
          <cell r="IX239"/>
          <cell r="IY239"/>
          <cell r="IZ239"/>
          <cell r="JA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100</v>
          </cell>
          <cell r="AH240">
            <v>100</v>
          </cell>
          <cell r="AI240">
            <v>79</v>
          </cell>
          <cell r="AJ240">
            <v>79</v>
          </cell>
          <cell r="AK240">
            <v>79</v>
          </cell>
          <cell r="AL240">
            <v>79</v>
          </cell>
          <cell r="AM240">
            <v>79</v>
          </cell>
          <cell r="AN240">
            <v>79</v>
          </cell>
          <cell r="AO240">
            <v>0</v>
          </cell>
          <cell r="AP240">
            <v>0</v>
          </cell>
          <cell r="AQ240">
            <v>79</v>
          </cell>
          <cell r="AR240">
            <v>79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79</v>
          </cell>
          <cell r="BC240">
            <v>0</v>
          </cell>
          <cell r="BD240">
            <v>0</v>
          </cell>
          <cell r="BE240">
            <v>79</v>
          </cell>
          <cell r="BF240">
            <v>79</v>
          </cell>
          <cell r="BG240">
            <v>79</v>
          </cell>
          <cell r="BH240">
            <v>0</v>
          </cell>
          <cell r="BI240">
            <v>0</v>
          </cell>
          <cell r="BJ240">
            <v>79</v>
          </cell>
          <cell r="BK240">
            <v>526.43799999999999</v>
          </cell>
          <cell r="BL240">
            <v>526.4</v>
          </cell>
          <cell r="BM240">
            <v>79</v>
          </cell>
          <cell r="BN240">
            <v>79</v>
          </cell>
          <cell r="BO240">
            <v>526.4</v>
          </cell>
          <cell r="BP240">
            <v>514.6</v>
          </cell>
          <cell r="BQ240">
            <v>526.39990234375</v>
          </cell>
          <cell r="BR240">
            <v>526.39990234375</v>
          </cell>
          <cell r="BS240">
            <v>0</v>
          </cell>
          <cell r="BT240">
            <v>526.43799999999999</v>
          </cell>
          <cell r="BU240">
            <v>526.43799999999999</v>
          </cell>
          <cell r="BV240">
            <v>2857</v>
          </cell>
          <cell r="BW240">
            <v>526.4</v>
          </cell>
          <cell r="BX240">
            <v>526.4</v>
          </cell>
          <cell r="BY240">
            <v>2866.7</v>
          </cell>
          <cell r="BZ240">
            <v>2857</v>
          </cell>
          <cell r="CA240">
            <v>514.6</v>
          </cell>
          <cell r="CB240">
            <v>514.6</v>
          </cell>
          <cell r="CC240">
            <v>2866.69921875</v>
          </cell>
          <cell r="CD240">
            <v>0</v>
          </cell>
          <cell r="CE240">
            <v>0</v>
          </cell>
          <cell r="CF240">
            <v>266.39999999999998</v>
          </cell>
          <cell r="CG240">
            <v>2857</v>
          </cell>
          <cell r="CH240">
            <v>2857</v>
          </cell>
          <cell r="CI240">
            <v>273</v>
          </cell>
          <cell r="CJ240">
            <v>2866.7</v>
          </cell>
          <cell r="CK240">
            <v>2866.7</v>
          </cell>
          <cell r="CL240">
            <v>1434.3</v>
          </cell>
          <cell r="CM240">
            <v>2643.7</v>
          </cell>
          <cell r="CN240">
            <v>2643.7</v>
          </cell>
          <cell r="CO240">
            <v>49.9</v>
          </cell>
          <cell r="CP240">
            <v>0</v>
          </cell>
          <cell r="CQ240">
            <v>266.39999999999998</v>
          </cell>
          <cell r="CR240">
            <v>266.39999999999998</v>
          </cell>
          <cell r="CS240">
            <v>49.899993896484375</v>
          </cell>
          <cell r="CT240">
            <v>273</v>
          </cell>
          <cell r="CU240">
            <v>273</v>
          </cell>
          <cell r="CV240">
            <v>463.69482421875</v>
          </cell>
          <cell r="CW240">
            <v>1434.3</v>
          </cell>
          <cell r="CX240">
            <v>1434.3</v>
          </cell>
          <cell r="CY240">
            <v>159.6</v>
          </cell>
          <cell r="CZ240">
            <v>49.9</v>
          </cell>
          <cell r="DA240">
            <v>49.9</v>
          </cell>
          <cell r="DB240">
            <v>159.5999755859375</v>
          </cell>
          <cell r="DC240">
            <v>463.69499999999999</v>
          </cell>
          <cell r="DD240">
            <v>463.69499999999999</v>
          </cell>
          <cell r="DE240">
            <v>1118.5</v>
          </cell>
          <cell r="DF240">
            <v>1118.5</v>
          </cell>
          <cell r="DG240">
            <v>1518.9</v>
          </cell>
          <cell r="DH240">
            <v>159.6</v>
          </cell>
          <cell r="DI240">
            <v>159.6</v>
          </cell>
          <cell r="DJ240">
            <v>1518.8994140625</v>
          </cell>
          <cell r="DK240">
            <v>1118.5</v>
          </cell>
          <cell r="DL240">
            <v>1118.5</v>
          </cell>
          <cell r="DM240">
            <v>490.699951171875</v>
          </cell>
          <cell r="DN240">
            <v>49526.5</v>
          </cell>
          <cell r="DO240">
            <v>1518.9</v>
          </cell>
          <cell r="DP240">
            <v>1518.9</v>
          </cell>
          <cell r="DQ240">
            <v>25513.8</v>
          </cell>
          <cell r="DR240">
            <v>49526.5</v>
          </cell>
          <cell r="DS240">
            <v>490.7</v>
          </cell>
          <cell r="DT240">
            <v>490.7</v>
          </cell>
          <cell r="DU240">
            <v>25513.796875</v>
          </cell>
          <cell r="DV240">
            <v>49610.9</v>
          </cell>
          <cell r="DW240">
            <v>49610.9</v>
          </cell>
          <cell r="DX240">
            <v>25338</v>
          </cell>
          <cell r="DY240">
            <v>49526.5</v>
          </cell>
          <cell r="DZ240">
            <v>49526.5</v>
          </cell>
          <cell r="EA240">
            <v>25338</v>
          </cell>
          <cell r="EB240">
            <v>25513.8</v>
          </cell>
          <cell r="EC240">
            <v>25513.8</v>
          </cell>
          <cell r="ED240">
            <v>25338</v>
          </cell>
          <cell r="EE240">
            <v>25338</v>
          </cell>
          <cell r="EF240">
            <v>25338</v>
          </cell>
          <cell r="EG240">
            <v>25338</v>
          </cell>
          <cell r="EH240">
            <v>25338</v>
          </cell>
          <cell r="EI240">
            <v>25338</v>
          </cell>
          <cell r="EJ240">
            <v>25338</v>
          </cell>
          <cell r="EK240">
            <v>25338</v>
          </cell>
          <cell r="EL240">
            <v>25338</v>
          </cell>
          <cell r="EM240">
            <v>25338</v>
          </cell>
          <cell r="EN240">
            <v>25338</v>
          </cell>
          <cell r="EO240">
            <v>25338</v>
          </cell>
          <cell r="EP240">
            <v>25338</v>
          </cell>
          <cell r="EQ240">
            <v>25338</v>
          </cell>
          <cell r="ER240">
            <v>25338</v>
          </cell>
          <cell r="ES240">
            <v>25338</v>
          </cell>
          <cell r="ET240">
            <v>25338</v>
          </cell>
          <cell r="EU240">
            <v>25338</v>
          </cell>
          <cell r="EV240">
            <v>25338</v>
          </cell>
          <cell r="EW240">
            <v>25338</v>
          </cell>
          <cell r="EX240">
            <v>25338</v>
          </cell>
          <cell r="EY240">
            <v>25338</v>
          </cell>
          <cell r="EZ240">
            <v>25338</v>
          </cell>
          <cell r="FA240">
            <v>25338</v>
          </cell>
          <cell r="FB240">
            <v>25338</v>
          </cell>
          <cell r="FC240">
            <v>25338</v>
          </cell>
          <cell r="FD240">
            <v>25338</v>
          </cell>
          <cell r="FE240">
            <v>25338</v>
          </cell>
          <cell r="FF240">
            <v>25338</v>
          </cell>
          <cell r="FG240">
            <v>25338</v>
          </cell>
          <cell r="FH240">
            <v>25338</v>
          </cell>
          <cell r="FI240">
            <v>25338</v>
          </cell>
          <cell r="FJ240">
            <v>25338</v>
          </cell>
          <cell r="FK240">
            <v>25338</v>
          </cell>
          <cell r="FL240">
            <v>25338</v>
          </cell>
          <cell r="FM240">
            <v>25338</v>
          </cell>
          <cell r="FN240">
            <v>25338</v>
          </cell>
          <cell r="FO240">
            <v>25338</v>
          </cell>
          <cell r="FP240">
            <v>25338</v>
          </cell>
          <cell r="FQ240">
            <v>25338</v>
          </cell>
          <cell r="FR240">
            <v>25338</v>
          </cell>
          <cell r="FS240">
            <v>25338</v>
          </cell>
          <cell r="FT240">
            <v>25338</v>
          </cell>
          <cell r="FU240">
            <v>25338</v>
          </cell>
          <cell r="FV240">
            <v>25338</v>
          </cell>
          <cell r="FW240">
            <v>25338</v>
          </cell>
          <cell r="FX240">
            <v>25338</v>
          </cell>
          <cell r="FY240">
            <v>25338</v>
          </cell>
          <cell r="FZ240">
            <v>25338</v>
          </cell>
          <cell r="GA240">
            <v>25338</v>
          </cell>
          <cell r="GB240">
            <v>25338</v>
          </cell>
          <cell r="GC240">
            <v>25338</v>
          </cell>
          <cell r="GD240">
            <v>25338</v>
          </cell>
          <cell r="GE240">
            <v>25338</v>
          </cell>
          <cell r="GF240">
            <v>25338</v>
          </cell>
          <cell r="GG240">
            <v>25338</v>
          </cell>
          <cell r="GH240">
            <v>25338</v>
          </cell>
          <cell r="GI240">
            <v>25338</v>
          </cell>
          <cell r="GJ240">
            <v>25338</v>
          </cell>
          <cell r="GK240">
            <v>25338</v>
          </cell>
          <cell r="GL240">
            <v>25338</v>
          </cell>
          <cell r="GM240">
            <v>25338</v>
          </cell>
          <cell r="GN240">
            <v>25338</v>
          </cell>
          <cell r="GO240">
            <v>25338</v>
          </cell>
          <cell r="GP240">
            <v>25338</v>
          </cell>
          <cell r="GQ240">
            <v>25338</v>
          </cell>
          <cell r="GR240">
            <v>25338</v>
          </cell>
          <cell r="GS240">
            <v>25338</v>
          </cell>
          <cell r="GT240">
            <v>25338</v>
          </cell>
          <cell r="GU240">
            <v>25338</v>
          </cell>
          <cell r="GV240">
            <v>0</v>
          </cell>
          <cell r="GW240">
            <v>0</v>
          </cell>
          <cell r="GX240">
            <v>25338</v>
          </cell>
          <cell r="GY240">
            <v>25338</v>
          </cell>
          <cell r="GZ240">
            <v>25338</v>
          </cell>
          <cell r="HA240">
            <v>25338</v>
          </cell>
          <cell r="HB240">
            <v>25338</v>
          </cell>
          <cell r="HC240">
            <v>25338</v>
          </cell>
          <cell r="HD240">
            <v>25338</v>
          </cell>
          <cell r="HE240">
            <v>25338</v>
          </cell>
          <cell r="HF240">
            <v>25338</v>
          </cell>
          <cell r="HG240">
            <v>25338</v>
          </cell>
          <cell r="HH240"/>
          <cell r="HI240"/>
          <cell r="HJ240">
            <v>0</v>
          </cell>
          <cell r="HK240">
            <v>0</v>
          </cell>
          <cell r="HL240"/>
          <cell r="HM240"/>
          <cell r="HN240"/>
          <cell r="HO240"/>
          <cell r="HP240"/>
          <cell r="HQ240">
            <v>0</v>
          </cell>
          <cell r="HR240"/>
          <cell r="HS240">
            <v>25338</v>
          </cell>
          <cell r="HT240"/>
          <cell r="HU240"/>
          <cell r="HV240"/>
          <cell r="HW240"/>
          <cell r="HX240"/>
          <cell r="HY240"/>
          <cell r="HZ240"/>
          <cell r="IA240"/>
          <cell r="IB240"/>
          <cell r="IC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I240"/>
          <cell r="IJ240"/>
          <cell r="IK240"/>
          <cell r="IL240"/>
          <cell r="IM240"/>
          <cell r="IN240"/>
          <cell r="IO240"/>
          <cell r="IP240"/>
          <cell r="IQ240"/>
          <cell r="IR240"/>
          <cell r="IS240"/>
          <cell r="IT240"/>
          <cell r="IU240"/>
          <cell r="IV240"/>
          <cell r="IW240"/>
          <cell r="IX240"/>
          <cell r="IY240"/>
          <cell r="IZ240"/>
          <cell r="JA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>
            <v>25338</v>
          </cell>
          <cell r="R241">
            <v>25338</v>
          </cell>
          <cell r="S241">
            <v>25338</v>
          </cell>
          <cell r="T241">
            <v>25338</v>
          </cell>
          <cell r="U241">
            <v>25338</v>
          </cell>
          <cell r="V241">
            <v>46056.858864000002</v>
          </cell>
          <cell r="W241">
            <v>25338</v>
          </cell>
          <cell r="X241">
            <v>25338</v>
          </cell>
          <cell r="Y241">
            <v>46056.858864000002</v>
          </cell>
          <cell r="Z241">
            <v>32715.393497999998</v>
          </cell>
          <cell r="AA241">
            <v>46056.84375</v>
          </cell>
          <cell r="AB241">
            <v>46056.84375</v>
          </cell>
          <cell r="AC241">
            <v>32715.393497999998</v>
          </cell>
          <cell r="AD241">
            <v>46056.858864000002</v>
          </cell>
          <cell r="AE241"/>
          <cell r="AF241">
            <v>24035.436597</v>
          </cell>
          <cell r="AG241">
            <v>46056.858864000002</v>
          </cell>
          <cell r="AH241">
            <v>46056.858864000002</v>
          </cell>
          <cell r="AI241">
            <v>24035.436597</v>
          </cell>
          <cell r="AJ241">
            <v>24035.421875</v>
          </cell>
          <cell r="AK241">
            <v>32715.393497999998</v>
          </cell>
          <cell r="AL241">
            <v>32715.393497999998</v>
          </cell>
          <cell r="AM241">
            <v>24035.421875</v>
          </cell>
          <cell r="AN241">
            <v>24035.421875</v>
          </cell>
          <cell r="AO241">
            <v>45986.166999999994</v>
          </cell>
          <cell r="AP241">
            <v>45986.15625</v>
          </cell>
          <cell r="AQ241">
            <v>24035.436597</v>
          </cell>
          <cell r="AR241">
            <v>24035.436597</v>
          </cell>
          <cell r="AS241">
            <v>45986.15625</v>
          </cell>
          <cell r="AT241">
            <v>29850.799999999999</v>
          </cell>
          <cell r="AU241"/>
          <cell r="AV241">
            <v>102140.5</v>
          </cell>
          <cell r="AW241">
            <v>45986.166999999994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29850.799999999999</v>
          </cell>
          <cell r="BC241">
            <v>29850.799999999999</v>
          </cell>
          <cell r="BD241">
            <v>16296.796875</v>
          </cell>
          <cell r="BE241">
            <v>10946.385806</v>
          </cell>
          <cell r="BF241">
            <v>7373.2849999999999</v>
          </cell>
          <cell r="BG241">
            <v>7373.28125</v>
          </cell>
          <cell r="BH241">
            <v>16296.800000000001</v>
          </cell>
          <cell r="BI241">
            <v>16296.800000000001</v>
          </cell>
          <cell r="BJ241">
            <v>7373.28125</v>
          </cell>
          <cell r="BK241">
            <v>122961.68199999999</v>
          </cell>
          <cell r="BL241">
            <v>115942.90000000001</v>
          </cell>
          <cell r="BM241">
            <v>10946.385806</v>
          </cell>
          <cell r="BN241">
            <v>7373.2849999999999</v>
          </cell>
          <cell r="BO241">
            <v>7373.2849999999999</v>
          </cell>
          <cell r="BP241">
            <v>102140.5</v>
          </cell>
          <cell r="BQ241">
            <v>115942.875</v>
          </cell>
          <cell r="BR241">
            <v>102140.5</v>
          </cell>
          <cell r="BS241">
            <v>52453.1</v>
          </cell>
          <cell r="BT241">
            <v>122961.68199999999</v>
          </cell>
          <cell r="BU241">
            <v>122961.68199999999</v>
          </cell>
          <cell r="BV241">
            <v>44868</v>
          </cell>
          <cell r="BW241">
            <v>115942.90000000001</v>
          </cell>
          <cell r="BX241">
            <v>115942.90000000001</v>
          </cell>
          <cell r="BY241">
            <v>23164.100000000002</v>
          </cell>
          <cell r="BZ241">
            <v>44868</v>
          </cell>
          <cell r="CA241">
            <v>102140.5</v>
          </cell>
          <cell r="CB241">
            <v>102140.5</v>
          </cell>
          <cell r="CC241">
            <v>23164.09375</v>
          </cell>
          <cell r="CD241">
            <v>52453.1</v>
          </cell>
          <cell r="CE241">
            <v>52453.1</v>
          </cell>
          <cell r="CF241">
            <v>8178.7</v>
          </cell>
          <cell r="CG241">
            <v>44868</v>
          </cell>
          <cell r="CH241">
            <v>44868</v>
          </cell>
          <cell r="CI241">
            <v>13282</v>
          </cell>
          <cell r="CJ241">
            <v>23164.100000000002</v>
          </cell>
          <cell r="CK241">
            <v>23164.100000000002</v>
          </cell>
          <cell r="CL241">
            <v>9126.3000000000011</v>
          </cell>
          <cell r="CM241">
            <v>15209.1</v>
          </cell>
          <cell r="CN241">
            <v>15209.1</v>
          </cell>
          <cell r="CO241">
            <v>6160.0999999999995</v>
          </cell>
          <cell r="CP241">
            <v>52453.1</v>
          </cell>
          <cell r="CQ241">
            <v>8178.7</v>
          </cell>
          <cell r="CR241">
            <v>8178.7</v>
          </cell>
          <cell r="CS241">
            <v>0</v>
          </cell>
          <cell r="CT241">
            <v>13282</v>
          </cell>
          <cell r="CU241">
            <v>13282</v>
          </cell>
          <cell r="CV241">
            <v>2729.701171875</v>
          </cell>
          <cell r="CW241">
            <v>9126.3000000000011</v>
          </cell>
          <cell r="CX241">
            <v>9126.3000000000011</v>
          </cell>
          <cell r="CY241">
            <v>46721.069999999992</v>
          </cell>
          <cell r="CZ241">
            <v>6160.0999999999995</v>
          </cell>
          <cell r="DA241">
            <v>6160.0999999999995</v>
          </cell>
          <cell r="DB241">
            <v>38209.5</v>
          </cell>
          <cell r="DC241">
            <v>2729.7020000000002</v>
          </cell>
          <cell r="DD241">
            <v>2729.7020000000002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46721.069999999992</v>
          </cell>
          <cell r="DI241">
            <v>46721.069999999992</v>
          </cell>
          <cell r="DJ241">
            <v>3046.1</v>
          </cell>
          <cell r="DK241">
            <v>38209.5</v>
          </cell>
          <cell r="DL241">
            <v>38209.5</v>
          </cell>
          <cell r="DM241">
            <v>11773.57</v>
          </cell>
          <cell r="DN241">
            <v>9174.4000000000015</v>
          </cell>
          <cell r="DO241">
            <v>21809.200000000001</v>
          </cell>
          <cell r="DP241">
            <v>21809.200000000001</v>
          </cell>
          <cell r="DQ241">
            <v>8071.1</v>
          </cell>
          <cell r="DR241">
            <v>9174.3984375</v>
          </cell>
          <cell r="DS241">
            <v>3046.1</v>
          </cell>
          <cell r="DT241">
            <v>3046.1</v>
          </cell>
          <cell r="DU241">
            <v>8071.09765625</v>
          </cell>
          <cell r="DV241">
            <v>11773.57</v>
          </cell>
          <cell r="DW241">
            <v>11773.57</v>
          </cell>
          <cell r="DX241"/>
          <cell r="DY241">
            <v>9174.4000000000015</v>
          </cell>
          <cell r="DZ241">
            <v>9174.4000000000015</v>
          </cell>
          <cell r="EA241">
            <v>0</v>
          </cell>
          <cell r="EB241">
            <v>8071.1</v>
          </cell>
          <cell r="EC241">
            <v>8071.1</v>
          </cell>
          <cell r="ED241">
            <v>4547.296875</v>
          </cell>
          <cell r="EE241">
            <v>4547.3</v>
          </cell>
          <cell r="EF241">
            <v>4547.3</v>
          </cell>
          <cell r="EG241"/>
          <cell r="EH241">
            <v>13282</v>
          </cell>
          <cell r="EI241"/>
          <cell r="EJ241"/>
          <cell r="EK241">
            <v>9126.3000000000011</v>
          </cell>
          <cell r="EL241">
            <v>13282</v>
          </cell>
          <cell r="EM241"/>
          <cell r="EN241">
            <v>6160.0999999999995</v>
          </cell>
          <cell r="EO241">
            <v>9126.3000000000011</v>
          </cell>
          <cell r="EP241"/>
          <cell r="EQ241">
            <v>2729.7020000000002</v>
          </cell>
          <cell r="ER241">
            <v>6160.0999999999995</v>
          </cell>
          <cell r="ES241">
            <v>6160.0999999999995</v>
          </cell>
          <cell r="ET241">
            <v>2729.7020000000002</v>
          </cell>
          <cell r="EU241">
            <v>2729.7020000000002</v>
          </cell>
          <cell r="EV241">
            <v>46721.069999999992</v>
          </cell>
          <cell r="EW241">
            <v>4547.3</v>
          </cell>
          <cell r="EX241">
            <v>11773.57</v>
          </cell>
          <cell r="EY241">
            <v>38209.5</v>
          </cell>
          <cell r="EZ241">
            <v>46721.069999999992</v>
          </cell>
          <cell r="FA241">
            <v>46721.069999999992</v>
          </cell>
          <cell r="FB241">
            <v>38209.5</v>
          </cell>
          <cell r="FC241">
            <v>21809.200000000001</v>
          </cell>
          <cell r="FD241"/>
          <cell r="FE241"/>
          <cell r="FF241">
            <v>21809.200000000001</v>
          </cell>
          <cell r="FG241">
            <v>3046.1</v>
          </cell>
          <cell r="FH241">
            <v>21809.200000000001</v>
          </cell>
          <cell r="FI241">
            <v>8071.1</v>
          </cell>
          <cell r="FJ241">
            <v>11773.57</v>
          </cell>
          <cell r="FK241">
            <v>3046.1</v>
          </cell>
          <cell r="FL241">
            <v>3046.1</v>
          </cell>
          <cell r="FM241">
            <v>9174.4000000000015</v>
          </cell>
          <cell r="FN241">
            <v>11773.57</v>
          </cell>
          <cell r="FO241"/>
          <cell r="FP241">
            <v>8071.1</v>
          </cell>
          <cell r="FQ241">
            <v>9174.4000000000015</v>
          </cell>
          <cell r="FR241"/>
          <cell r="FS241">
            <v>4547.3</v>
          </cell>
          <cell r="FT241">
            <v>8071.1</v>
          </cell>
          <cell r="FU241"/>
          <cell r="FV241"/>
          <cell r="FW241">
            <v>4547.3</v>
          </cell>
          <cell r="FX241">
            <v>4547.3</v>
          </cell>
          <cell r="FY241">
            <v>0</v>
          </cell>
          <cell r="FZ241">
            <v>0</v>
          </cell>
          <cell r="GA241"/>
          <cell r="GB241">
            <v>0</v>
          </cell>
          <cell r="GC241"/>
          <cell r="GD241"/>
          <cell r="GE241"/>
          <cell r="GF241"/>
          <cell r="GG241"/>
          <cell r="GH241"/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  <cell r="HV241"/>
          <cell r="HW241"/>
          <cell r="HY241"/>
          <cell r="ID241"/>
          <cell r="IE241"/>
          <cell r="IF241"/>
          <cell r="IG241"/>
          <cell r="II241"/>
          <cell r="IJ241"/>
          <cell r="IK241"/>
          <cell r="IL241"/>
          <cell r="IM241"/>
          <cell r="IN241"/>
          <cell r="IP241"/>
          <cell r="IQ241"/>
          <cell r="IR241"/>
          <cell r="IS241"/>
          <cell r="IT241"/>
          <cell r="IU241"/>
          <cell r="IV241"/>
          <cell r="IW241"/>
          <cell r="IX241"/>
          <cell r="IY241"/>
          <cell r="IZ241"/>
          <cell r="JA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>
            <v>4547.296875</v>
          </cell>
          <cell r="R242">
            <v>4547.296875</v>
          </cell>
          <cell r="S242">
            <v>4547.296875</v>
          </cell>
          <cell r="T242">
            <v>4547.296875</v>
          </cell>
          <cell r="U242">
            <v>4547.296875</v>
          </cell>
          <cell r="V242">
            <v>225.8</v>
          </cell>
          <cell r="W242">
            <v>4547.296875</v>
          </cell>
          <cell r="X242">
            <v>4547.296875</v>
          </cell>
          <cell r="Y242">
            <v>225.8</v>
          </cell>
          <cell r="Z242">
            <v>225.7999267578125</v>
          </cell>
          <cell r="AA242">
            <v>225.7999267578125</v>
          </cell>
          <cell r="AB242">
            <v>225.7999267578125</v>
          </cell>
          <cell r="AC242">
            <v>225.7999267578125</v>
          </cell>
          <cell r="AD242">
            <v>225.8</v>
          </cell>
          <cell r="AE242"/>
          <cell r="AF242">
            <v>0</v>
          </cell>
          <cell r="AG242">
            <v>225.8</v>
          </cell>
          <cell r="AH242">
            <v>225.8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>
            <v>225.7999267578125</v>
          </cell>
          <cell r="AN242">
            <v>225.7999267578125</v>
          </cell>
          <cell r="AO242">
            <v>5.6669999999999998</v>
          </cell>
          <cell r="AP242">
            <v>5.6669998168945313</v>
          </cell>
          <cell r="AQ242">
            <v>5.6669998168945313</v>
          </cell>
          <cell r="AR242">
            <v>5.6669998168945313</v>
          </cell>
          <cell r="AS242">
            <v>5.6669998168945313</v>
          </cell>
          <cell r="AT242">
            <v>5.6669998168945313</v>
          </cell>
          <cell r="AU242"/>
          <cell r="AV242"/>
          <cell r="AW242">
            <v>5.6669999999999998</v>
          </cell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>
            <v>5.6669998168945313</v>
          </cell>
          <cell r="BG242">
            <v>5.6669998168945313</v>
          </cell>
          <cell r="BH242">
            <v>5.6669998168945313</v>
          </cell>
          <cell r="BI242">
            <v>0</v>
          </cell>
          <cell r="BJ242">
            <v>5.6669998168945313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76.7</v>
          </cell>
          <cell r="BS242">
            <v>0</v>
          </cell>
          <cell r="BT242">
            <v>0</v>
          </cell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88.4</v>
          </cell>
          <cell r="BZ242">
            <v>106</v>
          </cell>
          <cell r="CA242">
            <v>106</v>
          </cell>
          <cell r="CB242">
            <v>115.3</v>
          </cell>
          <cell r="CC242">
            <v>88.39996337890625</v>
          </cell>
          <cell r="CD242">
            <v>0</v>
          </cell>
          <cell r="CE242">
            <v>0</v>
          </cell>
          <cell r="CF242">
            <v>0</v>
          </cell>
          <cell r="CG242">
            <v>106</v>
          </cell>
          <cell r="CH242">
            <v>106</v>
          </cell>
          <cell r="CI242">
            <v>143</v>
          </cell>
          <cell r="CJ242">
            <v>88.4</v>
          </cell>
          <cell r="CK242">
            <v>88.4</v>
          </cell>
          <cell r="CL242">
            <v>76.7</v>
          </cell>
          <cell r="CM242">
            <v>115.3</v>
          </cell>
          <cell r="CN242">
            <v>115.3</v>
          </cell>
          <cell r="CO242">
            <v>282.60000000000002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143</v>
          </cell>
          <cell r="CU242">
            <v>143</v>
          </cell>
          <cell r="CV242">
            <v>0</v>
          </cell>
          <cell r="CW242">
            <v>76.7</v>
          </cell>
          <cell r="CX242">
            <v>76.7</v>
          </cell>
          <cell r="CY242">
            <v>31664.55</v>
          </cell>
          <cell r="CZ242">
            <v>282.60000000000002</v>
          </cell>
          <cell r="DA242">
            <v>282.60000000000002</v>
          </cell>
          <cell r="DB242">
            <v>31664.546875</v>
          </cell>
          <cell r="DC242">
            <v>0</v>
          </cell>
          <cell r="DD242">
            <v>0</v>
          </cell>
          <cell r="DE242">
            <v>27331.890625</v>
          </cell>
          <cell r="DF242">
            <v>27331.890625</v>
          </cell>
          <cell r="DG242">
            <v>13890.3</v>
          </cell>
          <cell r="DH242">
            <v>31664.55</v>
          </cell>
          <cell r="DI242">
            <v>31664.55</v>
          </cell>
          <cell r="DJ242">
            <v>13890.296875</v>
          </cell>
          <cell r="DK242">
            <v>27331.9</v>
          </cell>
          <cell r="DL242">
            <v>27331.9</v>
          </cell>
          <cell r="DM242">
            <v>0</v>
          </cell>
          <cell r="DN242">
            <v>2126.4</v>
          </cell>
          <cell r="DO242">
            <v>13890.3</v>
          </cell>
          <cell r="DP242">
            <v>13890.3</v>
          </cell>
          <cell r="DQ242">
            <v>3834</v>
          </cell>
          <cell r="DR242">
            <v>2126.3984375</v>
          </cell>
          <cell r="DS242">
            <v>0</v>
          </cell>
          <cell r="DT242">
            <v>0</v>
          </cell>
          <cell r="DU242">
            <v>3834</v>
          </cell>
          <cell r="DV242">
            <v>2386.59</v>
          </cell>
          <cell r="DW242">
            <v>2386.59</v>
          </cell>
          <cell r="DX242">
            <v>2783.8984375</v>
          </cell>
          <cell r="DY242">
            <v>2126.4</v>
          </cell>
          <cell r="DZ242">
            <v>2126.4</v>
          </cell>
          <cell r="EA242">
            <v>2783.8984375</v>
          </cell>
          <cell r="EB242">
            <v>3834</v>
          </cell>
          <cell r="EC242">
            <v>3834</v>
          </cell>
          <cell r="ED242">
            <v>2783.8984375</v>
          </cell>
          <cell r="EE242">
            <v>2783.9</v>
          </cell>
          <cell r="EF242">
            <v>2783.9</v>
          </cell>
          <cell r="EG242">
            <v>2783.8984375</v>
          </cell>
          <cell r="EH242">
            <v>2783.8984375</v>
          </cell>
          <cell r="EI242">
            <v>2783.8984375</v>
          </cell>
          <cell r="EJ242">
            <v>2783.8984375</v>
          </cell>
          <cell r="EK242">
            <v>2783.8984375</v>
          </cell>
          <cell r="EL242">
            <v>2783.8984375</v>
          </cell>
          <cell r="EM242">
            <v>2783.8984375</v>
          </cell>
          <cell r="EN242">
            <v>2783.8984375</v>
          </cell>
          <cell r="EO242">
            <v>2783.8984375</v>
          </cell>
          <cell r="EP242">
            <v>2783.8984375</v>
          </cell>
          <cell r="EQ242">
            <v>2783.8984375</v>
          </cell>
          <cell r="ER242">
            <v>2783.8984375</v>
          </cell>
          <cell r="ES242">
            <v>2783.8984375</v>
          </cell>
          <cell r="ET242">
            <v>2783.8984375</v>
          </cell>
          <cell r="EU242">
            <v>2783.8984375</v>
          </cell>
          <cell r="EV242">
            <v>2783.8984375</v>
          </cell>
          <cell r="EW242">
            <v>2783.8984375</v>
          </cell>
          <cell r="EX242">
            <v>2783.8984375</v>
          </cell>
          <cell r="EY242">
            <v>2783.8984375</v>
          </cell>
          <cell r="EZ242">
            <v>2783.8984375</v>
          </cell>
          <cell r="FA242">
            <v>2783.8984375</v>
          </cell>
          <cell r="FB242">
            <v>2783.8984375</v>
          </cell>
          <cell r="FC242">
            <v>2783.8984375</v>
          </cell>
          <cell r="FD242">
            <v>2783.8984375</v>
          </cell>
          <cell r="FE242">
            <v>2783.8984375</v>
          </cell>
          <cell r="FF242">
            <v>2783.8984375</v>
          </cell>
          <cell r="FG242">
            <v>2783.8984375</v>
          </cell>
          <cell r="FH242">
            <v>2783.8984375</v>
          </cell>
          <cell r="FI242">
            <v>2783.8984375</v>
          </cell>
          <cell r="FJ242">
            <v>2783.8984375</v>
          </cell>
          <cell r="FK242">
            <v>2783.8984375</v>
          </cell>
          <cell r="FL242">
            <v>2783.8984375</v>
          </cell>
          <cell r="FM242">
            <v>2783.8984375</v>
          </cell>
          <cell r="FN242">
            <v>2783.8984375</v>
          </cell>
          <cell r="FO242">
            <v>2783.8984375</v>
          </cell>
          <cell r="FP242">
            <v>2783.8984375</v>
          </cell>
          <cell r="FQ242">
            <v>2783.8984375</v>
          </cell>
          <cell r="FR242">
            <v>2783.8984375</v>
          </cell>
          <cell r="FS242">
            <v>2783.8984375</v>
          </cell>
          <cell r="FT242">
            <v>2783.8984375</v>
          </cell>
          <cell r="FU242">
            <v>2783.8984375</v>
          </cell>
          <cell r="FV242">
            <v>2783.8984375</v>
          </cell>
          <cell r="FW242">
            <v>2783.8984375</v>
          </cell>
          <cell r="FX242">
            <v>2783.8984375</v>
          </cell>
          <cell r="FY242">
            <v>2783.8984375</v>
          </cell>
          <cell r="FZ242">
            <v>2783.8984375</v>
          </cell>
          <cell r="GA242">
            <v>2783.8984375</v>
          </cell>
          <cell r="GB242">
            <v>2783.8984375</v>
          </cell>
          <cell r="GC242">
            <v>2783.8984375</v>
          </cell>
          <cell r="GD242">
            <v>2783.8984375</v>
          </cell>
          <cell r="GE242">
            <v>2783.8984375</v>
          </cell>
          <cell r="GF242">
            <v>2783.8984375</v>
          </cell>
          <cell r="GG242">
            <v>2783.8984375</v>
          </cell>
          <cell r="GH242">
            <v>2783.8984375</v>
          </cell>
          <cell r="GI242">
            <v>2783.8984375</v>
          </cell>
          <cell r="GJ242">
            <v>2783.8984375</v>
          </cell>
          <cell r="GK242">
            <v>2783.8984375</v>
          </cell>
          <cell r="GL242">
            <v>2783.8984375</v>
          </cell>
          <cell r="GM242">
            <v>2783.8984375</v>
          </cell>
          <cell r="GN242">
            <v>2783.8984375</v>
          </cell>
          <cell r="GO242">
            <v>2783.8984375</v>
          </cell>
          <cell r="GP242">
            <v>2783.8984375</v>
          </cell>
          <cell r="GQ242">
            <v>2783.8984375</v>
          </cell>
          <cell r="GR242">
            <v>2783.8984375</v>
          </cell>
          <cell r="GS242">
            <v>2783.8984375</v>
          </cell>
          <cell r="GT242">
            <v>2783.8984375</v>
          </cell>
          <cell r="GU242">
            <v>2783.8984375</v>
          </cell>
          <cell r="GV242">
            <v>0</v>
          </cell>
          <cell r="GW242">
            <v>0</v>
          </cell>
          <cell r="GX242">
            <v>2783.8984375</v>
          </cell>
          <cell r="GY242">
            <v>2783.8984375</v>
          </cell>
          <cell r="GZ242">
            <v>2783.8984375</v>
          </cell>
          <cell r="HA242">
            <v>2783.8984375</v>
          </cell>
          <cell r="HB242">
            <v>2783.8984375</v>
          </cell>
          <cell r="HC242">
            <v>2783.8984375</v>
          </cell>
          <cell r="HD242">
            <v>2783.8984375</v>
          </cell>
          <cell r="HE242">
            <v>2783.8984375</v>
          </cell>
          <cell r="HF242">
            <v>2783.8984375</v>
          </cell>
          <cell r="HG242">
            <v>2783.8984375</v>
          </cell>
          <cell r="HH242"/>
          <cell r="HI242"/>
          <cell r="HJ242">
            <v>0</v>
          </cell>
          <cell r="HK242">
            <v>0</v>
          </cell>
          <cell r="HL242"/>
          <cell r="HM242"/>
          <cell r="HN242"/>
          <cell r="HO242"/>
          <cell r="HP242"/>
          <cell r="HQ242">
            <v>0</v>
          </cell>
          <cell r="HR242"/>
          <cell r="HS242">
            <v>2783.8984375</v>
          </cell>
          <cell r="HT242"/>
          <cell r="HU242"/>
          <cell r="HV242"/>
          <cell r="HW242"/>
          <cell r="HX242"/>
          <cell r="HY242"/>
          <cell r="HZ242"/>
          <cell r="IA242"/>
          <cell r="IB242"/>
          <cell r="IC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I242"/>
          <cell r="IJ242"/>
          <cell r="IK242"/>
          <cell r="IL242"/>
          <cell r="IM242"/>
          <cell r="IN242"/>
          <cell r="IO242"/>
          <cell r="IP242"/>
          <cell r="IQ242"/>
          <cell r="IR242"/>
          <cell r="IS242"/>
          <cell r="IT242"/>
          <cell r="IU242"/>
          <cell r="IV242"/>
          <cell r="IW242"/>
          <cell r="IX242"/>
          <cell r="IY242"/>
          <cell r="IZ242"/>
          <cell r="JA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>
            <v>2783.8984375</v>
          </cell>
          <cell r="R243">
            <v>2783.8984375</v>
          </cell>
          <cell r="S243">
            <v>2783.8984375</v>
          </cell>
          <cell r="T243">
            <v>2783.8984375</v>
          </cell>
          <cell r="U243">
            <v>2783.8984375</v>
          </cell>
          <cell r="V243">
            <v>2783.8984375</v>
          </cell>
          <cell r="W243">
            <v>2783.8984375</v>
          </cell>
          <cell r="X243">
            <v>2783.8984375</v>
          </cell>
          <cell r="Y243">
            <v>2783.8984375</v>
          </cell>
          <cell r="Z243">
            <v>2783.8984375</v>
          </cell>
          <cell r="AA243">
            <v>2783.8984375</v>
          </cell>
          <cell r="AB243">
            <v>2783.8984375</v>
          </cell>
          <cell r="AC243">
            <v>2783.8984375</v>
          </cell>
          <cell r="AD243"/>
          <cell r="AE243"/>
          <cell r="AF243"/>
          <cell r="AG243">
            <v>0</v>
          </cell>
          <cell r="AH243"/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>
            <v>2783.8984375</v>
          </cell>
          <cell r="AN243">
            <v>2783.8984375</v>
          </cell>
          <cell r="AO243">
            <v>2783.8984375</v>
          </cell>
          <cell r="AP243">
            <v>2783.8984375</v>
          </cell>
          <cell r="AQ243">
            <v>2783.8984375</v>
          </cell>
          <cell r="AR243">
            <v>2783.8984375</v>
          </cell>
          <cell r="AS243">
            <v>2783.8984375</v>
          </cell>
          <cell r="AT243">
            <v>2783.8984375</v>
          </cell>
          <cell r="AU243"/>
          <cell r="AV243"/>
          <cell r="AW243"/>
          <cell r="AX243"/>
          <cell r="AY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>
            <v>2783.8984375</v>
          </cell>
          <cell r="BK243">
            <v>2783.8984375</v>
          </cell>
          <cell r="BL243">
            <v>2783.8984375</v>
          </cell>
          <cell r="BM243">
            <v>2783.8984375</v>
          </cell>
          <cell r="BN243">
            <v>2783.8984375</v>
          </cell>
          <cell r="BO243">
            <v>2783.8984375</v>
          </cell>
          <cell r="BP243">
            <v>2783.8984375</v>
          </cell>
          <cell r="BQ243">
            <v>2783.8984375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>
            <v>2783.8984375</v>
          </cell>
          <cell r="CA243">
            <v>2783.8984375</v>
          </cell>
          <cell r="CB243">
            <v>2783.8984375</v>
          </cell>
          <cell r="CC243">
            <v>2783.8984375</v>
          </cell>
          <cell r="CD243">
            <v>2783.8984375</v>
          </cell>
          <cell r="CE243">
            <v>0</v>
          </cell>
          <cell r="CF243">
            <v>0</v>
          </cell>
          <cell r="CG243">
            <v>0</v>
          </cell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>
            <v>2783.8984375</v>
          </cell>
          <cell r="CM243">
            <v>2783.8984375</v>
          </cell>
          <cell r="CN243">
            <v>2783.8984375</v>
          </cell>
          <cell r="CO243">
            <v>2783.8984375</v>
          </cell>
          <cell r="CP243">
            <v>2783.8984375</v>
          </cell>
          <cell r="CQ243">
            <v>2783.8984375</v>
          </cell>
          <cell r="CR243">
            <v>0</v>
          </cell>
          <cell r="CS243">
            <v>0</v>
          </cell>
          <cell r="CT243">
            <v>2783.8984375</v>
          </cell>
          <cell r="CU243">
            <v>2783.8984375</v>
          </cell>
          <cell r="CV243">
            <v>2783.8984375</v>
          </cell>
          <cell r="CW243">
            <v>2783.8984375</v>
          </cell>
          <cell r="CX243">
            <v>2783.8984375</v>
          </cell>
          <cell r="CY243">
            <v>2783.8984375</v>
          </cell>
          <cell r="CZ243">
            <v>2783.8984375</v>
          </cell>
          <cell r="DA243">
            <v>2783.8984375</v>
          </cell>
          <cell r="DB243">
            <v>2783.8984375</v>
          </cell>
          <cell r="DC243">
            <v>2783.8984375</v>
          </cell>
          <cell r="DD243">
            <v>2783.8984375</v>
          </cell>
          <cell r="DE243">
            <v>2783.8984375</v>
          </cell>
          <cell r="DF243">
            <v>2783.8984375</v>
          </cell>
          <cell r="DG243">
            <v>2783.8984375</v>
          </cell>
          <cell r="DH243">
            <v>2783.8984375</v>
          </cell>
          <cell r="DI243">
            <v>2783.8984375</v>
          </cell>
          <cell r="DJ243">
            <v>2783.8984375</v>
          </cell>
          <cell r="DK243">
            <v>2783.8984375</v>
          </cell>
          <cell r="DL243">
            <v>2783.8984375</v>
          </cell>
          <cell r="DM243">
            <v>2783.8984375</v>
          </cell>
          <cell r="DN243">
            <v>2783.8984375</v>
          </cell>
          <cell r="DO243">
            <v>2783.8984375</v>
          </cell>
          <cell r="DP243">
            <v>2783.8984375</v>
          </cell>
          <cell r="DQ243">
            <v>2783.8984375</v>
          </cell>
          <cell r="DR243">
            <v>2783.8984375</v>
          </cell>
          <cell r="DS243">
            <v>2783.8984375</v>
          </cell>
          <cell r="DT243">
            <v>2783.8984375</v>
          </cell>
          <cell r="DU243">
            <v>2783.8984375</v>
          </cell>
          <cell r="DV243">
            <v>2783.8984375</v>
          </cell>
          <cell r="DW243">
            <v>2783.8984375</v>
          </cell>
          <cell r="DX243">
            <v>2783.8984375</v>
          </cell>
          <cell r="DY243">
            <v>2783.8984375</v>
          </cell>
          <cell r="DZ243">
            <v>2783.8984375</v>
          </cell>
          <cell r="EA243">
            <v>2783.8984375</v>
          </cell>
          <cell r="EB243">
            <v>2783.8984375</v>
          </cell>
          <cell r="EC243">
            <v>2783.8984375</v>
          </cell>
          <cell r="ED243">
            <v>2783.8984375</v>
          </cell>
          <cell r="EE243">
            <v>2783.8984375</v>
          </cell>
          <cell r="EF243">
            <v>2783.8984375</v>
          </cell>
          <cell r="EG243">
            <v>2783.8984375</v>
          </cell>
          <cell r="EH243">
            <v>2783.8984375</v>
          </cell>
          <cell r="EI243">
            <v>2783.8984375</v>
          </cell>
          <cell r="EJ243">
            <v>2783.8984375</v>
          </cell>
          <cell r="EK243">
            <v>2783.8984375</v>
          </cell>
          <cell r="EL243">
            <v>2783.8984375</v>
          </cell>
          <cell r="EM243">
            <v>2783.8984375</v>
          </cell>
          <cell r="EN243">
            <v>2783.8984375</v>
          </cell>
          <cell r="EO243">
            <v>2783.8984375</v>
          </cell>
          <cell r="EP243">
            <v>2783.8984375</v>
          </cell>
          <cell r="EQ243">
            <v>2783.8984375</v>
          </cell>
          <cell r="ER243">
            <v>2783.8984375</v>
          </cell>
          <cell r="ES243">
            <v>2783.8984375</v>
          </cell>
          <cell r="ET243">
            <v>2783.8984375</v>
          </cell>
          <cell r="EU243">
            <v>2783.8984375</v>
          </cell>
          <cell r="EV243">
            <v>2783.8984375</v>
          </cell>
          <cell r="EW243">
            <v>2783.8984375</v>
          </cell>
          <cell r="EX243">
            <v>2783.8984375</v>
          </cell>
          <cell r="EY243">
            <v>2783.8984375</v>
          </cell>
          <cell r="EZ243">
            <v>2783.8984375</v>
          </cell>
          <cell r="FA243">
            <v>2783.8984375</v>
          </cell>
          <cell r="FB243">
            <v>2783.8984375</v>
          </cell>
          <cell r="FC243">
            <v>2783.8984375</v>
          </cell>
          <cell r="FD243">
            <v>2783.8984375</v>
          </cell>
          <cell r="FE243">
            <v>2783.8984375</v>
          </cell>
          <cell r="FF243">
            <v>2783.8984375</v>
          </cell>
          <cell r="FG243">
            <v>2783.8984375</v>
          </cell>
          <cell r="FH243">
            <v>2783.8984375</v>
          </cell>
          <cell r="FI243">
            <v>2783.8984375</v>
          </cell>
          <cell r="FJ243">
            <v>2783.8984375</v>
          </cell>
          <cell r="FK243">
            <v>2783.8984375</v>
          </cell>
          <cell r="FL243">
            <v>2783.8984375</v>
          </cell>
          <cell r="FM243">
            <v>2783.8984375</v>
          </cell>
          <cell r="FN243">
            <v>2783.8984375</v>
          </cell>
          <cell r="FO243">
            <v>2783.8984375</v>
          </cell>
          <cell r="FP243">
            <v>2783.8984375</v>
          </cell>
          <cell r="FQ243">
            <v>2783.8984375</v>
          </cell>
          <cell r="FR243">
            <v>2783.8984375</v>
          </cell>
          <cell r="FS243">
            <v>2783.8984375</v>
          </cell>
          <cell r="FT243">
            <v>2783.8984375</v>
          </cell>
          <cell r="FU243">
            <v>2783.8984375</v>
          </cell>
          <cell r="FV243">
            <v>2783.8984375</v>
          </cell>
          <cell r="FW243">
            <v>2783.8984375</v>
          </cell>
          <cell r="FX243">
            <v>2783.8984375</v>
          </cell>
          <cell r="FY243">
            <v>2783.8984375</v>
          </cell>
          <cell r="FZ243">
            <v>2783.8984375</v>
          </cell>
          <cell r="GA243">
            <v>2783.8984375</v>
          </cell>
          <cell r="GB243">
            <v>2783.8984375</v>
          </cell>
          <cell r="GC243">
            <v>2783.8984375</v>
          </cell>
          <cell r="GD243">
            <v>2783.8984375</v>
          </cell>
          <cell r="GE243">
            <v>2783.8984375</v>
          </cell>
          <cell r="GF243">
            <v>2783.8984375</v>
          </cell>
          <cell r="GG243">
            <v>2783.8984375</v>
          </cell>
          <cell r="GH243">
            <v>2783.8984375</v>
          </cell>
          <cell r="GI243">
            <v>2783.8984375</v>
          </cell>
          <cell r="GJ243">
            <v>2783.8984375</v>
          </cell>
          <cell r="GK243">
            <v>2783.8984375</v>
          </cell>
          <cell r="GL243">
            <v>2783.8984375</v>
          </cell>
          <cell r="GM243">
            <v>2783.8984375</v>
          </cell>
          <cell r="GN243">
            <v>2783.8984375</v>
          </cell>
          <cell r="GO243">
            <v>2783.8984375</v>
          </cell>
          <cell r="GP243">
            <v>2783.8984375</v>
          </cell>
          <cell r="GQ243">
            <v>2783.8984375</v>
          </cell>
          <cell r="GR243">
            <v>2783.8984375</v>
          </cell>
          <cell r="GS243">
            <v>2783.8984375</v>
          </cell>
          <cell r="GT243">
            <v>2783.8984375</v>
          </cell>
          <cell r="GU243">
            <v>2783.8984375</v>
          </cell>
          <cell r="GV243">
            <v>0</v>
          </cell>
          <cell r="GW243">
            <v>0</v>
          </cell>
          <cell r="GX243">
            <v>2783.8984375</v>
          </cell>
          <cell r="GY243">
            <v>2783.8984375</v>
          </cell>
          <cell r="GZ243">
            <v>2783.8984375</v>
          </cell>
          <cell r="HA243">
            <v>2783.8984375</v>
          </cell>
          <cell r="HB243">
            <v>2783.8984375</v>
          </cell>
          <cell r="HC243">
            <v>2783.8984375</v>
          </cell>
          <cell r="HD243">
            <v>2783.8984375</v>
          </cell>
          <cell r="HE243">
            <v>2783.8984375</v>
          </cell>
          <cell r="HF243">
            <v>2783.8984375</v>
          </cell>
          <cell r="HG243">
            <v>2783.8984375</v>
          </cell>
          <cell r="HH243"/>
          <cell r="HI243"/>
          <cell r="HJ243">
            <v>0</v>
          </cell>
          <cell r="HK243">
            <v>0</v>
          </cell>
          <cell r="HL243"/>
          <cell r="HM243"/>
          <cell r="HN243"/>
          <cell r="HO243"/>
          <cell r="HP243"/>
          <cell r="HQ243">
            <v>0</v>
          </cell>
          <cell r="HR243"/>
          <cell r="HS243">
            <v>2783.8984375</v>
          </cell>
          <cell r="HT243"/>
          <cell r="HU243"/>
          <cell r="HV243"/>
          <cell r="HW243"/>
          <cell r="HX243"/>
          <cell r="HY243"/>
          <cell r="HZ243"/>
          <cell r="IA243"/>
          <cell r="IB243"/>
          <cell r="IC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I243"/>
          <cell r="IJ243"/>
          <cell r="IK243"/>
          <cell r="IL243"/>
          <cell r="IM243"/>
          <cell r="IN243"/>
          <cell r="IO243"/>
          <cell r="IP243"/>
          <cell r="IQ243"/>
          <cell r="IR243"/>
          <cell r="IS243"/>
          <cell r="IT243"/>
          <cell r="IU243"/>
          <cell r="IV243"/>
          <cell r="IW243"/>
          <cell r="IX243"/>
          <cell r="IY243"/>
          <cell r="IZ243"/>
          <cell r="JA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7549.3</v>
          </cell>
          <cell r="AH244">
            <v>17549.3</v>
          </cell>
          <cell r="AI244">
            <v>7982.3</v>
          </cell>
          <cell r="AJ244">
            <v>7982.296875</v>
          </cell>
          <cell r="AK244">
            <v>10765.2</v>
          </cell>
          <cell r="AL244">
            <v>10765.2</v>
          </cell>
          <cell r="AM244">
            <v>7982.296875</v>
          </cell>
          <cell r="AN244">
            <v>7982.296875</v>
          </cell>
          <cell r="AO244">
            <v>9525.6</v>
          </cell>
          <cell r="AP244">
            <v>9525.59375</v>
          </cell>
          <cell r="AQ244">
            <v>7982.3</v>
          </cell>
          <cell r="AR244">
            <v>7982.3</v>
          </cell>
          <cell r="AS244">
            <v>9525.59375</v>
          </cell>
          <cell r="AT244">
            <v>7827.3</v>
          </cell>
          <cell r="AU244">
            <v>7827.296875</v>
          </cell>
          <cell r="AV244">
            <v>7827.296875</v>
          </cell>
          <cell r="AW244">
            <v>9525.6</v>
          </cell>
          <cell r="AX244">
            <v>9525.6</v>
          </cell>
          <cell r="AY244">
            <v>5723.4</v>
          </cell>
          <cell r="AZ244">
            <v>5723.4</v>
          </cell>
          <cell r="BA244">
            <v>5723.3984375</v>
          </cell>
          <cell r="BB244">
            <v>7827.3</v>
          </cell>
          <cell r="BC244">
            <v>7827.3</v>
          </cell>
          <cell r="BD244">
            <v>5723.3984375</v>
          </cell>
          <cell r="BE244">
            <v>5575.9</v>
          </cell>
          <cell r="BF244">
            <v>1916.5920000000001</v>
          </cell>
          <cell r="BG244">
            <v>1916.591796875</v>
          </cell>
          <cell r="BH244">
            <v>5723.4</v>
          </cell>
          <cell r="BI244">
            <v>5723.4</v>
          </cell>
          <cell r="BJ244">
            <v>1916.591796875</v>
          </cell>
          <cell r="BK244">
            <v>8993.6839999999993</v>
          </cell>
          <cell r="BL244">
            <v>6874.7</v>
          </cell>
          <cell r="BM244">
            <v>5575.9</v>
          </cell>
          <cell r="BN244">
            <v>1916.5920000000001</v>
          </cell>
          <cell r="BO244">
            <v>1916.5920000000001</v>
          </cell>
          <cell r="BP244">
            <v>4313.6000000000004</v>
          </cell>
          <cell r="BQ244">
            <v>6874.69921875</v>
          </cell>
          <cell r="BR244">
            <v>6874.69921875</v>
          </cell>
          <cell r="BS244">
            <v>2266.6999999999998</v>
          </cell>
          <cell r="BT244">
            <v>8993.6839999999993</v>
          </cell>
          <cell r="BU244">
            <v>8993.6839999999993</v>
          </cell>
          <cell r="BV244">
            <v>6971</v>
          </cell>
          <cell r="BW244">
            <v>6874.7</v>
          </cell>
          <cell r="BX244">
            <v>6874.7</v>
          </cell>
          <cell r="BY244">
            <v>5156.3999999999996</v>
          </cell>
          <cell r="BZ244">
            <v>6971</v>
          </cell>
          <cell r="CA244">
            <v>4313.6000000000004</v>
          </cell>
          <cell r="CB244">
            <v>4313.6000000000004</v>
          </cell>
          <cell r="CC244">
            <v>5156.3984375</v>
          </cell>
          <cell r="CD244">
            <v>2266.6999999999998</v>
          </cell>
          <cell r="CE244">
            <v>2266.6999999999998</v>
          </cell>
          <cell r="CF244">
            <v>1315.8</v>
          </cell>
          <cell r="CG244">
            <v>6971</v>
          </cell>
          <cell r="CH244">
            <v>6971</v>
          </cell>
          <cell r="CI244">
            <v>4949</v>
          </cell>
          <cell r="CJ244">
            <v>5156.3999999999996</v>
          </cell>
          <cell r="CK244">
            <v>5156.3999999999996</v>
          </cell>
          <cell r="CL244">
            <v>3693.3</v>
          </cell>
          <cell r="CM244">
            <v>3784.8</v>
          </cell>
          <cell r="CN244">
            <v>3784.8</v>
          </cell>
          <cell r="CO244">
            <v>2407.1</v>
          </cell>
          <cell r="CP244">
            <v>2266.6999999999998</v>
          </cell>
          <cell r="CQ244">
            <v>1315.8</v>
          </cell>
          <cell r="CR244">
            <v>1315.8</v>
          </cell>
          <cell r="CS244">
            <v>2407.099609375</v>
          </cell>
          <cell r="CT244">
            <v>4949</v>
          </cell>
          <cell r="CU244">
            <v>4949</v>
          </cell>
          <cell r="CV244">
            <v>932</v>
          </cell>
          <cell r="CW244">
            <v>3693.3</v>
          </cell>
          <cell r="CX244">
            <v>3693.3</v>
          </cell>
          <cell r="CY244">
            <v>3784.22</v>
          </cell>
          <cell r="CZ244">
            <v>2407.1</v>
          </cell>
          <cell r="DA244">
            <v>2407.1</v>
          </cell>
          <cell r="DB244">
            <v>3784.21875</v>
          </cell>
          <cell r="DC244">
            <v>932</v>
          </cell>
          <cell r="DD244">
            <v>932</v>
          </cell>
          <cell r="DE244">
            <v>2788.19921875</v>
          </cell>
          <cell r="DF244">
            <v>2788.19921875</v>
          </cell>
          <cell r="DG244">
            <v>1914.2</v>
          </cell>
          <cell r="DH244">
            <v>3784.22</v>
          </cell>
          <cell r="DI244">
            <v>3784.22</v>
          </cell>
          <cell r="DJ244">
            <v>1914.19921875</v>
          </cell>
          <cell r="DK244">
            <v>2788.2</v>
          </cell>
          <cell r="DL244">
            <v>2788.2</v>
          </cell>
          <cell r="DM244">
            <v>746.89990234375</v>
          </cell>
          <cell r="DN244">
            <v>2504.4</v>
          </cell>
          <cell r="DO244">
            <v>1914.2</v>
          </cell>
          <cell r="DP244">
            <v>1914.2</v>
          </cell>
          <cell r="DQ244">
            <v>1607.5</v>
          </cell>
          <cell r="DR244">
            <v>2504.3984375</v>
          </cell>
          <cell r="DS244">
            <v>746.9</v>
          </cell>
          <cell r="DT244">
            <v>746.9</v>
          </cell>
          <cell r="DU244">
            <v>1607.5</v>
          </cell>
          <cell r="DV244">
            <v>3322.3</v>
          </cell>
          <cell r="DW244">
            <v>3322.3</v>
          </cell>
          <cell r="DX244">
            <v>575.099609375</v>
          </cell>
          <cell r="DY244">
            <v>2504.4</v>
          </cell>
          <cell r="DZ244">
            <v>2504.4</v>
          </cell>
          <cell r="EA244">
            <v>575.099609375</v>
          </cell>
          <cell r="EB244">
            <v>1607.5</v>
          </cell>
          <cell r="EC244">
            <v>1607.5</v>
          </cell>
          <cell r="ED244">
            <v>575.099609375</v>
          </cell>
          <cell r="EE244">
            <v>575.1</v>
          </cell>
          <cell r="EF244">
            <v>575.1</v>
          </cell>
          <cell r="EG244">
            <v>575.099609375</v>
          </cell>
          <cell r="EH244">
            <v>575.099609375</v>
          </cell>
          <cell r="EI244">
            <v>575.099609375</v>
          </cell>
          <cell r="EJ244">
            <v>575.099609375</v>
          </cell>
          <cell r="EK244">
            <v>575.099609375</v>
          </cell>
          <cell r="EL244">
            <v>575.099609375</v>
          </cell>
          <cell r="EM244">
            <v>575.099609375</v>
          </cell>
          <cell r="EN244">
            <v>575.099609375</v>
          </cell>
          <cell r="EO244">
            <v>575.099609375</v>
          </cell>
          <cell r="EP244">
            <v>575.099609375</v>
          </cell>
          <cell r="EQ244">
            <v>575.099609375</v>
          </cell>
          <cell r="ER244">
            <v>575.099609375</v>
          </cell>
          <cell r="ES244">
            <v>575.099609375</v>
          </cell>
          <cell r="ET244">
            <v>575.099609375</v>
          </cell>
          <cell r="EU244">
            <v>575.099609375</v>
          </cell>
          <cell r="EV244">
            <v>575.099609375</v>
          </cell>
          <cell r="EW244">
            <v>575.099609375</v>
          </cell>
          <cell r="EX244">
            <v>575.099609375</v>
          </cell>
          <cell r="EY244">
            <v>575.099609375</v>
          </cell>
          <cell r="EZ244">
            <v>575.099609375</v>
          </cell>
          <cell r="FA244">
            <v>575.099609375</v>
          </cell>
          <cell r="FB244">
            <v>575.099609375</v>
          </cell>
          <cell r="FC244">
            <v>575.099609375</v>
          </cell>
          <cell r="FD244">
            <v>575.099609375</v>
          </cell>
          <cell r="FE244">
            <v>575.099609375</v>
          </cell>
          <cell r="FF244">
            <v>575.099609375</v>
          </cell>
          <cell r="FG244">
            <v>575.099609375</v>
          </cell>
          <cell r="FH244">
            <v>575.099609375</v>
          </cell>
          <cell r="FI244">
            <v>575.099609375</v>
          </cell>
          <cell r="FJ244">
            <v>575.099609375</v>
          </cell>
          <cell r="FK244">
            <v>575.099609375</v>
          </cell>
          <cell r="FL244">
            <v>575.099609375</v>
          </cell>
          <cell r="FM244">
            <v>575.099609375</v>
          </cell>
          <cell r="FN244">
            <v>575.099609375</v>
          </cell>
          <cell r="FO244">
            <v>575.099609375</v>
          </cell>
          <cell r="FP244">
            <v>575.099609375</v>
          </cell>
          <cell r="FQ244">
            <v>575.099609375</v>
          </cell>
          <cell r="FR244">
            <v>575.099609375</v>
          </cell>
          <cell r="FS244">
            <v>575.099609375</v>
          </cell>
          <cell r="FT244">
            <v>575.099609375</v>
          </cell>
          <cell r="FU244">
            <v>575.099609375</v>
          </cell>
          <cell r="FV244">
            <v>575.099609375</v>
          </cell>
          <cell r="FW244">
            <v>575.099609375</v>
          </cell>
          <cell r="FX244">
            <v>575.099609375</v>
          </cell>
          <cell r="FY244">
            <v>575.099609375</v>
          </cell>
          <cell r="FZ244">
            <v>575.099609375</v>
          </cell>
          <cell r="GA244">
            <v>575.099609375</v>
          </cell>
          <cell r="GB244">
            <v>575.099609375</v>
          </cell>
          <cell r="GC244">
            <v>575.099609375</v>
          </cell>
          <cell r="GD244">
            <v>575.099609375</v>
          </cell>
          <cell r="GE244">
            <v>575.099609375</v>
          </cell>
          <cell r="GF244">
            <v>575.099609375</v>
          </cell>
          <cell r="GG244">
            <v>575.099609375</v>
          </cell>
          <cell r="GH244">
            <v>575.099609375</v>
          </cell>
          <cell r="GI244">
            <v>575.099609375</v>
          </cell>
          <cell r="GJ244">
            <v>575.099609375</v>
          </cell>
          <cell r="GK244">
            <v>575.099609375</v>
          </cell>
          <cell r="GL244">
            <v>575.099609375</v>
          </cell>
          <cell r="GM244">
            <v>575.099609375</v>
          </cell>
          <cell r="GN244">
            <v>575.099609375</v>
          </cell>
          <cell r="GO244">
            <v>575.099609375</v>
          </cell>
          <cell r="GP244">
            <v>575.099609375</v>
          </cell>
          <cell r="GQ244">
            <v>575.099609375</v>
          </cell>
          <cell r="GR244">
            <v>575.099609375</v>
          </cell>
          <cell r="GS244">
            <v>575.099609375</v>
          </cell>
          <cell r="GT244">
            <v>575.099609375</v>
          </cell>
          <cell r="GU244">
            <v>575.099609375</v>
          </cell>
          <cell r="GV244">
            <v>0</v>
          </cell>
          <cell r="GW244">
            <v>0</v>
          </cell>
          <cell r="GX244">
            <v>575.099609375</v>
          </cell>
          <cell r="GY244">
            <v>575.099609375</v>
          </cell>
          <cell r="GZ244">
            <v>575.099609375</v>
          </cell>
          <cell r="HA244">
            <v>575.099609375</v>
          </cell>
          <cell r="HB244">
            <v>575.099609375</v>
          </cell>
          <cell r="HC244">
            <v>575.099609375</v>
          </cell>
          <cell r="HD244">
            <v>575.099609375</v>
          </cell>
          <cell r="HE244">
            <v>575.099609375</v>
          </cell>
          <cell r="HF244">
            <v>575.099609375</v>
          </cell>
          <cell r="HG244">
            <v>575.099609375</v>
          </cell>
          <cell r="HH244"/>
          <cell r="HI244"/>
          <cell r="HJ244">
            <v>0</v>
          </cell>
          <cell r="HK244">
            <v>0</v>
          </cell>
          <cell r="HL244"/>
          <cell r="HM244"/>
          <cell r="HN244"/>
          <cell r="HO244"/>
          <cell r="HP244"/>
          <cell r="HQ244">
            <v>0</v>
          </cell>
          <cell r="HR244"/>
          <cell r="HS244">
            <v>575.099609375</v>
          </cell>
          <cell r="HT244"/>
          <cell r="HU244"/>
          <cell r="HV244"/>
          <cell r="HW244"/>
          <cell r="HX244"/>
          <cell r="HY244"/>
          <cell r="HZ244"/>
          <cell r="IA244"/>
          <cell r="IB244"/>
          <cell r="IC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I244"/>
          <cell r="IJ244"/>
          <cell r="IK244"/>
          <cell r="IL244"/>
          <cell r="IM244"/>
          <cell r="IN244"/>
          <cell r="IO244"/>
          <cell r="IP244"/>
          <cell r="IQ244"/>
          <cell r="IR244"/>
          <cell r="IS244"/>
          <cell r="IT244"/>
          <cell r="IU244"/>
          <cell r="IV244"/>
          <cell r="IW244"/>
          <cell r="IX244"/>
          <cell r="IY244"/>
          <cell r="IZ244"/>
          <cell r="JA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272.6</v>
          </cell>
          <cell r="AH245">
            <v>5272.6</v>
          </cell>
          <cell r="AI245">
            <v>4402.2</v>
          </cell>
          <cell r="AJ245">
            <v>4402.19921875</v>
          </cell>
          <cell r="AK245">
            <v>5538.2</v>
          </cell>
          <cell r="AL245">
            <v>5538.2</v>
          </cell>
          <cell r="AM245">
            <v>4402.19921875</v>
          </cell>
          <cell r="AN245">
            <v>4402.19921875</v>
          </cell>
          <cell r="AO245">
            <v>8859.6</v>
          </cell>
          <cell r="AP245">
            <v>8859.59375</v>
          </cell>
          <cell r="AQ245">
            <v>4402.2</v>
          </cell>
          <cell r="AR245">
            <v>4402.2</v>
          </cell>
          <cell r="AS245">
            <v>8859.59375</v>
          </cell>
          <cell r="AT245">
            <v>4744.7</v>
          </cell>
          <cell r="AU245">
            <v>4744.69921875</v>
          </cell>
          <cell r="AV245">
            <v>4744.69921875</v>
          </cell>
          <cell r="AW245">
            <v>8859.6</v>
          </cell>
          <cell r="AX245">
            <v>8859.6</v>
          </cell>
          <cell r="AY245">
            <v>3160.9</v>
          </cell>
          <cell r="AZ245">
            <v>3160.9</v>
          </cell>
          <cell r="BA245">
            <v>3160.8984375</v>
          </cell>
          <cell r="BB245">
            <v>4744.7</v>
          </cell>
          <cell r="BC245">
            <v>4744.7</v>
          </cell>
          <cell r="BD245">
            <v>3160.8984375</v>
          </cell>
          <cell r="BE245">
            <v>1257.0999999999999</v>
          </cell>
          <cell r="BF245">
            <v>1048.0250000000001</v>
          </cell>
          <cell r="BG245">
            <v>1048.0244140625</v>
          </cell>
          <cell r="BH245">
            <v>3160.9</v>
          </cell>
          <cell r="BI245">
            <v>3160.9</v>
          </cell>
          <cell r="BJ245">
            <v>1048.0244140625</v>
          </cell>
          <cell r="BK245">
            <v>24231.357</v>
          </cell>
          <cell r="BL245">
            <v>21406.400000000001</v>
          </cell>
          <cell r="BM245">
            <v>1257.0999999999999</v>
          </cell>
          <cell r="BN245">
            <v>1048.0250000000001</v>
          </cell>
          <cell r="BO245">
            <v>1048.0250000000001</v>
          </cell>
          <cell r="BP245">
            <v>13116.7</v>
          </cell>
          <cell r="BQ245">
            <v>21406.390625</v>
          </cell>
          <cell r="BR245">
            <v>21406.390625</v>
          </cell>
          <cell r="BS245">
            <v>14195.3</v>
          </cell>
          <cell r="BT245">
            <v>24231.357</v>
          </cell>
          <cell r="BU245">
            <v>24231.357</v>
          </cell>
          <cell r="BV245">
            <v>10148</v>
          </cell>
          <cell r="BW245">
            <v>21406.400000000001</v>
          </cell>
          <cell r="BX245">
            <v>21406.400000000001</v>
          </cell>
          <cell r="BY245">
            <v>4144.1000000000004</v>
          </cell>
          <cell r="BZ245">
            <v>10148</v>
          </cell>
          <cell r="CA245">
            <v>13116.7</v>
          </cell>
          <cell r="CB245">
            <v>13116.7</v>
          </cell>
          <cell r="CC245">
            <v>4144.09765625</v>
          </cell>
          <cell r="CD245">
            <v>14195.3</v>
          </cell>
          <cell r="CE245">
            <v>14195.3</v>
          </cell>
          <cell r="CF245">
            <v>311.60000000000002</v>
          </cell>
          <cell r="CG245">
            <v>10148</v>
          </cell>
          <cell r="CH245">
            <v>10148</v>
          </cell>
          <cell r="CI245">
            <v>1835</v>
          </cell>
          <cell r="CJ245">
            <v>4144.1000000000004</v>
          </cell>
          <cell r="CK245">
            <v>4144.1000000000004</v>
          </cell>
          <cell r="CL245">
            <v>1197</v>
          </cell>
          <cell r="CM245">
            <v>2094.1</v>
          </cell>
          <cell r="CN245">
            <v>2094.1</v>
          </cell>
          <cell r="CO245">
            <v>930.5</v>
          </cell>
          <cell r="CP245">
            <v>14195.3</v>
          </cell>
          <cell r="CQ245">
            <v>311.60000000000002</v>
          </cell>
          <cell r="CR245">
            <v>311.60000000000002</v>
          </cell>
          <cell r="CS245">
            <v>930.5</v>
          </cell>
          <cell r="CT245">
            <v>1835</v>
          </cell>
          <cell r="CU245">
            <v>1835</v>
          </cell>
          <cell r="CV245">
            <v>614.01171875</v>
          </cell>
          <cell r="CW245">
            <v>1197</v>
          </cell>
          <cell r="CX245">
            <v>1197</v>
          </cell>
          <cell r="CY245">
            <v>614.01171875</v>
          </cell>
          <cell r="CZ245">
            <v>930.5</v>
          </cell>
          <cell r="DA245">
            <v>930.5</v>
          </cell>
          <cell r="DB245">
            <v>614.01171875</v>
          </cell>
          <cell r="DC245">
            <v>614.01199999999994</v>
          </cell>
          <cell r="DD245">
            <v>614.01199999999994</v>
          </cell>
          <cell r="DE245">
            <v>614.01171875</v>
          </cell>
          <cell r="DF245">
            <v>614.01171875</v>
          </cell>
          <cell r="DG245">
            <v>614.01171875</v>
          </cell>
          <cell r="DH245">
            <v>614.01171875</v>
          </cell>
          <cell r="DI245">
            <v>614.01171875</v>
          </cell>
          <cell r="DJ245">
            <v>614.01171875</v>
          </cell>
          <cell r="DK245">
            <v>614.01171875</v>
          </cell>
          <cell r="DL245">
            <v>614.01171875</v>
          </cell>
          <cell r="DM245">
            <v>614.01171875</v>
          </cell>
          <cell r="DN245">
            <v>614.01171875</v>
          </cell>
          <cell r="DO245">
            <v>614.01171875</v>
          </cell>
          <cell r="DP245">
            <v>614.01171875</v>
          </cell>
          <cell r="DQ245">
            <v>614.01171875</v>
          </cell>
          <cell r="DR245">
            <v>614.01171875</v>
          </cell>
          <cell r="DS245">
            <v>614.01171875</v>
          </cell>
          <cell r="DT245">
            <v>614.01171875</v>
          </cell>
          <cell r="DU245">
            <v>614.01171875</v>
          </cell>
          <cell r="DV245">
            <v>614.01171875</v>
          </cell>
          <cell r="DW245">
            <v>614.01171875</v>
          </cell>
          <cell r="DX245">
            <v>614.01171875</v>
          </cell>
          <cell r="DY245">
            <v>614.01171875</v>
          </cell>
          <cell r="DZ245">
            <v>614.01171875</v>
          </cell>
          <cell r="EA245">
            <v>614.01171875</v>
          </cell>
          <cell r="EB245">
            <v>614.01171875</v>
          </cell>
          <cell r="EC245">
            <v>614.01171875</v>
          </cell>
          <cell r="ED245">
            <v>614.01171875</v>
          </cell>
          <cell r="EE245">
            <v>614.01171875</v>
          </cell>
          <cell r="EF245">
            <v>614.01171875</v>
          </cell>
          <cell r="EG245">
            <v>614.01171875</v>
          </cell>
          <cell r="EH245">
            <v>614.01171875</v>
          </cell>
          <cell r="EI245">
            <v>614.01171875</v>
          </cell>
          <cell r="EJ245">
            <v>614.01171875</v>
          </cell>
          <cell r="EK245">
            <v>614.01171875</v>
          </cell>
          <cell r="EL245">
            <v>614.01171875</v>
          </cell>
          <cell r="EM245">
            <v>614.01171875</v>
          </cell>
          <cell r="EN245">
            <v>614.01171875</v>
          </cell>
          <cell r="EO245">
            <v>614.01171875</v>
          </cell>
          <cell r="EP245">
            <v>614.01171875</v>
          </cell>
          <cell r="EQ245">
            <v>614.01171875</v>
          </cell>
          <cell r="ER245">
            <v>614.01171875</v>
          </cell>
          <cell r="ES245">
            <v>614.01171875</v>
          </cell>
          <cell r="ET245">
            <v>614.01171875</v>
          </cell>
          <cell r="EU245">
            <v>614.01171875</v>
          </cell>
          <cell r="EV245">
            <v>614.01171875</v>
          </cell>
          <cell r="EW245">
            <v>614.01171875</v>
          </cell>
          <cell r="EX245">
            <v>614.01171875</v>
          </cell>
          <cell r="EY245">
            <v>614.01171875</v>
          </cell>
          <cell r="EZ245">
            <v>614.01171875</v>
          </cell>
          <cell r="FA245">
            <v>614.01171875</v>
          </cell>
          <cell r="FB245">
            <v>614.01171875</v>
          </cell>
          <cell r="FC245">
            <v>614.01171875</v>
          </cell>
          <cell r="FD245">
            <v>614.01171875</v>
          </cell>
          <cell r="FE245">
            <v>614.01171875</v>
          </cell>
          <cell r="FF245">
            <v>614.01171875</v>
          </cell>
          <cell r="FG245">
            <v>614.01171875</v>
          </cell>
          <cell r="FH245">
            <v>614.01171875</v>
          </cell>
          <cell r="FI245">
            <v>614.01171875</v>
          </cell>
          <cell r="FJ245">
            <v>614.01171875</v>
          </cell>
          <cell r="FK245">
            <v>614.01171875</v>
          </cell>
          <cell r="FL245">
            <v>614.01171875</v>
          </cell>
          <cell r="FM245">
            <v>614.01171875</v>
          </cell>
          <cell r="FN245">
            <v>614.01171875</v>
          </cell>
          <cell r="FO245">
            <v>614.01171875</v>
          </cell>
          <cell r="FP245">
            <v>614.01171875</v>
          </cell>
          <cell r="FQ245">
            <v>614.01171875</v>
          </cell>
          <cell r="FR245">
            <v>614.01171875</v>
          </cell>
          <cell r="FS245">
            <v>614.01171875</v>
          </cell>
          <cell r="FT245">
            <v>614.01171875</v>
          </cell>
          <cell r="FU245">
            <v>614.01171875</v>
          </cell>
          <cell r="FV245">
            <v>614.01171875</v>
          </cell>
          <cell r="FW245">
            <v>614.01171875</v>
          </cell>
          <cell r="FX245">
            <v>614.01171875</v>
          </cell>
          <cell r="FY245">
            <v>614.01171875</v>
          </cell>
          <cell r="FZ245">
            <v>614.01171875</v>
          </cell>
          <cell r="GA245">
            <v>614.01171875</v>
          </cell>
          <cell r="GB245">
            <v>614.01171875</v>
          </cell>
          <cell r="GC245">
            <v>614.01171875</v>
          </cell>
          <cell r="GD245">
            <v>614.01171875</v>
          </cell>
          <cell r="GE245">
            <v>614.01171875</v>
          </cell>
          <cell r="GF245">
            <v>614.01171875</v>
          </cell>
          <cell r="GG245">
            <v>614.01171875</v>
          </cell>
          <cell r="GH245">
            <v>614.01171875</v>
          </cell>
          <cell r="GI245">
            <v>614.01171875</v>
          </cell>
          <cell r="GJ245">
            <v>614.01171875</v>
          </cell>
          <cell r="GK245">
            <v>614.01171875</v>
          </cell>
          <cell r="GL245">
            <v>614.01171875</v>
          </cell>
          <cell r="GM245">
            <v>614.01171875</v>
          </cell>
          <cell r="GN245">
            <v>614.01171875</v>
          </cell>
          <cell r="GO245">
            <v>614.01171875</v>
          </cell>
          <cell r="GP245">
            <v>614.01171875</v>
          </cell>
          <cell r="GQ245">
            <v>614.01171875</v>
          </cell>
          <cell r="GR245">
            <v>614.01171875</v>
          </cell>
          <cell r="GS245">
            <v>614.01171875</v>
          </cell>
          <cell r="GT245">
            <v>614.01171875</v>
          </cell>
          <cell r="GU245">
            <v>614.01171875</v>
          </cell>
          <cell r="GV245">
            <v>0</v>
          </cell>
          <cell r="GW245">
            <v>0</v>
          </cell>
          <cell r="GX245">
            <v>614.01171875</v>
          </cell>
          <cell r="GY245">
            <v>614.01171875</v>
          </cell>
          <cell r="GZ245">
            <v>614.01171875</v>
          </cell>
          <cell r="HA245">
            <v>614.01171875</v>
          </cell>
          <cell r="HB245">
            <v>614.01171875</v>
          </cell>
          <cell r="HC245">
            <v>614.01171875</v>
          </cell>
          <cell r="HD245">
            <v>614.01171875</v>
          </cell>
          <cell r="HE245">
            <v>614.01171875</v>
          </cell>
          <cell r="HF245">
            <v>614.01171875</v>
          </cell>
          <cell r="HG245">
            <v>614.01171875</v>
          </cell>
          <cell r="HH245"/>
          <cell r="HI245"/>
          <cell r="HJ245">
            <v>0</v>
          </cell>
          <cell r="HK245">
            <v>0</v>
          </cell>
          <cell r="HL245"/>
          <cell r="HM245"/>
          <cell r="HN245"/>
          <cell r="HO245"/>
          <cell r="HP245"/>
          <cell r="HQ245">
            <v>0</v>
          </cell>
          <cell r="HR245"/>
          <cell r="HS245">
            <v>614.01171875</v>
          </cell>
          <cell r="HT245"/>
          <cell r="HU245"/>
          <cell r="HV245"/>
          <cell r="HW245"/>
          <cell r="HX245"/>
          <cell r="HY245"/>
          <cell r="HZ245"/>
          <cell r="IA245"/>
          <cell r="IB245"/>
          <cell r="IC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I245"/>
          <cell r="IJ245"/>
          <cell r="IK245"/>
          <cell r="IL245"/>
          <cell r="IM245"/>
          <cell r="IN245"/>
          <cell r="IO245"/>
          <cell r="IP245"/>
          <cell r="IQ245"/>
          <cell r="IR245"/>
          <cell r="IS245"/>
          <cell r="IT245"/>
          <cell r="IU245"/>
          <cell r="IV245"/>
          <cell r="IW245"/>
          <cell r="IX245"/>
          <cell r="IY245"/>
          <cell r="IZ245"/>
          <cell r="JA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22691.558864000002</v>
          </cell>
          <cell r="AH246">
            <v>22691.558864000002</v>
          </cell>
          <cell r="AI246">
            <v>11577.925163</v>
          </cell>
          <cell r="AJ246">
            <v>11577.921875</v>
          </cell>
          <cell r="AK246">
            <v>16181.626606</v>
          </cell>
          <cell r="AL246">
            <v>16181.626606</v>
          </cell>
          <cell r="AM246">
            <v>11577.921875</v>
          </cell>
          <cell r="AN246">
            <v>11577.921875</v>
          </cell>
          <cell r="AO246">
            <v>27305.1</v>
          </cell>
          <cell r="AP246">
            <v>27305.09375</v>
          </cell>
          <cell r="AQ246">
            <v>11577.925163</v>
          </cell>
          <cell r="AR246">
            <v>11577.925163</v>
          </cell>
          <cell r="AS246">
            <v>27305.09375</v>
          </cell>
          <cell r="AT246">
            <v>17052.8</v>
          </cell>
          <cell r="AU246">
            <v>17052.796875</v>
          </cell>
          <cell r="AV246">
            <v>17052.796875</v>
          </cell>
          <cell r="AW246">
            <v>27305.1</v>
          </cell>
          <cell r="AX246">
            <v>27305.1</v>
          </cell>
          <cell r="AY246">
            <v>7312.47</v>
          </cell>
          <cell r="AZ246">
            <v>7312.47</v>
          </cell>
          <cell r="BA246">
            <v>7312.46875</v>
          </cell>
          <cell r="BB246">
            <v>17052.8</v>
          </cell>
          <cell r="BC246">
            <v>17052.8</v>
          </cell>
          <cell r="BD246">
            <v>7312.46875</v>
          </cell>
          <cell r="BE246">
            <v>4040.3743720000002</v>
          </cell>
          <cell r="BF246">
            <v>4361.741</v>
          </cell>
          <cell r="BG246">
            <v>4361.73828125</v>
          </cell>
          <cell r="BH246">
            <v>7312.47</v>
          </cell>
          <cell r="BI246">
            <v>7312.47</v>
          </cell>
          <cell r="BJ246">
            <v>0</v>
          </cell>
          <cell r="BK246">
            <v>89605.554999999993</v>
          </cell>
          <cell r="BL246">
            <v>87566.8</v>
          </cell>
          <cell r="BM246">
            <v>4040.3743720000002</v>
          </cell>
          <cell r="BN246">
            <v>4361.741</v>
          </cell>
          <cell r="BO246">
            <v>4361.741</v>
          </cell>
          <cell r="BP246">
            <v>84647.599999999991</v>
          </cell>
          <cell r="BQ246">
            <v>87566.75</v>
          </cell>
          <cell r="BR246">
            <v>87566.75</v>
          </cell>
          <cell r="BS246">
            <v>35962</v>
          </cell>
          <cell r="BT246">
            <v>89605.554999999993</v>
          </cell>
          <cell r="BU246">
            <v>89605.554999999993</v>
          </cell>
          <cell r="BV246">
            <v>27513</v>
          </cell>
          <cell r="BW246">
            <v>87566.8</v>
          </cell>
          <cell r="BX246">
            <v>87566.8</v>
          </cell>
          <cell r="BY246">
            <v>13677</v>
          </cell>
          <cell r="BZ246">
            <v>27513</v>
          </cell>
          <cell r="CA246">
            <v>84647.599999999991</v>
          </cell>
          <cell r="CB246">
            <v>84647.599999999991</v>
          </cell>
          <cell r="CC246">
            <v>13677</v>
          </cell>
          <cell r="CD246">
            <v>35962</v>
          </cell>
          <cell r="CE246">
            <v>35962</v>
          </cell>
          <cell r="CF246">
            <v>6519.5</v>
          </cell>
          <cell r="CG246">
            <v>27513</v>
          </cell>
          <cell r="CH246">
            <v>27513</v>
          </cell>
          <cell r="CI246">
            <v>6277</v>
          </cell>
          <cell r="CJ246">
            <v>13677</v>
          </cell>
          <cell r="CK246">
            <v>13677</v>
          </cell>
          <cell r="CL246">
            <v>4101.9000000000005</v>
          </cell>
          <cell r="CM246">
            <v>9152.4</v>
          </cell>
          <cell r="CN246">
            <v>9152.4</v>
          </cell>
          <cell r="CO246">
            <v>2498.5999999999995</v>
          </cell>
          <cell r="CP246">
            <v>35962</v>
          </cell>
          <cell r="CQ246">
            <v>6519.5</v>
          </cell>
          <cell r="CR246">
            <v>6519.5</v>
          </cell>
          <cell r="CS246">
            <v>2498.599609375</v>
          </cell>
          <cell r="CT246">
            <v>6277</v>
          </cell>
          <cell r="CU246">
            <v>6277</v>
          </cell>
          <cell r="CV246">
            <v>1163.033203125</v>
          </cell>
          <cell r="CW246">
            <v>4101.9000000000005</v>
          </cell>
          <cell r="CX246">
            <v>4101.9000000000005</v>
          </cell>
          <cell r="CY246">
            <v>11272.3</v>
          </cell>
          <cell r="CZ246">
            <v>2498.5999999999995</v>
          </cell>
          <cell r="DA246">
            <v>2498.5999999999995</v>
          </cell>
          <cell r="DB246">
            <v>11272.296875</v>
          </cell>
          <cell r="DC246">
            <v>1163.0340000000001</v>
          </cell>
          <cell r="DD246">
            <v>1163.0340000000001</v>
          </cell>
          <cell r="DE246">
            <v>8089.3984375</v>
          </cell>
          <cell r="DF246">
            <v>8089.3984375</v>
          </cell>
          <cell r="DG246">
            <v>6004.7000000000007</v>
          </cell>
          <cell r="DH246">
            <v>11272.3</v>
          </cell>
          <cell r="DI246">
            <v>11272.3</v>
          </cell>
          <cell r="DJ246">
            <v>6004.69921875</v>
          </cell>
          <cell r="DK246">
            <v>8089.4</v>
          </cell>
          <cell r="DL246">
            <v>8089.4</v>
          </cell>
          <cell r="DM246">
            <v>2299.19921875</v>
          </cell>
          <cell r="DN246">
            <v>4543.6000000000004</v>
          </cell>
          <cell r="DO246">
            <v>6004.7000000000007</v>
          </cell>
          <cell r="DP246">
            <v>6004.7000000000007</v>
          </cell>
          <cell r="DQ246">
            <v>2629.6</v>
          </cell>
          <cell r="DR246">
            <v>4543.59765625</v>
          </cell>
          <cell r="DS246">
            <v>2299.1999999999998</v>
          </cell>
          <cell r="DT246">
            <v>2299.1999999999998</v>
          </cell>
          <cell r="DU246">
            <v>2629.599609375</v>
          </cell>
          <cell r="DV246">
            <v>6064.68</v>
          </cell>
          <cell r="DW246">
            <v>6064.68</v>
          </cell>
          <cell r="DX246">
            <v>1188.2998046875</v>
          </cell>
          <cell r="DY246">
            <v>4543.6000000000004</v>
          </cell>
          <cell r="DZ246">
            <v>4543.6000000000004</v>
          </cell>
          <cell r="EA246">
            <v>1188.2998046875</v>
          </cell>
          <cell r="EB246">
            <v>2629.6</v>
          </cell>
          <cell r="EC246">
            <v>2629.6</v>
          </cell>
          <cell r="ED246">
            <v>1188.2998046875</v>
          </cell>
          <cell r="EE246">
            <v>1188.3</v>
          </cell>
          <cell r="EF246">
            <v>1188.3</v>
          </cell>
          <cell r="EG246">
            <v>1188.2998046875</v>
          </cell>
          <cell r="EH246">
            <v>1188.2998046875</v>
          </cell>
          <cell r="EI246">
            <v>1188.2998046875</v>
          </cell>
          <cell r="EJ246">
            <v>1188.2998046875</v>
          </cell>
          <cell r="EK246">
            <v>1188.2998046875</v>
          </cell>
          <cell r="EL246">
            <v>1188.2998046875</v>
          </cell>
          <cell r="EM246">
            <v>1188.2998046875</v>
          </cell>
          <cell r="EN246">
            <v>1188.2998046875</v>
          </cell>
          <cell r="EO246">
            <v>1188.2998046875</v>
          </cell>
          <cell r="EP246">
            <v>1188.2998046875</v>
          </cell>
          <cell r="EQ246">
            <v>1188.2998046875</v>
          </cell>
          <cell r="ER246">
            <v>1188.2998046875</v>
          </cell>
          <cell r="ES246">
            <v>1188.2998046875</v>
          </cell>
          <cell r="ET246">
            <v>1188.2998046875</v>
          </cell>
          <cell r="EU246">
            <v>1188.2998046875</v>
          </cell>
          <cell r="EV246">
            <v>1188.2998046875</v>
          </cell>
          <cell r="EW246">
            <v>1188.2998046875</v>
          </cell>
          <cell r="EX246">
            <v>1188.2998046875</v>
          </cell>
          <cell r="EY246">
            <v>1188.2998046875</v>
          </cell>
          <cell r="EZ246">
            <v>1188.2998046875</v>
          </cell>
          <cell r="FA246">
            <v>1188.2998046875</v>
          </cell>
          <cell r="FB246">
            <v>1188.2998046875</v>
          </cell>
          <cell r="FC246">
            <v>1188.2998046875</v>
          </cell>
          <cell r="FD246">
            <v>1188.2998046875</v>
          </cell>
          <cell r="FE246">
            <v>1188.2998046875</v>
          </cell>
          <cell r="FF246">
            <v>1188.2998046875</v>
          </cell>
          <cell r="FG246">
            <v>1188.2998046875</v>
          </cell>
          <cell r="FH246">
            <v>1188.2998046875</v>
          </cell>
          <cell r="FI246">
            <v>1188.2998046875</v>
          </cell>
          <cell r="FJ246">
            <v>1188.2998046875</v>
          </cell>
          <cell r="FK246">
            <v>1188.2998046875</v>
          </cell>
          <cell r="FL246">
            <v>1188.2998046875</v>
          </cell>
          <cell r="FM246">
            <v>1188.2998046875</v>
          </cell>
          <cell r="FN246">
            <v>1188.2998046875</v>
          </cell>
          <cell r="FO246">
            <v>1188.2998046875</v>
          </cell>
          <cell r="FP246">
            <v>1188.2998046875</v>
          </cell>
          <cell r="FQ246">
            <v>1188.2998046875</v>
          </cell>
          <cell r="FR246">
            <v>1188.2998046875</v>
          </cell>
          <cell r="FS246">
            <v>1188.2998046875</v>
          </cell>
          <cell r="FT246">
            <v>1188.2998046875</v>
          </cell>
          <cell r="FU246">
            <v>1188.2998046875</v>
          </cell>
          <cell r="FV246">
            <v>1188.2998046875</v>
          </cell>
          <cell r="FW246">
            <v>1188.2998046875</v>
          </cell>
          <cell r="FX246">
            <v>1188.2998046875</v>
          </cell>
          <cell r="FY246">
            <v>1188.2998046875</v>
          </cell>
          <cell r="FZ246">
            <v>1188.2998046875</v>
          </cell>
          <cell r="GA246">
            <v>1188.2998046875</v>
          </cell>
          <cell r="GB246">
            <v>1188.2998046875</v>
          </cell>
          <cell r="GC246">
            <v>1188.2998046875</v>
          </cell>
          <cell r="GD246">
            <v>1188.2998046875</v>
          </cell>
          <cell r="GE246">
            <v>1188.2998046875</v>
          </cell>
          <cell r="GF246">
            <v>1188.2998046875</v>
          </cell>
          <cell r="GG246">
            <v>1188.2998046875</v>
          </cell>
          <cell r="GH246">
            <v>1188.2998046875</v>
          </cell>
          <cell r="GI246">
            <v>1188.2998046875</v>
          </cell>
          <cell r="GJ246">
            <v>1188.2998046875</v>
          </cell>
          <cell r="GK246">
            <v>1188.2998046875</v>
          </cell>
          <cell r="GL246">
            <v>1188.2998046875</v>
          </cell>
          <cell r="GM246">
            <v>1188.2998046875</v>
          </cell>
          <cell r="GN246">
            <v>1188.2998046875</v>
          </cell>
          <cell r="GO246">
            <v>1188.2998046875</v>
          </cell>
          <cell r="GP246">
            <v>1188.2998046875</v>
          </cell>
          <cell r="GQ246">
            <v>1188.2998046875</v>
          </cell>
          <cell r="GR246">
            <v>1188.2998046875</v>
          </cell>
          <cell r="GS246">
            <v>1188.2998046875</v>
          </cell>
          <cell r="GT246">
            <v>1188.2998046875</v>
          </cell>
          <cell r="GU246">
            <v>1188.2998046875</v>
          </cell>
          <cell r="GV246">
            <v>0</v>
          </cell>
          <cell r="GW246">
            <v>0</v>
          </cell>
          <cell r="GX246">
            <v>1188.2998046875</v>
          </cell>
          <cell r="GY246">
            <v>1188.2998046875</v>
          </cell>
          <cell r="GZ246">
            <v>1188.2998046875</v>
          </cell>
          <cell r="HA246">
            <v>1188.2998046875</v>
          </cell>
          <cell r="HB246">
            <v>1188.2998046875</v>
          </cell>
          <cell r="HC246">
            <v>1188.2998046875</v>
          </cell>
          <cell r="HD246">
            <v>1188.2998046875</v>
          </cell>
          <cell r="HE246">
            <v>1188.2998046875</v>
          </cell>
          <cell r="HF246">
            <v>1188.2998046875</v>
          </cell>
          <cell r="HG246">
            <v>1188.2998046875</v>
          </cell>
          <cell r="HH246"/>
          <cell r="HI246"/>
          <cell r="HJ246">
            <v>0</v>
          </cell>
          <cell r="HK246">
            <v>0</v>
          </cell>
          <cell r="HL246"/>
          <cell r="HM246"/>
          <cell r="HN246"/>
          <cell r="HO246"/>
          <cell r="HP246"/>
          <cell r="HQ246">
            <v>0</v>
          </cell>
          <cell r="HR246"/>
          <cell r="HS246">
            <v>1188.2998046875</v>
          </cell>
          <cell r="HT246"/>
          <cell r="HU246"/>
          <cell r="HV246"/>
          <cell r="HW246"/>
          <cell r="HX246"/>
          <cell r="HY246"/>
          <cell r="HZ246"/>
          <cell r="IA246"/>
          <cell r="IB246"/>
          <cell r="IC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I246"/>
          <cell r="IJ246"/>
          <cell r="IK246"/>
          <cell r="IL246"/>
          <cell r="IM246"/>
          <cell r="IN246"/>
          <cell r="IO246"/>
          <cell r="IP246"/>
          <cell r="IQ246"/>
          <cell r="IR246"/>
          <cell r="IS246"/>
          <cell r="IT246"/>
          <cell r="IU246"/>
          <cell r="IV246"/>
          <cell r="IW246"/>
          <cell r="IX246"/>
          <cell r="IY246"/>
          <cell r="IZ246"/>
          <cell r="JA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>
            <v>1188.2998046875</v>
          </cell>
          <cell r="AK247">
            <v>0</v>
          </cell>
          <cell r="AL247">
            <v>1188.2998046875</v>
          </cell>
          <cell r="AM247">
            <v>1188.2998046875</v>
          </cell>
          <cell r="AN247">
            <v>1188.2998046875</v>
          </cell>
          <cell r="AO247">
            <v>1188.2998046875</v>
          </cell>
          <cell r="AP247">
            <v>1188.2998046875</v>
          </cell>
          <cell r="AQ247">
            <v>1188.2998046875</v>
          </cell>
          <cell r="AR247">
            <v>1188.2998046875</v>
          </cell>
          <cell r="AS247">
            <v>1188.2998046875</v>
          </cell>
          <cell r="AT247">
            <v>1188.2998046875</v>
          </cell>
          <cell r="AU247">
            <v>1188.2998046875</v>
          </cell>
          <cell r="AV247">
            <v>1188.2998046875</v>
          </cell>
          <cell r="AW247">
            <v>1188.2998046875</v>
          </cell>
          <cell r="AX247">
            <v>1188.2998046875</v>
          </cell>
          <cell r="AY247">
            <v>1188.2998046875</v>
          </cell>
          <cell r="AZ247">
            <v>1188.2998046875</v>
          </cell>
          <cell r="BA247">
            <v>1188.2998046875</v>
          </cell>
          <cell r="BB247">
            <v>1188.2998046875</v>
          </cell>
          <cell r="BC247">
            <v>0</v>
          </cell>
          <cell r="BD247">
            <v>0</v>
          </cell>
          <cell r="BE247">
            <v>0</v>
          </cell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>
            <v>1188.2998046875</v>
          </cell>
          <cell r="BK247">
            <v>1188.2998046875</v>
          </cell>
          <cell r="BL247">
            <v>1188.2998046875</v>
          </cell>
          <cell r="BM247">
            <v>1188.2998046875</v>
          </cell>
          <cell r="BN247">
            <v>1188.2998046875</v>
          </cell>
          <cell r="BO247">
            <v>1188.2998046875</v>
          </cell>
          <cell r="BP247">
            <v>1188.2998046875</v>
          </cell>
          <cell r="BQ247">
            <v>1188.2998046875</v>
          </cell>
          <cell r="BR247">
            <v>1188.2998046875</v>
          </cell>
          <cell r="BS247">
            <v>1188.2998046875</v>
          </cell>
          <cell r="BT247">
            <v>1188.2998046875</v>
          </cell>
          <cell r="BU247">
            <v>1188.2998046875</v>
          </cell>
          <cell r="BV247">
            <v>1188.2998046875</v>
          </cell>
          <cell r="BW247">
            <v>1188.2998046875</v>
          </cell>
          <cell r="BX247">
            <v>1188.2998046875</v>
          </cell>
          <cell r="BY247">
            <v>1188.2998046875</v>
          </cell>
          <cell r="BZ247">
            <v>1188.2998046875</v>
          </cell>
          <cell r="CA247">
            <v>1188.2998046875</v>
          </cell>
          <cell r="CB247">
            <v>1188.2998046875</v>
          </cell>
          <cell r="CC247">
            <v>1188.2998046875</v>
          </cell>
          <cell r="CD247">
            <v>1188.2998046875</v>
          </cell>
          <cell r="CE247">
            <v>1188.2998046875</v>
          </cell>
          <cell r="CF247">
            <v>1188.2998046875</v>
          </cell>
          <cell r="CG247">
            <v>1188.2998046875</v>
          </cell>
          <cell r="CH247">
            <v>1188.2998046875</v>
          </cell>
          <cell r="CI247">
            <v>1188.2998046875</v>
          </cell>
          <cell r="CJ247">
            <v>1188.2998046875</v>
          </cell>
          <cell r="CK247">
            <v>1188.2998046875</v>
          </cell>
          <cell r="CL247">
            <v>1188.2998046875</v>
          </cell>
          <cell r="CM247">
            <v>1188.2998046875</v>
          </cell>
          <cell r="CN247">
            <v>1188.2998046875</v>
          </cell>
          <cell r="CO247">
            <v>1188.2998046875</v>
          </cell>
          <cell r="CP247">
            <v>1188.2998046875</v>
          </cell>
          <cell r="CQ247">
            <v>1188.2998046875</v>
          </cell>
          <cell r="CR247">
            <v>1188.2998046875</v>
          </cell>
          <cell r="CS247">
            <v>1188.2998046875</v>
          </cell>
          <cell r="CT247">
            <v>1188.2998046875</v>
          </cell>
          <cell r="CU247">
            <v>1188.2998046875</v>
          </cell>
          <cell r="CV247">
            <v>1188.2998046875</v>
          </cell>
          <cell r="CW247">
            <v>1188.2998046875</v>
          </cell>
          <cell r="CX247">
            <v>1188.2998046875</v>
          </cell>
          <cell r="CY247">
            <v>1188.2998046875</v>
          </cell>
          <cell r="CZ247">
            <v>1188.2998046875</v>
          </cell>
          <cell r="DA247">
            <v>1188.2998046875</v>
          </cell>
          <cell r="DB247">
            <v>1188.2998046875</v>
          </cell>
          <cell r="DC247">
            <v>1188.2998046875</v>
          </cell>
          <cell r="DD247">
            <v>1188.2998046875</v>
          </cell>
          <cell r="DE247">
            <v>1188.2998046875</v>
          </cell>
          <cell r="DF247">
            <v>1188.2998046875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>
            <v>1188.2998046875</v>
          </cell>
          <cell r="EB247">
            <v>1188.2998046875</v>
          </cell>
          <cell r="EC247">
            <v>1188.2998046875</v>
          </cell>
          <cell r="ED247">
            <v>1188.2998046875</v>
          </cell>
          <cell r="EE247">
            <v>1188.2998046875</v>
          </cell>
          <cell r="EF247">
            <v>1188.2998046875</v>
          </cell>
          <cell r="EG247">
            <v>1188.2998046875</v>
          </cell>
          <cell r="EH247">
            <v>1188.2998046875</v>
          </cell>
          <cell r="EI247">
            <v>1188.2998046875</v>
          </cell>
          <cell r="EJ247">
            <v>1188.2998046875</v>
          </cell>
          <cell r="EK247">
            <v>1188.2998046875</v>
          </cell>
          <cell r="EL247">
            <v>1188.2998046875</v>
          </cell>
          <cell r="EM247">
            <v>1188.2998046875</v>
          </cell>
          <cell r="EN247">
            <v>1188.2998046875</v>
          </cell>
          <cell r="EO247">
            <v>1188.2998046875</v>
          </cell>
          <cell r="EP247">
            <v>1188.2998046875</v>
          </cell>
          <cell r="EQ247">
            <v>1188.2998046875</v>
          </cell>
          <cell r="ER247">
            <v>1188.2998046875</v>
          </cell>
          <cell r="ES247">
            <v>1188.2998046875</v>
          </cell>
          <cell r="ET247">
            <v>1188.2998046875</v>
          </cell>
          <cell r="EU247">
            <v>1188.2998046875</v>
          </cell>
          <cell r="EV247">
            <v>1188.2998046875</v>
          </cell>
          <cell r="EW247">
            <v>1188.2998046875</v>
          </cell>
          <cell r="EX247">
            <v>1188.2998046875</v>
          </cell>
          <cell r="EY247">
            <v>1188.2998046875</v>
          </cell>
          <cell r="EZ247">
            <v>1188.2998046875</v>
          </cell>
          <cell r="FA247">
            <v>1188.2998046875</v>
          </cell>
          <cell r="FB247">
            <v>1188.2998046875</v>
          </cell>
          <cell r="FC247">
            <v>1188.2998046875</v>
          </cell>
          <cell r="FD247">
            <v>1188.2998046875</v>
          </cell>
          <cell r="FE247">
            <v>1188.2998046875</v>
          </cell>
          <cell r="FF247">
            <v>1188.2998046875</v>
          </cell>
          <cell r="FG247">
            <v>1188.2998046875</v>
          </cell>
          <cell r="FH247">
            <v>1188.2998046875</v>
          </cell>
          <cell r="FI247">
            <v>1188.2998046875</v>
          </cell>
          <cell r="FJ247">
            <v>1188.2998046875</v>
          </cell>
          <cell r="FK247">
            <v>1188.2998046875</v>
          </cell>
          <cell r="FL247">
            <v>1188.2998046875</v>
          </cell>
          <cell r="FM247">
            <v>1188.2998046875</v>
          </cell>
          <cell r="FN247">
            <v>1188.2998046875</v>
          </cell>
          <cell r="FO247">
            <v>1188.2998046875</v>
          </cell>
          <cell r="FP247">
            <v>1188.2998046875</v>
          </cell>
          <cell r="FQ247">
            <v>1188.2998046875</v>
          </cell>
          <cell r="FR247">
            <v>1188.2998046875</v>
          </cell>
          <cell r="FS247">
            <v>1188.2998046875</v>
          </cell>
          <cell r="FT247">
            <v>1188.2998046875</v>
          </cell>
          <cell r="FU247">
            <v>1188.2998046875</v>
          </cell>
          <cell r="FV247">
            <v>1188.2998046875</v>
          </cell>
          <cell r="FW247">
            <v>1188.2998046875</v>
          </cell>
          <cell r="FX247">
            <v>1188.2998046875</v>
          </cell>
          <cell r="FY247">
            <v>1188.2998046875</v>
          </cell>
          <cell r="FZ247">
            <v>1188.2998046875</v>
          </cell>
          <cell r="GA247">
            <v>1188.2998046875</v>
          </cell>
          <cell r="GB247">
            <v>1188.2998046875</v>
          </cell>
          <cell r="GC247">
            <v>1188.2998046875</v>
          </cell>
          <cell r="GD247">
            <v>1188.2998046875</v>
          </cell>
          <cell r="GE247">
            <v>1188.2998046875</v>
          </cell>
          <cell r="GF247">
            <v>1188.2998046875</v>
          </cell>
          <cell r="GG247">
            <v>1188.2998046875</v>
          </cell>
          <cell r="GH247">
            <v>1188.2998046875</v>
          </cell>
          <cell r="GI247">
            <v>1188.2998046875</v>
          </cell>
          <cell r="GJ247">
            <v>1188.2998046875</v>
          </cell>
          <cell r="GK247">
            <v>1188.2998046875</v>
          </cell>
          <cell r="GL247">
            <v>1188.2998046875</v>
          </cell>
          <cell r="GM247">
            <v>1188.2998046875</v>
          </cell>
          <cell r="GN247">
            <v>1188.2998046875</v>
          </cell>
          <cell r="GO247">
            <v>1188.2998046875</v>
          </cell>
          <cell r="GP247">
            <v>1188.2998046875</v>
          </cell>
          <cell r="GQ247">
            <v>1188.2998046875</v>
          </cell>
          <cell r="GR247">
            <v>1188.2998046875</v>
          </cell>
          <cell r="GS247">
            <v>1188.2998046875</v>
          </cell>
          <cell r="GT247">
            <v>1188.2998046875</v>
          </cell>
          <cell r="GU247">
            <v>1188.2998046875</v>
          </cell>
          <cell r="GV247">
            <v>0</v>
          </cell>
          <cell r="GW247">
            <v>0</v>
          </cell>
          <cell r="GX247">
            <v>1188.2998046875</v>
          </cell>
          <cell r="GY247">
            <v>1188.2998046875</v>
          </cell>
          <cell r="GZ247">
            <v>1188.2998046875</v>
          </cell>
          <cell r="HA247">
            <v>1188.2998046875</v>
          </cell>
          <cell r="HB247">
            <v>1188.2998046875</v>
          </cell>
          <cell r="HC247">
            <v>1188.2998046875</v>
          </cell>
          <cell r="HD247">
            <v>1188.2998046875</v>
          </cell>
          <cell r="HE247">
            <v>1188.2998046875</v>
          </cell>
          <cell r="HF247">
            <v>1188.2998046875</v>
          </cell>
          <cell r="HG247">
            <v>1188.2998046875</v>
          </cell>
          <cell r="HH247"/>
          <cell r="HI247"/>
          <cell r="HJ247">
            <v>0</v>
          </cell>
          <cell r="HK247">
            <v>0</v>
          </cell>
          <cell r="HL247"/>
          <cell r="HM247"/>
          <cell r="HN247"/>
          <cell r="HO247"/>
          <cell r="HP247"/>
          <cell r="HQ247">
            <v>0</v>
          </cell>
          <cell r="HR247"/>
          <cell r="HS247">
            <v>1188.2998046875</v>
          </cell>
          <cell r="HT247"/>
          <cell r="HU247"/>
          <cell r="HV247"/>
          <cell r="HW247"/>
          <cell r="HX247"/>
          <cell r="HY247"/>
          <cell r="HZ247"/>
          <cell r="IA247"/>
          <cell r="IB247"/>
          <cell r="IC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I247"/>
          <cell r="IJ247"/>
          <cell r="IK247"/>
          <cell r="IL247"/>
          <cell r="IM247"/>
          <cell r="IN247"/>
          <cell r="IO247"/>
          <cell r="IP247"/>
          <cell r="IQ247"/>
          <cell r="IR247"/>
          <cell r="IS247"/>
          <cell r="IT247"/>
          <cell r="IU247"/>
          <cell r="IV247"/>
          <cell r="IW247"/>
          <cell r="IX247"/>
          <cell r="IY247"/>
          <cell r="IZ247"/>
          <cell r="JA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317.60000000000002</v>
          </cell>
          <cell r="AH248">
            <v>317.60000000000002</v>
          </cell>
          <cell r="AI248">
            <v>73.011433999999994</v>
          </cell>
          <cell r="AJ248">
            <v>73.01141357421875</v>
          </cell>
          <cell r="AK248">
            <v>230.36689200000001</v>
          </cell>
          <cell r="AL248">
            <v>230.36689200000001</v>
          </cell>
          <cell r="AM248">
            <v>73.01141357421875</v>
          </cell>
          <cell r="AN248">
            <v>73.01141357421875</v>
          </cell>
          <cell r="AO248">
            <v>290.2</v>
          </cell>
          <cell r="AP248">
            <v>290.199951171875</v>
          </cell>
          <cell r="AQ248">
            <v>73.011433999999994</v>
          </cell>
          <cell r="AR248">
            <v>73.011433999999994</v>
          </cell>
          <cell r="AS248">
            <v>290.199951171875</v>
          </cell>
          <cell r="AT248">
            <v>226</v>
          </cell>
          <cell r="AU248">
            <v>226</v>
          </cell>
          <cell r="AV248">
            <v>226</v>
          </cell>
          <cell r="AW248">
            <v>290.2</v>
          </cell>
          <cell r="AX248">
            <v>290.2</v>
          </cell>
          <cell r="AY248">
            <v>100.03</v>
          </cell>
          <cell r="AZ248">
            <v>100.03</v>
          </cell>
          <cell r="BA248">
            <v>100.02996826171875</v>
          </cell>
          <cell r="BB248">
            <v>226</v>
          </cell>
          <cell r="BC248">
            <v>226</v>
          </cell>
          <cell r="BD248">
            <v>100.02996826171875</v>
          </cell>
          <cell r="BE248">
            <v>73.011433999999994</v>
          </cell>
          <cell r="BF248">
            <v>46.927</v>
          </cell>
          <cell r="BG248">
            <v>46.926971435546875</v>
          </cell>
          <cell r="BH248">
            <v>100.03</v>
          </cell>
          <cell r="BI248">
            <v>100.03</v>
          </cell>
          <cell r="BJ248">
            <v>46.926971435546875</v>
          </cell>
          <cell r="BK248">
            <v>131.08600000000001</v>
          </cell>
          <cell r="BL248">
            <v>95</v>
          </cell>
          <cell r="BM248">
            <v>73.011433999999994</v>
          </cell>
          <cell r="BN248">
            <v>46.927</v>
          </cell>
          <cell r="BO248">
            <v>46.927</v>
          </cell>
          <cell r="BP248">
            <v>62.6</v>
          </cell>
          <cell r="BQ248">
            <v>95</v>
          </cell>
          <cell r="BR248">
            <v>95</v>
          </cell>
          <cell r="BS248">
            <v>29.1</v>
          </cell>
          <cell r="BT248">
            <v>131.08600000000001</v>
          </cell>
          <cell r="BU248">
            <v>131.08600000000001</v>
          </cell>
          <cell r="BV248">
            <v>130</v>
          </cell>
          <cell r="BW248">
            <v>95</v>
          </cell>
          <cell r="BX248">
            <v>95</v>
          </cell>
          <cell r="BY248">
            <v>98.2</v>
          </cell>
          <cell r="BZ248">
            <v>130</v>
          </cell>
          <cell r="CA248">
            <v>62.6</v>
          </cell>
          <cell r="CB248">
            <v>62.6</v>
          </cell>
          <cell r="CC248">
            <v>98.199951171875</v>
          </cell>
          <cell r="CD248">
            <v>29.1</v>
          </cell>
          <cell r="CE248">
            <v>29.1</v>
          </cell>
          <cell r="CF248">
            <v>31.8</v>
          </cell>
          <cell r="CG248">
            <v>130</v>
          </cell>
          <cell r="CH248">
            <v>130</v>
          </cell>
          <cell r="CI248">
            <v>78</v>
          </cell>
          <cell r="CJ248">
            <v>98.2</v>
          </cell>
          <cell r="CK248">
            <v>98.2</v>
          </cell>
          <cell r="CL248">
            <v>57.4</v>
          </cell>
          <cell r="CM248">
            <v>62.5</v>
          </cell>
          <cell r="CN248">
            <v>62.5</v>
          </cell>
          <cell r="CO248">
            <v>41.3</v>
          </cell>
          <cell r="CP248">
            <v>29.1</v>
          </cell>
          <cell r="CQ248">
            <v>31.8</v>
          </cell>
          <cell r="CR248">
            <v>31.8</v>
          </cell>
          <cell r="CS248">
            <v>41.29998779296875</v>
          </cell>
          <cell r="CT248">
            <v>78</v>
          </cell>
          <cell r="CU248">
            <v>78</v>
          </cell>
          <cell r="CV248">
            <v>20.655990600585938</v>
          </cell>
          <cell r="CW248">
            <v>57.4</v>
          </cell>
          <cell r="CX248">
            <v>57.4</v>
          </cell>
          <cell r="CY248">
            <v>20.655990600585938</v>
          </cell>
          <cell r="CZ248">
            <v>41.3</v>
          </cell>
          <cell r="DA248">
            <v>41.3</v>
          </cell>
          <cell r="DB248">
            <v>20.655990600585938</v>
          </cell>
          <cell r="DC248">
            <v>20.655999999999999</v>
          </cell>
          <cell r="DD248">
            <v>20.655999999999999</v>
          </cell>
          <cell r="DE248">
            <v>20.655990600585938</v>
          </cell>
          <cell r="DF248">
            <v>20.655990600585938</v>
          </cell>
          <cell r="DG248">
            <v>20.655990600585938</v>
          </cell>
          <cell r="DH248">
            <v>20.655990600585938</v>
          </cell>
          <cell r="DI248">
            <v>20.655990600585938</v>
          </cell>
          <cell r="DJ248">
            <v>20.655990600585938</v>
          </cell>
          <cell r="DK248">
            <v>20.655990600585938</v>
          </cell>
          <cell r="DL248">
            <v>20.655990600585938</v>
          </cell>
          <cell r="DM248">
            <v>20.655990600585938</v>
          </cell>
          <cell r="DN248">
            <v>20.655990600585938</v>
          </cell>
          <cell r="DO248">
            <v>20.655990600585938</v>
          </cell>
          <cell r="DP248">
            <v>20.655990600585938</v>
          </cell>
          <cell r="DQ248">
            <v>20.655990600585938</v>
          </cell>
          <cell r="DR248">
            <v>20.655990600585938</v>
          </cell>
          <cell r="DS248">
            <v>20.655990600585938</v>
          </cell>
          <cell r="DT248">
            <v>20.655990600585938</v>
          </cell>
          <cell r="DU248">
            <v>20.655990600585938</v>
          </cell>
          <cell r="DV248">
            <v>20.655990600585938</v>
          </cell>
          <cell r="DW248">
            <v>20.655990600585938</v>
          </cell>
          <cell r="DX248">
            <v>20.655990600585938</v>
          </cell>
          <cell r="DY248">
            <v>20.655990600585938</v>
          </cell>
          <cell r="DZ248">
            <v>20.655990600585938</v>
          </cell>
          <cell r="EA248">
            <v>20.655990600585938</v>
          </cell>
          <cell r="EB248">
            <v>20.655990600585938</v>
          </cell>
          <cell r="EC248">
            <v>20.655990600585938</v>
          </cell>
          <cell r="ED248">
            <v>20.655990600585938</v>
          </cell>
          <cell r="EE248">
            <v>20.655990600585938</v>
          </cell>
          <cell r="EF248">
            <v>20.655990600585938</v>
          </cell>
          <cell r="EG248">
            <v>20.655990600585938</v>
          </cell>
          <cell r="EH248">
            <v>20.655990600585938</v>
          </cell>
          <cell r="EI248">
            <v>20.655990600585938</v>
          </cell>
          <cell r="EJ248">
            <v>20.655990600585938</v>
          </cell>
          <cell r="EK248">
            <v>20.655990600585938</v>
          </cell>
          <cell r="EL248">
            <v>20.655990600585938</v>
          </cell>
          <cell r="EM248">
            <v>20.655990600585938</v>
          </cell>
          <cell r="EN248">
            <v>20.655990600585938</v>
          </cell>
          <cell r="EO248">
            <v>20.655990600585938</v>
          </cell>
          <cell r="EP248">
            <v>20.655990600585938</v>
          </cell>
          <cell r="EQ248">
            <v>20.655990600585938</v>
          </cell>
          <cell r="ER248">
            <v>20.655990600585938</v>
          </cell>
          <cell r="ES248">
            <v>20.655990600585938</v>
          </cell>
          <cell r="ET248">
            <v>20.655990600585938</v>
          </cell>
          <cell r="EU248">
            <v>20.655990600585938</v>
          </cell>
          <cell r="EV248">
            <v>20.655990600585938</v>
          </cell>
          <cell r="EW248">
            <v>20.655990600585938</v>
          </cell>
          <cell r="EX248">
            <v>20.655990600585938</v>
          </cell>
          <cell r="EY248">
            <v>20.655990600585938</v>
          </cell>
          <cell r="EZ248">
            <v>20.655990600585938</v>
          </cell>
          <cell r="FA248">
            <v>20.655990600585938</v>
          </cell>
          <cell r="FB248">
            <v>20.655990600585938</v>
          </cell>
          <cell r="FC248">
            <v>20.655990600585938</v>
          </cell>
          <cell r="FD248">
            <v>20.655990600585938</v>
          </cell>
          <cell r="FE248">
            <v>20.655990600585938</v>
          </cell>
          <cell r="FF248">
            <v>20.655990600585938</v>
          </cell>
          <cell r="FG248">
            <v>20.655990600585938</v>
          </cell>
          <cell r="FH248">
            <v>20.655990600585938</v>
          </cell>
          <cell r="FI248">
            <v>20.655990600585938</v>
          </cell>
          <cell r="FJ248">
            <v>20.655990600585938</v>
          </cell>
          <cell r="FK248">
            <v>20.655990600585938</v>
          </cell>
          <cell r="FL248">
            <v>20.655990600585938</v>
          </cell>
          <cell r="FM248">
            <v>20.655990600585938</v>
          </cell>
          <cell r="FN248">
            <v>20.655990600585938</v>
          </cell>
          <cell r="FO248">
            <v>20.655990600585938</v>
          </cell>
          <cell r="FP248">
            <v>20.655990600585938</v>
          </cell>
          <cell r="FQ248">
            <v>20.655990600585938</v>
          </cell>
          <cell r="FR248">
            <v>20.655990600585938</v>
          </cell>
          <cell r="FS248">
            <v>20.655990600585938</v>
          </cell>
          <cell r="FT248">
            <v>20.655990600585938</v>
          </cell>
          <cell r="FU248">
            <v>20.655990600585938</v>
          </cell>
          <cell r="FV248">
            <v>20.655990600585938</v>
          </cell>
          <cell r="FW248">
            <v>20.655990600585938</v>
          </cell>
          <cell r="FX248">
            <v>20.655990600585938</v>
          </cell>
          <cell r="FY248">
            <v>20.655990600585938</v>
          </cell>
          <cell r="FZ248">
            <v>20.655990600585938</v>
          </cell>
          <cell r="GA248">
            <v>20.655990600585938</v>
          </cell>
          <cell r="GB248">
            <v>20.655990600585938</v>
          </cell>
          <cell r="GC248">
            <v>20.655990600585938</v>
          </cell>
          <cell r="GD248">
            <v>20.655990600585938</v>
          </cell>
          <cell r="GE248">
            <v>20.655990600585938</v>
          </cell>
          <cell r="GF248">
            <v>20.655990600585938</v>
          </cell>
          <cell r="GG248">
            <v>20.655990600585938</v>
          </cell>
          <cell r="GH248">
            <v>20.655990600585938</v>
          </cell>
          <cell r="GI248">
            <v>20.655990600585938</v>
          </cell>
          <cell r="GJ248">
            <v>20.655990600585938</v>
          </cell>
          <cell r="GK248">
            <v>20.655990600585938</v>
          </cell>
          <cell r="GL248">
            <v>20.655990600585938</v>
          </cell>
          <cell r="GM248">
            <v>20.655990600585938</v>
          </cell>
          <cell r="GN248">
            <v>20.655990600585938</v>
          </cell>
          <cell r="GO248">
            <v>20.655990600585938</v>
          </cell>
          <cell r="GP248">
            <v>20.655990600585938</v>
          </cell>
          <cell r="GQ248">
            <v>20.655990600585938</v>
          </cell>
          <cell r="GR248">
            <v>20.655990600585938</v>
          </cell>
          <cell r="GS248">
            <v>20.655990600585938</v>
          </cell>
          <cell r="GT248">
            <v>20.655990600585938</v>
          </cell>
          <cell r="GU248">
            <v>20.655990600585938</v>
          </cell>
          <cell r="GV248">
            <v>0</v>
          </cell>
          <cell r="GW248">
            <v>0</v>
          </cell>
          <cell r="GX248">
            <v>20.655990600585938</v>
          </cell>
          <cell r="GY248">
            <v>20.655990600585938</v>
          </cell>
          <cell r="GZ248">
            <v>20.655990600585938</v>
          </cell>
          <cell r="HA248">
            <v>20.655990600585938</v>
          </cell>
          <cell r="HB248">
            <v>20.655990600585938</v>
          </cell>
          <cell r="HC248">
            <v>20.655990600585938</v>
          </cell>
          <cell r="HD248">
            <v>20.655990600585938</v>
          </cell>
          <cell r="HE248">
            <v>20.655990600585938</v>
          </cell>
          <cell r="HF248">
            <v>20.655990600585938</v>
          </cell>
          <cell r="HG248">
            <v>20.655990600585938</v>
          </cell>
          <cell r="HH248"/>
          <cell r="HI248"/>
          <cell r="HJ248">
            <v>0</v>
          </cell>
          <cell r="HK248">
            <v>0</v>
          </cell>
          <cell r="HL248"/>
          <cell r="HM248"/>
          <cell r="HN248"/>
          <cell r="HO248"/>
          <cell r="HP248"/>
          <cell r="HQ248">
            <v>0</v>
          </cell>
          <cell r="HR248"/>
          <cell r="HS248">
            <v>20.655990600585938</v>
          </cell>
          <cell r="HT248"/>
          <cell r="HU248"/>
          <cell r="HV248"/>
          <cell r="HW248"/>
          <cell r="HX248"/>
          <cell r="HY248"/>
          <cell r="HZ248"/>
          <cell r="IA248"/>
          <cell r="IB248"/>
          <cell r="IC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I248"/>
          <cell r="IJ248"/>
          <cell r="IK248"/>
          <cell r="IL248"/>
          <cell r="IM248"/>
          <cell r="IN248"/>
          <cell r="IO248"/>
          <cell r="IP248"/>
          <cell r="IQ248"/>
          <cell r="IR248"/>
          <cell r="IS248"/>
          <cell r="IT248"/>
          <cell r="IU248"/>
          <cell r="IV248"/>
          <cell r="IW248"/>
          <cell r="IX248"/>
          <cell r="IY248"/>
          <cell r="IZ248"/>
          <cell r="JA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>
            <v>20.655990600585938</v>
          </cell>
          <cell r="R249">
            <v>20.655990600585938</v>
          </cell>
          <cell r="S249">
            <v>20.655990600585938</v>
          </cell>
          <cell r="T249">
            <v>20.655990600585938</v>
          </cell>
          <cell r="U249">
            <v>20.655990600585938</v>
          </cell>
          <cell r="V249">
            <v>781380.24113600003</v>
          </cell>
          <cell r="W249">
            <v>20.655990600585938</v>
          </cell>
          <cell r="X249">
            <v>20.655990600585938</v>
          </cell>
          <cell r="Y249">
            <v>781380.24113600003</v>
          </cell>
          <cell r="Z249">
            <v>623168.90650199994</v>
          </cell>
          <cell r="AA249">
            <v>781380</v>
          </cell>
          <cell r="AB249">
            <v>781380</v>
          </cell>
          <cell r="AC249">
            <v>623168.90650199994</v>
          </cell>
          <cell r="AD249">
            <v>781380.24113600003</v>
          </cell>
          <cell r="AE249"/>
          <cell r="AF249">
            <v>469207.863403</v>
          </cell>
          <cell r="AG249">
            <v>781380.24113600003</v>
          </cell>
          <cell r="AH249">
            <v>781380.24113600003</v>
          </cell>
          <cell r="AI249">
            <v>469207.863403</v>
          </cell>
          <cell r="AJ249">
            <v>469207.75</v>
          </cell>
          <cell r="AK249">
            <v>623168.90650199994</v>
          </cell>
          <cell r="AL249">
            <v>623168.90650199994</v>
          </cell>
          <cell r="AM249">
            <v>469207.75</v>
          </cell>
          <cell r="AN249">
            <v>469207.75</v>
          </cell>
          <cell r="AO249">
            <v>878524.73300000001</v>
          </cell>
          <cell r="AP249">
            <v>878524.5</v>
          </cell>
          <cell r="AQ249">
            <v>469207.863403</v>
          </cell>
          <cell r="AR249">
            <v>469207.863403</v>
          </cell>
          <cell r="AS249">
            <v>878524.5</v>
          </cell>
          <cell r="AT249">
            <v>672461.7</v>
          </cell>
          <cell r="AU249"/>
          <cell r="AV249">
            <v>259597.69999999995</v>
          </cell>
          <cell r="AW249">
            <v>878524.73300000001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672461.7</v>
          </cell>
          <cell r="BC249">
            <v>672461.7</v>
          </cell>
          <cell r="BD249">
            <v>381096.25</v>
          </cell>
          <cell r="BE249">
            <v>172264.81419400001</v>
          </cell>
          <cell r="BF249">
            <v>309509.61600000004</v>
          </cell>
          <cell r="BG249">
            <v>309509.5</v>
          </cell>
          <cell r="BH249">
            <v>381096.4</v>
          </cell>
          <cell r="BI249">
            <v>381096.4</v>
          </cell>
          <cell r="BJ249">
            <v>309509.5</v>
          </cell>
          <cell r="BK249">
            <v>545917.03999999992</v>
          </cell>
          <cell r="BL249">
            <v>432904.30000000005</v>
          </cell>
          <cell r="BM249">
            <v>172264.81419400001</v>
          </cell>
          <cell r="BN249">
            <v>309509.61600000004</v>
          </cell>
          <cell r="BO249">
            <v>309509.61600000004</v>
          </cell>
          <cell r="BP249">
            <v>259597.69999999995</v>
          </cell>
          <cell r="BQ249">
            <v>432904.25</v>
          </cell>
          <cell r="BR249">
            <v>259597.69999999995</v>
          </cell>
          <cell r="BS249">
            <v>104561.4</v>
          </cell>
          <cell r="BT249">
            <v>545917.03999999992</v>
          </cell>
          <cell r="BU249">
            <v>545917.03999999992</v>
          </cell>
          <cell r="BV249">
            <v>417060.99399999995</v>
          </cell>
          <cell r="BW249">
            <v>432904.30000000005</v>
          </cell>
          <cell r="BX249">
            <v>432904.30000000005</v>
          </cell>
          <cell r="BY249">
            <v>272336.20000000007</v>
          </cell>
          <cell r="BZ249">
            <v>417060.75</v>
          </cell>
          <cell r="CA249">
            <v>259597.69999999995</v>
          </cell>
          <cell r="CB249">
            <v>259597.69999999995</v>
          </cell>
          <cell r="CC249">
            <v>272336</v>
          </cell>
          <cell r="CD249">
            <v>104561.4</v>
          </cell>
          <cell r="CE249">
            <v>104561.4</v>
          </cell>
          <cell r="CF249">
            <v>87863.199999999983</v>
          </cell>
          <cell r="CG249">
            <v>417060.99399999995</v>
          </cell>
          <cell r="CH249">
            <v>417060.99399999995</v>
          </cell>
          <cell r="CI249">
            <v>787293.02600000007</v>
          </cell>
          <cell r="CJ249">
            <v>272336.20000000007</v>
          </cell>
          <cell r="CK249">
            <v>272336.20000000007</v>
          </cell>
          <cell r="CL249">
            <v>640322.5</v>
          </cell>
          <cell r="CM249">
            <v>177231.00000000003</v>
          </cell>
          <cell r="CN249">
            <v>177231.00000000003</v>
          </cell>
          <cell r="CO249">
            <v>473354.80000000005</v>
          </cell>
          <cell r="CP249">
            <v>104561.4</v>
          </cell>
          <cell r="CQ249">
            <v>87863.199999999983</v>
          </cell>
          <cell r="CR249">
            <v>87863.199999999983</v>
          </cell>
          <cell r="CS249">
            <v>0</v>
          </cell>
          <cell r="CT249">
            <v>787293.02600000007</v>
          </cell>
          <cell r="CU249">
            <v>787293.02600000007</v>
          </cell>
          <cell r="CV249">
            <v>324548</v>
          </cell>
          <cell r="CW249">
            <v>640322.5</v>
          </cell>
          <cell r="CX249">
            <v>640322.5</v>
          </cell>
          <cell r="CY249">
            <v>469940.02999999997</v>
          </cell>
          <cell r="CZ249">
            <v>473354.80000000005</v>
          </cell>
          <cell r="DA249">
            <v>473354.80000000005</v>
          </cell>
          <cell r="DB249">
            <v>314566.59999999998</v>
          </cell>
          <cell r="DC249">
            <v>324548.17499999999</v>
          </cell>
          <cell r="DD249">
            <v>324548.17499999999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469940.02999999997</v>
          </cell>
          <cell r="DI249">
            <v>469940.02999999997</v>
          </cell>
          <cell r="DJ249">
            <v>100122.7</v>
          </cell>
          <cell r="DK249">
            <v>314566.59999999998</v>
          </cell>
          <cell r="DL249">
            <v>314566.59999999998</v>
          </cell>
          <cell r="DM249">
            <v>297075.02999999997</v>
          </cell>
          <cell r="DN249">
            <v>125719.70000000001</v>
          </cell>
          <cell r="DO249">
            <v>221863.59999999998</v>
          </cell>
          <cell r="DP249">
            <v>221863.59999999998</v>
          </cell>
          <cell r="DQ249">
            <v>40667.200000000004</v>
          </cell>
          <cell r="DR249">
            <v>125719.6875</v>
          </cell>
          <cell r="DS249">
            <v>100122.7</v>
          </cell>
          <cell r="DT249">
            <v>100122.7</v>
          </cell>
          <cell r="DU249">
            <v>40667.1875</v>
          </cell>
          <cell r="DV249">
            <v>297075.02999999997</v>
          </cell>
          <cell r="DW249">
            <v>297075.02999999997</v>
          </cell>
          <cell r="DX249"/>
          <cell r="DY249">
            <v>125719.70000000001</v>
          </cell>
          <cell r="DZ249">
            <v>125719.70000000001</v>
          </cell>
          <cell r="EA249">
            <v>0</v>
          </cell>
          <cell r="EB249">
            <v>40667.200000000004</v>
          </cell>
          <cell r="EC249">
            <v>40667.200000000004</v>
          </cell>
          <cell r="ED249">
            <v>-12307.8984375</v>
          </cell>
          <cell r="EE249">
            <v>-12307.900000000005</v>
          </cell>
          <cell r="EF249">
            <v>-12307.900000000005</v>
          </cell>
          <cell r="EG249"/>
          <cell r="EH249">
            <v>787293.02600000007</v>
          </cell>
          <cell r="EI249"/>
          <cell r="EJ249"/>
          <cell r="EK249">
            <v>640322.5</v>
          </cell>
          <cell r="EL249">
            <v>787293.02600000007</v>
          </cell>
          <cell r="EM249"/>
          <cell r="EN249">
            <v>473354.80000000005</v>
          </cell>
          <cell r="EO249">
            <v>640322.5</v>
          </cell>
          <cell r="EP249"/>
          <cell r="EQ249">
            <v>324548.17499999999</v>
          </cell>
          <cell r="ER249">
            <v>473354.80000000005</v>
          </cell>
          <cell r="ES249">
            <v>473354.80000000005</v>
          </cell>
          <cell r="ET249">
            <v>324548.17499999999</v>
          </cell>
          <cell r="EU249">
            <v>324548.17499999999</v>
          </cell>
          <cell r="EV249">
            <v>469940.02999999997</v>
          </cell>
          <cell r="EW249">
            <v>-12307.900000000005</v>
          </cell>
          <cell r="EX249">
            <v>297075.02999999997</v>
          </cell>
          <cell r="EY249">
            <v>314566.59999999998</v>
          </cell>
          <cell r="EZ249">
            <v>469940.02999999997</v>
          </cell>
          <cell r="FA249">
            <v>469940.02999999997</v>
          </cell>
          <cell r="FB249">
            <v>314566.59999999998</v>
          </cell>
          <cell r="FC249">
            <v>221863.59999999998</v>
          </cell>
          <cell r="FD249"/>
          <cell r="FE249"/>
          <cell r="FF249">
            <v>221863.59999999998</v>
          </cell>
          <cell r="FG249">
            <v>100122.7</v>
          </cell>
          <cell r="FH249">
            <v>221863.59999999998</v>
          </cell>
          <cell r="FI249">
            <v>40667.200000000004</v>
          </cell>
          <cell r="FJ249">
            <v>297075.02999999997</v>
          </cell>
          <cell r="FK249">
            <v>100122.7</v>
          </cell>
          <cell r="FL249">
            <v>100122.7</v>
          </cell>
          <cell r="FM249">
            <v>125719.70000000001</v>
          </cell>
          <cell r="FN249">
            <v>297075.02999999997</v>
          </cell>
          <cell r="FO249"/>
          <cell r="FP249">
            <v>40667.200000000004</v>
          </cell>
          <cell r="FQ249">
            <v>125719.70000000001</v>
          </cell>
          <cell r="FR249"/>
          <cell r="FS249">
            <v>-12307.900000000005</v>
          </cell>
          <cell r="FT249">
            <v>40667.200000000004</v>
          </cell>
          <cell r="FU249"/>
          <cell r="FV249"/>
          <cell r="FW249">
            <v>-12307.900000000005</v>
          </cell>
          <cell r="FX249">
            <v>-12307.900000000005</v>
          </cell>
          <cell r="FY249">
            <v>0</v>
          </cell>
          <cell r="FZ249">
            <v>0</v>
          </cell>
          <cell r="GA249"/>
          <cell r="GB249">
            <v>0</v>
          </cell>
          <cell r="GC249"/>
          <cell r="GD249"/>
          <cell r="GE249"/>
          <cell r="GF249"/>
          <cell r="GG249"/>
          <cell r="GH249"/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  <cell r="HV249"/>
          <cell r="HW249"/>
          <cell r="HY249"/>
          <cell r="ID249"/>
          <cell r="IE249"/>
          <cell r="IF249"/>
          <cell r="IG249"/>
          <cell r="II249"/>
          <cell r="IJ249"/>
          <cell r="IK249"/>
          <cell r="IL249"/>
          <cell r="IM249"/>
          <cell r="IN249"/>
          <cell r="IP249"/>
          <cell r="IQ249"/>
          <cell r="IR249"/>
          <cell r="IS249"/>
          <cell r="IT249"/>
          <cell r="IU249"/>
          <cell r="IV249"/>
          <cell r="IW249"/>
          <cell r="IX249"/>
          <cell r="IY249"/>
          <cell r="IZ249"/>
          <cell r="JA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>
            <v>-12307.8984375</v>
          </cell>
          <cell r="R250">
            <v>-12307.8984375</v>
          </cell>
          <cell r="S250">
            <v>-12307.8984375</v>
          </cell>
          <cell r="T250">
            <v>-12307.8984375</v>
          </cell>
          <cell r="U250">
            <v>-12307.8984375</v>
          </cell>
          <cell r="V250">
            <v>52367.200000000004</v>
          </cell>
          <cell r="W250">
            <v>-12307.8984375</v>
          </cell>
          <cell r="X250">
            <v>-12307.8984375</v>
          </cell>
          <cell r="Y250">
            <v>52367.200000000004</v>
          </cell>
          <cell r="Z250">
            <v>41544.897033000001</v>
          </cell>
          <cell r="AA250">
            <v>52367.1875</v>
          </cell>
          <cell r="AB250">
            <v>52367.1875</v>
          </cell>
          <cell r="AC250">
            <v>41544.897033000001</v>
          </cell>
          <cell r="AD250">
            <v>52367.200000000004</v>
          </cell>
          <cell r="AE250"/>
          <cell r="AF250">
            <v>26683.677093000002</v>
          </cell>
          <cell r="AG250">
            <v>52367.200000000004</v>
          </cell>
          <cell r="AH250">
            <v>52367.200000000004</v>
          </cell>
          <cell r="AI250">
            <v>26683.677093000002</v>
          </cell>
          <cell r="AJ250">
            <v>26683.671875</v>
          </cell>
          <cell r="AK250">
            <v>41544.897033000001</v>
          </cell>
          <cell r="AL250">
            <v>41544.897033000001</v>
          </cell>
          <cell r="AM250">
            <v>26683.671875</v>
          </cell>
          <cell r="AN250">
            <v>26683.671875</v>
          </cell>
          <cell r="AO250">
            <v>46109.4</v>
          </cell>
          <cell r="AP250">
            <v>46109.375</v>
          </cell>
          <cell r="AQ250">
            <v>26683.677093000002</v>
          </cell>
          <cell r="AR250">
            <v>26683.677093000002</v>
          </cell>
          <cell r="AS250">
            <v>46109.375</v>
          </cell>
          <cell r="AT250">
            <v>38666.199999999997</v>
          </cell>
          <cell r="AU250"/>
          <cell r="AV250">
            <v>-82743.600000000006</v>
          </cell>
          <cell r="AW250">
            <v>46109.4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38666.199999999997</v>
          </cell>
          <cell r="BC250">
            <v>38666.199999999997</v>
          </cell>
          <cell r="BD250">
            <v>25237</v>
          </cell>
          <cell r="BE250">
            <v>12055.359858999944</v>
          </cell>
          <cell r="BF250">
            <v>18616.915999999997</v>
          </cell>
          <cell r="BG250">
            <v>18616.90625</v>
          </cell>
          <cell r="BH250">
            <v>25237</v>
          </cell>
          <cell r="BI250">
            <v>25237</v>
          </cell>
          <cell r="BJ250">
            <v>18616.90625</v>
          </cell>
          <cell r="BK250">
            <v>-26789.395000000011</v>
          </cell>
          <cell r="BL250">
            <v>-45335.300000000017</v>
          </cell>
          <cell r="BM250">
            <v>12055.359858999944</v>
          </cell>
          <cell r="BN250">
            <v>18616.915999999997</v>
          </cell>
          <cell r="BO250">
            <v>18616.915999999997</v>
          </cell>
          <cell r="BP250">
            <v>-82743.600000000006</v>
          </cell>
          <cell r="BQ250">
            <v>-45335.28125</v>
          </cell>
          <cell r="BR250">
            <v>-82743.600000000006</v>
          </cell>
          <cell r="BS250">
            <v>-76438.200000000012</v>
          </cell>
          <cell r="BT250">
            <v>-26789.395000000011</v>
          </cell>
          <cell r="BU250">
            <v>-26789.395000000011</v>
          </cell>
          <cell r="BV250">
            <v>71692.171999999991</v>
          </cell>
          <cell r="BW250">
            <v>-45335.300000000017</v>
          </cell>
          <cell r="BX250">
            <v>-45335.300000000017</v>
          </cell>
          <cell r="BY250">
            <v>16216.899999999998</v>
          </cell>
          <cell r="BZ250">
            <v>71692.125</v>
          </cell>
          <cell r="CA250">
            <v>-82743.600000000006</v>
          </cell>
          <cell r="CB250">
            <v>-82743.600000000006</v>
          </cell>
          <cell r="CC250">
            <v>16216.8984375</v>
          </cell>
          <cell r="CD250">
            <v>-76438.200000000012</v>
          </cell>
          <cell r="CE250">
            <v>-76438.200000000012</v>
          </cell>
          <cell r="CF250">
            <v>10265.400000000001</v>
          </cell>
          <cell r="CG250">
            <v>71692.171999999991</v>
          </cell>
          <cell r="CH250">
            <v>71692.171999999991</v>
          </cell>
          <cell r="CI250">
            <v>83426.820000000007</v>
          </cell>
          <cell r="CJ250">
            <v>16216.899999999998</v>
          </cell>
          <cell r="CK250">
            <v>16216.899999999998</v>
          </cell>
          <cell r="CL250">
            <v>40610.799999999996</v>
          </cell>
          <cell r="CM250">
            <v>17472.900000000001</v>
          </cell>
          <cell r="CN250">
            <v>17472.900000000001</v>
          </cell>
          <cell r="CO250">
            <v>35703.300000000003</v>
          </cell>
          <cell r="CP250">
            <v>-76438.200000000012</v>
          </cell>
          <cell r="CQ250">
            <v>10265.400000000001</v>
          </cell>
          <cell r="CR250">
            <v>10265.400000000001</v>
          </cell>
          <cell r="CS250">
            <v>0</v>
          </cell>
          <cell r="CT250">
            <v>83426.820000000007</v>
          </cell>
          <cell r="CU250">
            <v>83426.820000000007</v>
          </cell>
          <cell r="CV250">
            <v>18939.078125</v>
          </cell>
          <cell r="CW250">
            <v>40610.799999999996</v>
          </cell>
          <cell r="CX250">
            <v>40610.799999999996</v>
          </cell>
          <cell r="CY250">
            <v>18451.269999999997</v>
          </cell>
          <cell r="CZ250">
            <v>35703.300000000003</v>
          </cell>
          <cell r="DA250">
            <v>35703.300000000003</v>
          </cell>
          <cell r="DB250">
            <v>12679.2</v>
          </cell>
          <cell r="DC250">
            <v>18939.092000000001</v>
          </cell>
          <cell r="DD250">
            <v>18939.092000000001</v>
          </cell>
          <cell r="DE250">
            <v>2715</v>
          </cell>
          <cell r="DF250">
            <v>9003.6</v>
          </cell>
          <cell r="DG250">
            <v>0</v>
          </cell>
          <cell r="DH250">
            <v>18451.269999999997</v>
          </cell>
          <cell r="DI250">
            <v>18451.269999999997</v>
          </cell>
          <cell r="DJ250">
            <v>2715</v>
          </cell>
          <cell r="DK250">
            <v>12679.2</v>
          </cell>
          <cell r="DL250">
            <v>12679.2</v>
          </cell>
          <cell r="DM250">
            <v>17681.23</v>
          </cell>
          <cell r="DN250">
            <v>13972.2</v>
          </cell>
          <cell r="DO250">
            <v>9003.6</v>
          </cell>
          <cell r="DP250">
            <v>9003.6</v>
          </cell>
          <cell r="DQ250">
            <v>10962.100000000002</v>
          </cell>
          <cell r="DR250">
            <v>13972.1953125</v>
          </cell>
          <cell r="DS250">
            <v>2715</v>
          </cell>
          <cell r="DT250">
            <v>2715</v>
          </cell>
          <cell r="DU250">
            <v>10962.09375</v>
          </cell>
          <cell r="DV250">
            <v>17681.23</v>
          </cell>
          <cell r="DW250">
            <v>17681.23</v>
          </cell>
          <cell r="DX250"/>
          <cell r="DY250">
            <v>13972.2</v>
          </cell>
          <cell r="DZ250">
            <v>13972.2</v>
          </cell>
          <cell r="EA250">
            <v>0</v>
          </cell>
          <cell r="EB250">
            <v>10962.100000000002</v>
          </cell>
          <cell r="EC250">
            <v>10962.100000000002</v>
          </cell>
          <cell r="ED250">
            <v>9777.296875</v>
          </cell>
          <cell r="EE250">
            <v>9777.2999999999993</v>
          </cell>
          <cell r="EF250">
            <v>9777.2999999999993</v>
          </cell>
          <cell r="EG250"/>
          <cell r="EH250">
            <v>83426.820000000007</v>
          </cell>
          <cell r="EI250"/>
          <cell r="EJ250"/>
          <cell r="EK250">
            <v>40610.799999999996</v>
          </cell>
          <cell r="EL250">
            <v>83426.820000000007</v>
          </cell>
          <cell r="EM250"/>
          <cell r="EN250">
            <v>35703.300000000003</v>
          </cell>
          <cell r="EO250">
            <v>40610.799999999996</v>
          </cell>
          <cell r="EP250"/>
          <cell r="EQ250">
            <v>18939.092000000001</v>
          </cell>
          <cell r="ER250">
            <v>35703.300000000003</v>
          </cell>
          <cell r="ES250">
            <v>35703.300000000003</v>
          </cell>
          <cell r="ET250">
            <v>18939.092000000001</v>
          </cell>
          <cell r="EU250">
            <v>18939.092000000001</v>
          </cell>
          <cell r="EV250">
            <v>18451.269999999997</v>
          </cell>
          <cell r="EW250">
            <v>9777.2999999999993</v>
          </cell>
          <cell r="EX250">
            <v>17681.23</v>
          </cell>
          <cell r="EY250">
            <v>12679.2</v>
          </cell>
          <cell r="EZ250">
            <v>18451.269999999997</v>
          </cell>
          <cell r="FA250">
            <v>18451.269999999997</v>
          </cell>
          <cell r="FB250">
            <v>12679.2</v>
          </cell>
          <cell r="FC250">
            <v>9003.6</v>
          </cell>
          <cell r="FD250"/>
          <cell r="FE250"/>
          <cell r="FF250">
            <v>9003.6</v>
          </cell>
          <cell r="FG250">
            <v>2715</v>
          </cell>
          <cell r="FH250">
            <v>9003.6</v>
          </cell>
          <cell r="FI250">
            <v>10962.100000000002</v>
          </cell>
          <cell r="FJ250">
            <v>17681.23</v>
          </cell>
          <cell r="FK250">
            <v>2715</v>
          </cell>
          <cell r="FL250">
            <v>2715</v>
          </cell>
          <cell r="FM250">
            <v>13972.2</v>
          </cell>
          <cell r="FN250">
            <v>17681.23</v>
          </cell>
          <cell r="FO250"/>
          <cell r="FP250">
            <v>10962.100000000002</v>
          </cell>
          <cell r="FQ250">
            <v>13972.2</v>
          </cell>
          <cell r="FR250"/>
          <cell r="FS250">
            <v>9777.2999999999993</v>
          </cell>
          <cell r="FT250">
            <v>10962.100000000002</v>
          </cell>
          <cell r="FU250"/>
          <cell r="FV250"/>
          <cell r="FW250">
            <v>9777.2999999999993</v>
          </cell>
          <cell r="FX250">
            <v>9777.2999999999993</v>
          </cell>
          <cell r="FY250">
            <v>0</v>
          </cell>
          <cell r="FZ250">
            <v>0</v>
          </cell>
          <cell r="GA250"/>
          <cell r="GB250">
            <v>0</v>
          </cell>
          <cell r="GC250"/>
          <cell r="GD250"/>
          <cell r="GE250"/>
          <cell r="GF250"/>
          <cell r="GG250"/>
          <cell r="GH250"/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  <cell r="HV250"/>
          <cell r="HW250"/>
          <cell r="HY250"/>
          <cell r="ID250"/>
          <cell r="IE250"/>
          <cell r="IF250"/>
          <cell r="IG250"/>
          <cell r="II250"/>
          <cell r="IJ250"/>
          <cell r="IK250"/>
          <cell r="IL250"/>
          <cell r="IM250"/>
          <cell r="IN250"/>
          <cell r="IP250"/>
          <cell r="IQ250"/>
          <cell r="IR250"/>
          <cell r="IS250"/>
          <cell r="IT250"/>
          <cell r="IU250"/>
          <cell r="IV250"/>
          <cell r="IW250"/>
          <cell r="IX250"/>
          <cell r="IY250"/>
          <cell r="IZ250"/>
          <cell r="JA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-3947.7</v>
          </cell>
          <cell r="AH251">
            <v>-3947.7</v>
          </cell>
          <cell r="AI251">
            <v>3516.8</v>
          </cell>
          <cell r="AJ251">
            <v>3516.798828125</v>
          </cell>
          <cell r="AK251">
            <v>2539.3000000000002</v>
          </cell>
          <cell r="AL251">
            <v>2539.3000000000002</v>
          </cell>
          <cell r="AM251">
            <v>3516.798828125</v>
          </cell>
          <cell r="AN251">
            <v>3516.798828125</v>
          </cell>
          <cell r="AO251">
            <v>-1828.4</v>
          </cell>
          <cell r="AP251">
            <v>-1828.3994140625</v>
          </cell>
          <cell r="AQ251">
            <v>3516.8</v>
          </cell>
          <cell r="AR251">
            <v>3516.8</v>
          </cell>
          <cell r="AS251">
            <v>-1828.3994140625</v>
          </cell>
          <cell r="AT251">
            <v>-1271.5999999999999</v>
          </cell>
          <cell r="AU251">
            <v>-1271.599609375</v>
          </cell>
          <cell r="AV251">
            <v>-1271.599609375</v>
          </cell>
          <cell r="AW251">
            <v>-1828.4</v>
          </cell>
          <cell r="AX251">
            <v>-1828.4</v>
          </cell>
          <cell r="AY251">
            <v>-1580.7</v>
          </cell>
          <cell r="AZ251">
            <v>-1580.7</v>
          </cell>
          <cell r="BA251">
            <v>-1580.69921875</v>
          </cell>
          <cell r="BB251">
            <v>-1271.5999999999999</v>
          </cell>
          <cell r="BC251">
            <v>-1271.5999999999999</v>
          </cell>
          <cell r="BD251">
            <v>-1580.69921875</v>
          </cell>
          <cell r="BE251">
            <v>2981.931282</v>
          </cell>
          <cell r="BF251">
            <v>-536.20000000000005</v>
          </cell>
          <cell r="BG251">
            <v>-536.19970703125</v>
          </cell>
          <cell r="BH251">
            <v>-1580.7</v>
          </cell>
          <cell r="BI251">
            <v>-1580.7</v>
          </cell>
          <cell r="BJ251">
            <v>-536.19970703125</v>
          </cell>
          <cell r="BK251">
            <v>-119005.842</v>
          </cell>
          <cell r="BL251">
            <v>-122450.6</v>
          </cell>
          <cell r="BM251">
            <v>2981.931282</v>
          </cell>
          <cell r="BN251">
            <v>-536.20000000000005</v>
          </cell>
          <cell r="BO251">
            <v>-536.20000000000005</v>
          </cell>
          <cell r="BP251">
            <v>-124965.4</v>
          </cell>
          <cell r="BQ251">
            <v>-122450.5625</v>
          </cell>
          <cell r="BR251">
            <v>-122450.5625</v>
          </cell>
          <cell r="BS251">
            <v>-97704.1</v>
          </cell>
          <cell r="BT251">
            <v>-119005.842</v>
          </cell>
          <cell r="BU251">
            <v>-119005.842</v>
          </cell>
          <cell r="BV251">
            <v>-22425</v>
          </cell>
          <cell r="BW251">
            <v>-122450.6</v>
          </cell>
          <cell r="BX251">
            <v>-122450.6</v>
          </cell>
          <cell r="BY251">
            <v>-17223.400000000001</v>
          </cell>
          <cell r="BZ251">
            <v>-22425</v>
          </cell>
          <cell r="CA251">
            <v>-124965.4</v>
          </cell>
          <cell r="CB251">
            <v>-124965.4</v>
          </cell>
          <cell r="CC251">
            <v>-17223.390625</v>
          </cell>
          <cell r="CD251">
            <v>-97704.1</v>
          </cell>
          <cell r="CE251">
            <v>-97704.1</v>
          </cell>
          <cell r="CF251">
            <v>-1569</v>
          </cell>
          <cell r="CG251">
            <v>-22425</v>
          </cell>
          <cell r="CH251">
            <v>-22425</v>
          </cell>
          <cell r="CI251">
            <v>7845</v>
          </cell>
          <cell r="CJ251">
            <v>-17223.400000000001</v>
          </cell>
          <cell r="CK251">
            <v>-17223.400000000001</v>
          </cell>
          <cell r="CL251">
            <v>-235.7</v>
          </cell>
          <cell r="CM251">
            <v>-2531.5</v>
          </cell>
          <cell r="CN251">
            <v>-2531.5</v>
          </cell>
          <cell r="CO251">
            <v>8582.6</v>
          </cell>
          <cell r="CP251">
            <v>-97704.1</v>
          </cell>
          <cell r="CQ251">
            <v>-1569</v>
          </cell>
          <cell r="CR251">
            <v>-1569</v>
          </cell>
          <cell r="CS251">
            <v>8582.59375</v>
          </cell>
          <cell r="CT251">
            <v>7845</v>
          </cell>
          <cell r="CU251">
            <v>7845</v>
          </cell>
          <cell r="CV251">
            <v>7346.02734375</v>
          </cell>
          <cell r="CW251">
            <v>-235.7</v>
          </cell>
          <cell r="CX251">
            <v>-235.7</v>
          </cell>
          <cell r="CY251">
            <v>7049.86</v>
          </cell>
          <cell r="CZ251">
            <v>8582.6</v>
          </cell>
          <cell r="DA251">
            <v>8582.6</v>
          </cell>
          <cell r="DB251">
            <v>7049.859375</v>
          </cell>
          <cell r="DC251">
            <v>7346.0309999999999</v>
          </cell>
          <cell r="DD251">
            <v>7346.0309999999999</v>
          </cell>
          <cell r="DE251">
            <v>6272.296875</v>
          </cell>
          <cell r="DF251">
            <v>6272.296875</v>
          </cell>
          <cell r="DG251">
            <v>3360.3</v>
          </cell>
          <cell r="DH251">
            <v>7049.86</v>
          </cell>
          <cell r="DI251">
            <v>7049.86</v>
          </cell>
          <cell r="DJ251">
            <v>3360.298828125</v>
          </cell>
          <cell r="DK251">
            <v>6272.3</v>
          </cell>
          <cell r="DL251">
            <v>6272.3</v>
          </cell>
          <cell r="DM251">
            <v>-688.2998046875</v>
          </cell>
          <cell r="DN251">
            <v>4798.3</v>
          </cell>
          <cell r="DO251">
            <v>3360.3</v>
          </cell>
          <cell r="DP251">
            <v>3360.3</v>
          </cell>
          <cell r="DQ251">
            <v>4916.6000000000004</v>
          </cell>
          <cell r="DR251">
            <v>4798.296875</v>
          </cell>
          <cell r="DS251">
            <v>-688.3</v>
          </cell>
          <cell r="DT251">
            <v>-688.3</v>
          </cell>
          <cell r="DU251">
            <v>4916.59765625</v>
          </cell>
          <cell r="DV251">
            <v>5236.78</v>
          </cell>
          <cell r="DW251">
            <v>5236.78</v>
          </cell>
          <cell r="DX251">
            <v>7236.8984375</v>
          </cell>
          <cell r="DY251">
            <v>4798.3</v>
          </cell>
          <cell r="DZ251">
            <v>4798.3</v>
          </cell>
          <cell r="EA251">
            <v>7236.8984375</v>
          </cell>
          <cell r="EB251">
            <v>4916.6000000000004</v>
          </cell>
          <cell r="EC251">
            <v>4916.6000000000004</v>
          </cell>
          <cell r="ED251">
            <v>7236.8984375</v>
          </cell>
          <cell r="EE251">
            <v>7236.9</v>
          </cell>
          <cell r="EF251">
            <v>7236.9</v>
          </cell>
          <cell r="EG251">
            <v>7236.8984375</v>
          </cell>
          <cell r="EH251">
            <v>7236.8984375</v>
          </cell>
          <cell r="EI251">
            <v>7236.8984375</v>
          </cell>
          <cell r="EJ251">
            <v>7236.8984375</v>
          </cell>
          <cell r="EK251">
            <v>7236.8984375</v>
          </cell>
          <cell r="EL251">
            <v>7236.8984375</v>
          </cell>
          <cell r="EM251">
            <v>7236.8984375</v>
          </cell>
          <cell r="EN251">
            <v>7236.8984375</v>
          </cell>
          <cell r="EO251">
            <v>7236.8984375</v>
          </cell>
          <cell r="EP251">
            <v>7236.8984375</v>
          </cell>
          <cell r="EQ251">
            <v>7236.8984375</v>
          </cell>
          <cell r="ER251">
            <v>7236.8984375</v>
          </cell>
          <cell r="ES251">
            <v>7236.8984375</v>
          </cell>
          <cell r="ET251">
            <v>7236.8984375</v>
          </cell>
          <cell r="EU251">
            <v>7236.8984375</v>
          </cell>
          <cell r="EV251">
            <v>7236.8984375</v>
          </cell>
          <cell r="EW251">
            <v>7236.8984375</v>
          </cell>
          <cell r="EX251">
            <v>7236.8984375</v>
          </cell>
          <cell r="EY251">
            <v>7236.8984375</v>
          </cell>
          <cell r="EZ251">
            <v>7236.8984375</v>
          </cell>
          <cell r="FA251">
            <v>7236.8984375</v>
          </cell>
          <cell r="FB251">
            <v>7236.8984375</v>
          </cell>
          <cell r="FC251">
            <v>7236.8984375</v>
          </cell>
          <cell r="FD251">
            <v>7236.8984375</v>
          </cell>
          <cell r="FE251">
            <v>7236.8984375</v>
          </cell>
          <cell r="FF251">
            <v>7236.8984375</v>
          </cell>
          <cell r="FG251">
            <v>7236.8984375</v>
          </cell>
          <cell r="FH251">
            <v>7236.8984375</v>
          </cell>
          <cell r="FI251">
            <v>7236.8984375</v>
          </cell>
          <cell r="FJ251">
            <v>7236.8984375</v>
          </cell>
          <cell r="FK251">
            <v>7236.8984375</v>
          </cell>
          <cell r="FL251">
            <v>7236.8984375</v>
          </cell>
          <cell r="FM251">
            <v>7236.8984375</v>
          </cell>
          <cell r="FN251">
            <v>7236.8984375</v>
          </cell>
          <cell r="FO251">
            <v>7236.8984375</v>
          </cell>
          <cell r="FP251">
            <v>7236.8984375</v>
          </cell>
          <cell r="FQ251">
            <v>7236.8984375</v>
          </cell>
          <cell r="FR251">
            <v>7236.8984375</v>
          </cell>
          <cell r="FS251">
            <v>7236.8984375</v>
          </cell>
          <cell r="FT251">
            <v>7236.8984375</v>
          </cell>
          <cell r="FU251">
            <v>7236.8984375</v>
          </cell>
          <cell r="FV251">
            <v>7236.8984375</v>
          </cell>
          <cell r="FW251">
            <v>7236.8984375</v>
          </cell>
          <cell r="FX251">
            <v>7236.8984375</v>
          </cell>
          <cell r="FY251">
            <v>7236.8984375</v>
          </cell>
          <cell r="FZ251">
            <v>7236.8984375</v>
          </cell>
          <cell r="GA251">
            <v>7236.8984375</v>
          </cell>
          <cell r="GB251">
            <v>7236.8984375</v>
          </cell>
          <cell r="GC251">
            <v>7236.8984375</v>
          </cell>
          <cell r="GD251">
            <v>7236.8984375</v>
          </cell>
          <cell r="GE251">
            <v>7236.8984375</v>
          </cell>
          <cell r="GF251">
            <v>7236.8984375</v>
          </cell>
          <cell r="GG251">
            <v>7236.8984375</v>
          </cell>
          <cell r="GH251">
            <v>7236.8984375</v>
          </cell>
          <cell r="GI251">
            <v>7236.8984375</v>
          </cell>
          <cell r="GJ251">
            <v>7236.8984375</v>
          </cell>
          <cell r="GK251">
            <v>7236.8984375</v>
          </cell>
          <cell r="GL251">
            <v>7236.8984375</v>
          </cell>
          <cell r="GM251">
            <v>7236.8984375</v>
          </cell>
          <cell r="GN251">
            <v>7236.8984375</v>
          </cell>
          <cell r="GO251">
            <v>7236.8984375</v>
          </cell>
          <cell r="GP251">
            <v>7236.8984375</v>
          </cell>
          <cell r="GQ251">
            <v>7236.8984375</v>
          </cell>
          <cell r="GR251">
            <v>7236.8984375</v>
          </cell>
          <cell r="GS251">
            <v>7236.8984375</v>
          </cell>
          <cell r="GT251">
            <v>7236.8984375</v>
          </cell>
          <cell r="GU251">
            <v>7236.8984375</v>
          </cell>
          <cell r="GV251">
            <v>0</v>
          </cell>
          <cell r="GW251">
            <v>0</v>
          </cell>
          <cell r="GX251">
            <v>7236.8984375</v>
          </cell>
          <cell r="GY251">
            <v>7236.8984375</v>
          </cell>
          <cell r="GZ251">
            <v>7236.8984375</v>
          </cell>
          <cell r="HA251">
            <v>7236.8984375</v>
          </cell>
          <cell r="HB251">
            <v>7236.8984375</v>
          </cell>
          <cell r="HC251">
            <v>7236.8984375</v>
          </cell>
          <cell r="HD251">
            <v>7236.8984375</v>
          </cell>
          <cell r="HE251">
            <v>7236.8984375</v>
          </cell>
          <cell r="HF251">
            <v>7236.8984375</v>
          </cell>
          <cell r="HG251">
            <v>7236.8984375</v>
          </cell>
          <cell r="HH251"/>
          <cell r="HI251"/>
          <cell r="HJ251">
            <v>0</v>
          </cell>
          <cell r="HK251">
            <v>0</v>
          </cell>
          <cell r="HL251"/>
          <cell r="HM251"/>
          <cell r="HN251"/>
          <cell r="HO251"/>
          <cell r="HP251"/>
          <cell r="HQ251">
            <v>0</v>
          </cell>
          <cell r="HR251"/>
          <cell r="HS251">
            <v>7236.8984375</v>
          </cell>
          <cell r="HT251"/>
          <cell r="HU251"/>
          <cell r="HV251"/>
          <cell r="HW251"/>
          <cell r="HX251"/>
          <cell r="HY251"/>
          <cell r="HZ251"/>
          <cell r="IA251"/>
          <cell r="IB251"/>
          <cell r="IC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I251"/>
          <cell r="IJ251"/>
          <cell r="IK251"/>
          <cell r="IL251"/>
          <cell r="IM251"/>
          <cell r="IN251"/>
          <cell r="IO251"/>
          <cell r="IP251"/>
          <cell r="IQ251"/>
          <cell r="IR251"/>
          <cell r="IS251"/>
          <cell r="IT251"/>
          <cell r="IU251"/>
          <cell r="IV251"/>
          <cell r="IW251"/>
          <cell r="IX251"/>
          <cell r="IY251"/>
          <cell r="IZ251"/>
          <cell r="JA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>
            <v>7236.8984375</v>
          </cell>
          <cell r="AK252">
            <v>0</v>
          </cell>
          <cell r="AL252">
            <v>7236.8984375</v>
          </cell>
          <cell r="AM252">
            <v>7236.8984375</v>
          </cell>
          <cell r="AN252">
            <v>7236.8984375</v>
          </cell>
          <cell r="AO252">
            <v>7236.8984375</v>
          </cell>
          <cell r="AP252">
            <v>7236.8984375</v>
          </cell>
          <cell r="AQ252">
            <v>7236.8984375</v>
          </cell>
          <cell r="AR252">
            <v>7236.8984375</v>
          </cell>
          <cell r="AS252">
            <v>7236.8984375</v>
          </cell>
          <cell r="AT252">
            <v>7236.8984375</v>
          </cell>
          <cell r="AU252">
            <v>7236.8984375</v>
          </cell>
          <cell r="AV252">
            <v>7236.8984375</v>
          </cell>
          <cell r="AW252">
            <v>7236.8984375</v>
          </cell>
          <cell r="AX252">
            <v>7236.8984375</v>
          </cell>
          <cell r="AY252">
            <v>7236.8984375</v>
          </cell>
          <cell r="AZ252">
            <v>7236.8984375</v>
          </cell>
          <cell r="BA252">
            <v>7236.8984375</v>
          </cell>
          <cell r="BB252">
            <v>7236.8984375</v>
          </cell>
          <cell r="BC252">
            <v>7236.8984375</v>
          </cell>
          <cell r="BD252">
            <v>7236.8984375</v>
          </cell>
          <cell r="BE252">
            <v>7236.8984375</v>
          </cell>
          <cell r="BF252">
            <v>7236.8984375</v>
          </cell>
          <cell r="BG252">
            <v>7236.8984375</v>
          </cell>
          <cell r="BH252">
            <v>7236.8984375</v>
          </cell>
          <cell r="BI252">
            <v>7236.8984375</v>
          </cell>
          <cell r="BJ252">
            <v>7236.8984375</v>
          </cell>
          <cell r="BK252">
            <v>7236.8984375</v>
          </cell>
          <cell r="BL252">
            <v>7236.8984375</v>
          </cell>
          <cell r="BM252">
            <v>7236.8984375</v>
          </cell>
          <cell r="BN252">
            <v>7236.8984375</v>
          </cell>
          <cell r="BO252">
            <v>7236.8984375</v>
          </cell>
          <cell r="BP252">
            <v>7236.8984375</v>
          </cell>
          <cell r="BQ252">
            <v>7236.8984375</v>
          </cell>
          <cell r="BR252">
            <v>7236.8984375</v>
          </cell>
          <cell r="BS252">
            <v>25923.3</v>
          </cell>
          <cell r="BT252">
            <v>7236.8984375</v>
          </cell>
          <cell r="BU252">
            <v>7236.8984375</v>
          </cell>
          <cell r="BV252">
            <v>25923.3</v>
          </cell>
          <cell r="BW252">
            <v>25923.296875</v>
          </cell>
          <cell r="BX252">
            <v>25923.296875</v>
          </cell>
          <cell r="BY252">
            <v>25923.296875</v>
          </cell>
          <cell r="BZ252">
            <v>25923.296875</v>
          </cell>
          <cell r="CA252">
            <v>25923.296875</v>
          </cell>
          <cell r="CB252">
            <v>25923.296875</v>
          </cell>
          <cell r="CC252">
            <v>25923.296875</v>
          </cell>
          <cell r="CD252">
            <v>25923.3</v>
          </cell>
          <cell r="CE252">
            <v>25923.3</v>
          </cell>
          <cell r="CF252">
            <v>8796.1</v>
          </cell>
          <cell r="CG252">
            <v>25923.296875</v>
          </cell>
          <cell r="CH252">
            <v>25923.3</v>
          </cell>
          <cell r="CI252">
            <v>8796.1</v>
          </cell>
          <cell r="CJ252">
            <v>8796.09375</v>
          </cell>
          <cell r="CK252">
            <v>8796.09375</v>
          </cell>
          <cell r="CL252">
            <v>8796.09375</v>
          </cell>
          <cell r="CM252">
            <v>8796.09375</v>
          </cell>
          <cell r="CN252">
            <v>8796.09375</v>
          </cell>
          <cell r="CO252">
            <v>8796.09375</v>
          </cell>
          <cell r="CP252">
            <v>25923.3</v>
          </cell>
          <cell r="CQ252">
            <v>8796.1</v>
          </cell>
          <cell r="CR252">
            <v>8796.1</v>
          </cell>
          <cell r="CS252">
            <v>8796.09375</v>
          </cell>
          <cell r="CT252">
            <v>8796.09375</v>
          </cell>
          <cell r="CU252">
            <v>8796.09375</v>
          </cell>
          <cell r="CV252">
            <v>8796.09375</v>
          </cell>
          <cell r="CW252">
            <v>8796.09375</v>
          </cell>
          <cell r="CX252">
            <v>8796.09375</v>
          </cell>
          <cell r="CY252">
            <v>8796.09375</v>
          </cell>
          <cell r="CZ252">
            <v>8796.09375</v>
          </cell>
          <cell r="DA252">
            <v>8796.09375</v>
          </cell>
          <cell r="DB252">
            <v>8796.09375</v>
          </cell>
          <cell r="DC252">
            <v>8796.09375</v>
          </cell>
          <cell r="DD252">
            <v>8796.09375</v>
          </cell>
          <cell r="DE252">
            <v>8796.09375</v>
          </cell>
          <cell r="DF252">
            <v>8796.09375</v>
          </cell>
          <cell r="DG252">
            <v>8796.09375</v>
          </cell>
          <cell r="DH252">
            <v>8796.09375</v>
          </cell>
          <cell r="DI252">
            <v>8796.09375</v>
          </cell>
          <cell r="DJ252">
            <v>8796.09375</v>
          </cell>
          <cell r="DK252">
            <v>8796.09375</v>
          </cell>
          <cell r="DL252">
            <v>8796.09375</v>
          </cell>
          <cell r="DM252">
            <v>8796.09375</v>
          </cell>
          <cell r="DN252">
            <v>8796.09375</v>
          </cell>
          <cell r="DO252">
            <v>8796.09375</v>
          </cell>
          <cell r="DP252">
            <v>8796.09375</v>
          </cell>
          <cell r="DQ252">
            <v>8796.09375</v>
          </cell>
          <cell r="DR252">
            <v>8796.09375</v>
          </cell>
          <cell r="DS252">
            <v>8796.09375</v>
          </cell>
          <cell r="DT252">
            <v>8796.09375</v>
          </cell>
          <cell r="DU252">
            <v>8796.09375</v>
          </cell>
          <cell r="DV252">
            <v>8796.09375</v>
          </cell>
          <cell r="DW252">
            <v>8796.09375</v>
          </cell>
          <cell r="DX252">
            <v>8796.09375</v>
          </cell>
          <cell r="DY252">
            <v>8796.09375</v>
          </cell>
          <cell r="DZ252">
            <v>8796.09375</v>
          </cell>
          <cell r="EA252">
            <v>8796.09375</v>
          </cell>
          <cell r="EB252">
            <v>8796.09375</v>
          </cell>
          <cell r="EC252">
            <v>8796.09375</v>
          </cell>
          <cell r="ED252">
            <v>8796.09375</v>
          </cell>
          <cell r="EE252">
            <v>8796.09375</v>
          </cell>
          <cell r="EF252">
            <v>8796.09375</v>
          </cell>
          <cell r="EG252">
            <v>8796.09375</v>
          </cell>
          <cell r="EH252">
            <v>8796.09375</v>
          </cell>
          <cell r="EI252">
            <v>8796.09375</v>
          </cell>
          <cell r="EJ252">
            <v>8796.09375</v>
          </cell>
          <cell r="EK252">
            <v>8796.09375</v>
          </cell>
          <cell r="EL252">
            <v>8796.09375</v>
          </cell>
          <cell r="EM252">
            <v>8796.09375</v>
          </cell>
          <cell r="EN252">
            <v>8796.09375</v>
          </cell>
          <cell r="EO252">
            <v>8796.09375</v>
          </cell>
          <cell r="EP252">
            <v>8796.09375</v>
          </cell>
          <cell r="EQ252">
            <v>8796.09375</v>
          </cell>
          <cell r="ER252">
            <v>8796.09375</v>
          </cell>
          <cell r="ES252">
            <v>8796.09375</v>
          </cell>
          <cell r="ET252">
            <v>8796.09375</v>
          </cell>
          <cell r="EU252">
            <v>8796.09375</v>
          </cell>
          <cell r="EV252">
            <v>8796.09375</v>
          </cell>
          <cell r="EW252">
            <v>8796.09375</v>
          </cell>
          <cell r="EX252">
            <v>8796.09375</v>
          </cell>
          <cell r="EY252">
            <v>8796.09375</v>
          </cell>
          <cell r="EZ252">
            <v>8796.09375</v>
          </cell>
          <cell r="FA252">
            <v>8796.09375</v>
          </cell>
          <cell r="FB252">
            <v>8796.09375</v>
          </cell>
          <cell r="FC252">
            <v>8796.09375</v>
          </cell>
          <cell r="FD252">
            <v>8796.09375</v>
          </cell>
          <cell r="FE252">
            <v>8796.09375</v>
          </cell>
          <cell r="FF252">
            <v>8796.09375</v>
          </cell>
          <cell r="FG252">
            <v>8796.09375</v>
          </cell>
          <cell r="FH252">
            <v>8796.09375</v>
          </cell>
          <cell r="FI252">
            <v>8796.09375</v>
          </cell>
          <cell r="FJ252">
            <v>8796.09375</v>
          </cell>
          <cell r="FK252">
            <v>8796.09375</v>
          </cell>
          <cell r="FL252">
            <v>8796.09375</v>
          </cell>
          <cell r="FM252">
            <v>8796.09375</v>
          </cell>
          <cell r="FN252">
            <v>8796.09375</v>
          </cell>
          <cell r="FO252">
            <v>8796.09375</v>
          </cell>
          <cell r="FP252">
            <v>8796.09375</v>
          </cell>
          <cell r="FQ252">
            <v>8796.09375</v>
          </cell>
          <cell r="FR252">
            <v>8796.09375</v>
          </cell>
          <cell r="FS252">
            <v>8796.09375</v>
          </cell>
          <cell r="FT252">
            <v>8796.09375</v>
          </cell>
          <cell r="FU252">
            <v>8796.09375</v>
          </cell>
          <cell r="FV252">
            <v>8796.09375</v>
          </cell>
          <cell r="FW252">
            <v>8796.09375</v>
          </cell>
          <cell r="FX252">
            <v>8796.09375</v>
          </cell>
          <cell r="FY252">
            <v>8796.09375</v>
          </cell>
          <cell r="FZ252">
            <v>8796.09375</v>
          </cell>
          <cell r="GA252">
            <v>8796.09375</v>
          </cell>
          <cell r="GB252">
            <v>8796.09375</v>
          </cell>
          <cell r="GC252">
            <v>8796.09375</v>
          </cell>
          <cell r="GD252">
            <v>8796.09375</v>
          </cell>
          <cell r="GE252">
            <v>8796.09375</v>
          </cell>
          <cell r="GF252">
            <v>8796.09375</v>
          </cell>
          <cell r="GG252">
            <v>8796.09375</v>
          </cell>
          <cell r="GH252">
            <v>8796.09375</v>
          </cell>
          <cell r="GI252">
            <v>8796.09375</v>
          </cell>
          <cell r="GJ252">
            <v>8796.09375</v>
          </cell>
          <cell r="GK252">
            <v>8796.09375</v>
          </cell>
          <cell r="GL252">
            <v>8796.09375</v>
          </cell>
          <cell r="GM252">
            <v>8796.09375</v>
          </cell>
          <cell r="GN252">
            <v>8796.09375</v>
          </cell>
          <cell r="GO252">
            <v>8796.09375</v>
          </cell>
          <cell r="GP252">
            <v>8796.09375</v>
          </cell>
          <cell r="GQ252">
            <v>8796.09375</v>
          </cell>
          <cell r="GR252">
            <v>8796.09375</v>
          </cell>
          <cell r="GS252">
            <v>8796.09375</v>
          </cell>
          <cell r="GT252">
            <v>8796.09375</v>
          </cell>
          <cell r="GU252">
            <v>8796.09375</v>
          </cell>
          <cell r="GV252">
            <v>0</v>
          </cell>
          <cell r="GW252">
            <v>0</v>
          </cell>
          <cell r="GX252">
            <v>8796.09375</v>
          </cell>
          <cell r="GY252">
            <v>8796.09375</v>
          </cell>
          <cell r="GZ252">
            <v>8796.09375</v>
          </cell>
          <cell r="HA252">
            <v>8796.09375</v>
          </cell>
          <cell r="HB252">
            <v>8796.09375</v>
          </cell>
          <cell r="HC252">
            <v>8796.09375</v>
          </cell>
          <cell r="HD252">
            <v>8796.09375</v>
          </cell>
          <cell r="HE252">
            <v>8796.09375</v>
          </cell>
          <cell r="HF252">
            <v>8796.09375</v>
          </cell>
          <cell r="HG252">
            <v>8796.09375</v>
          </cell>
          <cell r="HH252"/>
          <cell r="HI252"/>
          <cell r="HJ252">
            <v>0</v>
          </cell>
          <cell r="HK252">
            <v>0</v>
          </cell>
          <cell r="HL252"/>
          <cell r="HM252"/>
          <cell r="HN252"/>
          <cell r="HO252"/>
          <cell r="HP252"/>
          <cell r="HQ252">
            <v>0</v>
          </cell>
          <cell r="HR252"/>
          <cell r="HS252">
            <v>8796.09375</v>
          </cell>
          <cell r="HT252"/>
          <cell r="HU252"/>
          <cell r="HV252"/>
          <cell r="HW252"/>
          <cell r="HX252"/>
          <cell r="HY252"/>
          <cell r="HZ252"/>
          <cell r="IA252"/>
          <cell r="IB252"/>
          <cell r="IC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I252"/>
          <cell r="IJ252"/>
          <cell r="IK252"/>
          <cell r="IL252"/>
          <cell r="IM252"/>
          <cell r="IN252"/>
          <cell r="IO252"/>
          <cell r="IP252"/>
          <cell r="IQ252"/>
          <cell r="IR252"/>
          <cell r="IS252"/>
          <cell r="IT252"/>
          <cell r="IU252"/>
          <cell r="IV252"/>
          <cell r="IW252"/>
          <cell r="IX252"/>
          <cell r="IY252"/>
          <cell r="IZ252"/>
          <cell r="JA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>
            <v>8796.09375</v>
          </cell>
          <cell r="AK253">
            <v>0</v>
          </cell>
          <cell r="AL253">
            <v>8796.09375</v>
          </cell>
          <cell r="AM253">
            <v>8796.09375</v>
          </cell>
          <cell r="AN253">
            <v>8796.09375</v>
          </cell>
          <cell r="AO253">
            <v>8796.09375</v>
          </cell>
          <cell r="AP253">
            <v>8796.09375</v>
          </cell>
          <cell r="AQ253">
            <v>8796.09375</v>
          </cell>
          <cell r="AR253">
            <v>8796.09375</v>
          </cell>
          <cell r="AS253">
            <v>8796.09375</v>
          </cell>
          <cell r="AT253">
            <v>8796.09375</v>
          </cell>
          <cell r="AU253">
            <v>8796.09375</v>
          </cell>
          <cell r="AV253">
            <v>8796.09375</v>
          </cell>
          <cell r="AW253">
            <v>8796.09375</v>
          </cell>
          <cell r="AX253">
            <v>8796.09375</v>
          </cell>
          <cell r="AY253">
            <v>8796.09375</v>
          </cell>
          <cell r="AZ253">
            <v>8796.09375</v>
          </cell>
          <cell r="BA253">
            <v>8796.09375</v>
          </cell>
          <cell r="BB253">
            <v>8796.09375</v>
          </cell>
          <cell r="BC253">
            <v>8796.09375</v>
          </cell>
          <cell r="BD253">
            <v>8796.09375</v>
          </cell>
          <cell r="BE253">
            <v>8796.09375</v>
          </cell>
          <cell r="BF253">
            <v>8796.09375</v>
          </cell>
          <cell r="BG253">
            <v>8796.09375</v>
          </cell>
          <cell r="BH253">
            <v>8796.09375</v>
          </cell>
          <cell r="BI253">
            <v>8796.09375</v>
          </cell>
          <cell r="BJ253">
            <v>8796.09375</v>
          </cell>
          <cell r="BK253">
            <v>8796.09375</v>
          </cell>
          <cell r="BL253">
            <v>8796.09375</v>
          </cell>
          <cell r="BM253">
            <v>8796.09375</v>
          </cell>
          <cell r="BN253">
            <v>8796.09375</v>
          </cell>
          <cell r="BO253">
            <v>8796.09375</v>
          </cell>
          <cell r="BP253">
            <v>8796.09375</v>
          </cell>
          <cell r="BQ253">
            <v>8796.09375</v>
          </cell>
          <cell r="BR253">
            <v>8796.09375</v>
          </cell>
          <cell r="BS253">
            <v>8796.09375</v>
          </cell>
          <cell r="BT253">
            <v>8796.09375</v>
          </cell>
          <cell r="BU253">
            <v>8796.09375</v>
          </cell>
          <cell r="BV253">
            <v>8796.09375</v>
          </cell>
          <cell r="BW253">
            <v>8796.09375</v>
          </cell>
          <cell r="BX253">
            <v>8796.09375</v>
          </cell>
          <cell r="BY253">
            <v>8796.09375</v>
          </cell>
          <cell r="BZ253">
            <v>8796.09375</v>
          </cell>
          <cell r="CA253">
            <v>8796.09375</v>
          </cell>
          <cell r="CB253">
            <v>8796.09375</v>
          </cell>
          <cell r="CC253">
            <v>8796.09375</v>
          </cell>
          <cell r="CD253">
            <v>8796.09375</v>
          </cell>
          <cell r="CE253">
            <v>8796.09375</v>
          </cell>
          <cell r="CF253">
            <v>8796.09375</v>
          </cell>
          <cell r="CG253">
            <v>8796.09375</v>
          </cell>
          <cell r="CH253">
            <v>8796.09375</v>
          </cell>
          <cell r="CI253">
            <v>8796.09375</v>
          </cell>
          <cell r="CJ253">
            <v>8796.09375</v>
          </cell>
          <cell r="CK253">
            <v>8796.09375</v>
          </cell>
          <cell r="CL253">
            <v>8796.09375</v>
          </cell>
          <cell r="CM253">
            <v>8796.09375</v>
          </cell>
          <cell r="CN253">
            <v>8796.09375</v>
          </cell>
          <cell r="CO253">
            <v>8796.09375</v>
          </cell>
          <cell r="CP253">
            <v>8796.09375</v>
          </cell>
          <cell r="CQ253">
            <v>8796.09375</v>
          </cell>
          <cell r="CR253">
            <v>8796.09375</v>
          </cell>
          <cell r="CS253">
            <v>8796.09375</v>
          </cell>
          <cell r="CT253">
            <v>8796.09375</v>
          </cell>
          <cell r="CU253">
            <v>8796.09375</v>
          </cell>
          <cell r="CV253">
            <v>8796.09375</v>
          </cell>
          <cell r="CW253">
            <v>8796.09375</v>
          </cell>
          <cell r="CX253">
            <v>8796.09375</v>
          </cell>
          <cell r="CY253">
            <v>8796.09375</v>
          </cell>
          <cell r="CZ253">
            <v>8796.09375</v>
          </cell>
          <cell r="DA253">
            <v>8796.09375</v>
          </cell>
          <cell r="DB253">
            <v>8796.09375</v>
          </cell>
          <cell r="DC253">
            <v>8796.09375</v>
          </cell>
          <cell r="DD253">
            <v>8796.09375</v>
          </cell>
          <cell r="DE253">
            <v>8796.09375</v>
          </cell>
          <cell r="DF253">
            <v>8796.09375</v>
          </cell>
          <cell r="DG253">
            <v>8796.09375</v>
          </cell>
          <cell r="DH253">
            <v>8796.09375</v>
          </cell>
          <cell r="DI253">
            <v>8796.09375</v>
          </cell>
          <cell r="DJ253">
            <v>8796.09375</v>
          </cell>
          <cell r="DK253">
            <v>8796.09375</v>
          </cell>
          <cell r="DL253">
            <v>8796.09375</v>
          </cell>
          <cell r="DM253">
            <v>8796.09375</v>
          </cell>
          <cell r="DN253">
            <v>8796.09375</v>
          </cell>
          <cell r="DO253">
            <v>8796.09375</v>
          </cell>
          <cell r="DP253">
            <v>8796.09375</v>
          </cell>
          <cell r="DQ253">
            <v>8796.09375</v>
          </cell>
          <cell r="DR253">
            <v>8796.09375</v>
          </cell>
          <cell r="DS253">
            <v>8796.09375</v>
          </cell>
          <cell r="DT253">
            <v>8796.09375</v>
          </cell>
          <cell r="DU253">
            <v>8796.09375</v>
          </cell>
          <cell r="DV253">
            <v>8796.09375</v>
          </cell>
          <cell r="DW253">
            <v>8796.09375</v>
          </cell>
          <cell r="DX253">
            <v>8796.09375</v>
          </cell>
          <cell r="DY253">
            <v>8796.09375</v>
          </cell>
          <cell r="DZ253">
            <v>8796.09375</v>
          </cell>
          <cell r="EA253">
            <v>8796.09375</v>
          </cell>
          <cell r="EB253">
            <v>8796.09375</v>
          </cell>
          <cell r="EC253">
            <v>8796.09375</v>
          </cell>
          <cell r="ED253">
            <v>8796.09375</v>
          </cell>
          <cell r="EE253">
            <v>8796.09375</v>
          </cell>
          <cell r="EF253">
            <v>8796.09375</v>
          </cell>
          <cell r="EG253">
            <v>8796.09375</v>
          </cell>
          <cell r="EH253">
            <v>8796.09375</v>
          </cell>
          <cell r="EI253">
            <v>8796.09375</v>
          </cell>
          <cell r="EJ253">
            <v>8796.09375</v>
          </cell>
          <cell r="EK253">
            <v>8796.09375</v>
          </cell>
          <cell r="EL253">
            <v>8796.09375</v>
          </cell>
          <cell r="EM253">
            <v>8796.09375</v>
          </cell>
          <cell r="EN253">
            <v>8796.09375</v>
          </cell>
          <cell r="EO253">
            <v>8796.09375</v>
          </cell>
          <cell r="EP253">
            <v>8796.09375</v>
          </cell>
          <cell r="EQ253">
            <v>8796.09375</v>
          </cell>
          <cell r="ER253">
            <v>8796.09375</v>
          </cell>
          <cell r="ES253">
            <v>8796.09375</v>
          </cell>
          <cell r="ET253">
            <v>8796.09375</v>
          </cell>
          <cell r="EU253">
            <v>8796.09375</v>
          </cell>
          <cell r="EV253">
            <v>8796.09375</v>
          </cell>
          <cell r="EW253">
            <v>8796.09375</v>
          </cell>
          <cell r="EX253">
            <v>8796.09375</v>
          </cell>
          <cell r="EY253">
            <v>8796.09375</v>
          </cell>
          <cell r="EZ253">
            <v>8796.09375</v>
          </cell>
          <cell r="FA253">
            <v>8796.09375</v>
          </cell>
          <cell r="FB253">
            <v>8796.09375</v>
          </cell>
          <cell r="FC253">
            <v>8796.09375</v>
          </cell>
          <cell r="FD253">
            <v>8796.09375</v>
          </cell>
          <cell r="FE253">
            <v>8796.09375</v>
          </cell>
          <cell r="FF253">
            <v>8796.09375</v>
          </cell>
          <cell r="FG253">
            <v>8796.09375</v>
          </cell>
          <cell r="FH253">
            <v>8796.09375</v>
          </cell>
          <cell r="FI253">
            <v>8796.09375</v>
          </cell>
          <cell r="FJ253">
            <v>8796.09375</v>
          </cell>
          <cell r="FK253">
            <v>8796.09375</v>
          </cell>
          <cell r="FL253">
            <v>8796.09375</v>
          </cell>
          <cell r="FM253">
            <v>8796.09375</v>
          </cell>
          <cell r="FN253">
            <v>8796.09375</v>
          </cell>
          <cell r="FO253">
            <v>8796.09375</v>
          </cell>
          <cell r="FP253">
            <v>8796.09375</v>
          </cell>
          <cell r="FQ253">
            <v>8796.09375</v>
          </cell>
          <cell r="FR253">
            <v>8796.09375</v>
          </cell>
          <cell r="FS253">
            <v>8796.09375</v>
          </cell>
          <cell r="FT253">
            <v>8796.09375</v>
          </cell>
          <cell r="FU253">
            <v>8796.09375</v>
          </cell>
          <cell r="FV253">
            <v>8796.09375</v>
          </cell>
          <cell r="FW253">
            <v>8796.09375</v>
          </cell>
          <cell r="FX253">
            <v>8796.09375</v>
          </cell>
          <cell r="FY253">
            <v>8796.09375</v>
          </cell>
          <cell r="FZ253">
            <v>8796.09375</v>
          </cell>
          <cell r="GA253">
            <v>8796.09375</v>
          </cell>
          <cell r="GB253">
            <v>8796.09375</v>
          </cell>
          <cell r="GC253">
            <v>8796.09375</v>
          </cell>
          <cell r="GD253">
            <v>8796.09375</v>
          </cell>
          <cell r="GE253">
            <v>8796.09375</v>
          </cell>
          <cell r="GF253">
            <v>8796.09375</v>
          </cell>
          <cell r="GG253">
            <v>8796.09375</v>
          </cell>
          <cell r="GH253">
            <v>8796.09375</v>
          </cell>
          <cell r="GI253">
            <v>8796.09375</v>
          </cell>
          <cell r="GJ253">
            <v>8796.09375</v>
          </cell>
          <cell r="GK253">
            <v>8796.09375</v>
          </cell>
          <cell r="GL253">
            <v>8796.09375</v>
          </cell>
          <cell r="GM253">
            <v>8796.09375</v>
          </cell>
          <cell r="GN253">
            <v>8796.09375</v>
          </cell>
          <cell r="GO253">
            <v>8796.09375</v>
          </cell>
          <cell r="GP253">
            <v>8796.09375</v>
          </cell>
          <cell r="GQ253">
            <v>8796.09375</v>
          </cell>
          <cell r="GR253">
            <v>8796.09375</v>
          </cell>
          <cell r="GS253">
            <v>8796.09375</v>
          </cell>
          <cell r="GT253">
            <v>8796.09375</v>
          </cell>
          <cell r="GU253">
            <v>8796.09375</v>
          </cell>
          <cell r="GV253">
            <v>0</v>
          </cell>
          <cell r="GW253">
            <v>0</v>
          </cell>
          <cell r="GX253">
            <v>8796.09375</v>
          </cell>
          <cell r="GY253">
            <v>8796.09375</v>
          </cell>
          <cell r="GZ253">
            <v>8796.09375</v>
          </cell>
          <cell r="HA253">
            <v>8796.09375</v>
          </cell>
          <cell r="HB253">
            <v>8796.09375</v>
          </cell>
          <cell r="HC253">
            <v>8796.09375</v>
          </cell>
          <cell r="HD253">
            <v>8796.09375</v>
          </cell>
          <cell r="HE253">
            <v>8796.09375</v>
          </cell>
          <cell r="HF253">
            <v>8796.09375</v>
          </cell>
          <cell r="HG253">
            <v>8796.09375</v>
          </cell>
          <cell r="HH253"/>
          <cell r="HI253"/>
          <cell r="HJ253">
            <v>0</v>
          </cell>
          <cell r="HK253">
            <v>0</v>
          </cell>
          <cell r="HL253"/>
          <cell r="HM253"/>
          <cell r="HN253"/>
          <cell r="HO253"/>
          <cell r="HP253"/>
          <cell r="HQ253">
            <v>0</v>
          </cell>
          <cell r="HR253"/>
          <cell r="HS253">
            <v>8796.09375</v>
          </cell>
          <cell r="HT253"/>
          <cell r="HU253"/>
          <cell r="HV253"/>
          <cell r="HW253"/>
          <cell r="HX253"/>
          <cell r="HY253"/>
          <cell r="HZ253"/>
          <cell r="IA253"/>
          <cell r="IB253"/>
          <cell r="IC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I253"/>
          <cell r="IJ253"/>
          <cell r="IK253"/>
          <cell r="IL253"/>
          <cell r="IM253"/>
          <cell r="IN253"/>
          <cell r="IO253"/>
          <cell r="IP253"/>
          <cell r="IQ253"/>
          <cell r="IR253"/>
          <cell r="IS253"/>
          <cell r="IT253"/>
          <cell r="IU253"/>
          <cell r="IV253"/>
          <cell r="IW253"/>
          <cell r="IX253"/>
          <cell r="IY253"/>
          <cell r="IZ253"/>
          <cell r="JA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5</v>
          </cell>
          <cell r="AH254">
            <v>74.5</v>
          </cell>
          <cell r="AI254">
            <v>70.026151999999996</v>
          </cell>
          <cell r="AJ254">
            <v>70.026123046875</v>
          </cell>
          <cell r="AK254">
            <v>74.497033000000002</v>
          </cell>
          <cell r="AL254">
            <v>74.497033000000002</v>
          </cell>
          <cell r="AM254">
            <v>70.026123046875</v>
          </cell>
          <cell r="AN254">
            <v>70.026123046875</v>
          </cell>
          <cell r="AO254">
            <v>136.69999999999999</v>
          </cell>
          <cell r="AP254">
            <v>136.699951171875</v>
          </cell>
          <cell r="AQ254">
            <v>70.026151999999996</v>
          </cell>
          <cell r="AR254">
            <v>70.026151999999996</v>
          </cell>
          <cell r="AS254">
            <v>136.699951171875</v>
          </cell>
          <cell r="AT254">
            <v>75</v>
          </cell>
          <cell r="AU254">
            <v>75</v>
          </cell>
          <cell r="AV254">
            <v>75</v>
          </cell>
          <cell r="AW254">
            <v>136.69999999999999</v>
          </cell>
          <cell r="AX254">
            <v>136.69999999999999</v>
          </cell>
          <cell r="AY254">
            <v>66.2</v>
          </cell>
          <cell r="AZ254">
            <v>66.2</v>
          </cell>
          <cell r="BA254">
            <v>66.199951171875</v>
          </cell>
          <cell r="BB254">
            <v>75</v>
          </cell>
          <cell r="BC254">
            <v>75</v>
          </cell>
          <cell r="BD254">
            <v>66.199951171875</v>
          </cell>
          <cell r="BE254">
            <v>18.810068000000001</v>
          </cell>
          <cell r="BF254">
            <v>20.166</v>
          </cell>
          <cell r="BG254">
            <v>20.165985107421875</v>
          </cell>
          <cell r="BH254">
            <v>66.2</v>
          </cell>
          <cell r="BI254">
            <v>66.2</v>
          </cell>
          <cell r="BJ254">
            <v>20.165985107421875</v>
          </cell>
          <cell r="BK254">
            <v>1731.4680000000001</v>
          </cell>
          <cell r="BL254">
            <v>1589.4</v>
          </cell>
          <cell r="BM254">
            <v>18.810068000000001</v>
          </cell>
          <cell r="BN254">
            <v>20.166</v>
          </cell>
          <cell r="BO254">
            <v>20.166</v>
          </cell>
          <cell r="BP254">
            <v>1493.6</v>
          </cell>
          <cell r="BQ254">
            <v>1589.3994140625</v>
          </cell>
          <cell r="BR254">
            <v>1589.3994140625</v>
          </cell>
          <cell r="BS254">
            <v>592.5</v>
          </cell>
          <cell r="BT254">
            <v>1731.4680000000001</v>
          </cell>
          <cell r="BU254">
            <v>1731.4680000000001</v>
          </cell>
          <cell r="BV254">
            <v>714</v>
          </cell>
          <cell r="BW254">
            <v>1589.4</v>
          </cell>
          <cell r="BX254">
            <v>1589.4</v>
          </cell>
          <cell r="BY254">
            <v>713.8</v>
          </cell>
          <cell r="BZ254">
            <v>714</v>
          </cell>
          <cell r="CA254">
            <v>1493.6</v>
          </cell>
          <cell r="CB254">
            <v>1493.6</v>
          </cell>
          <cell r="CC254">
            <v>713.7998046875</v>
          </cell>
          <cell r="CD254">
            <v>592.5</v>
          </cell>
          <cell r="CE254">
            <v>592.5</v>
          </cell>
          <cell r="CF254">
            <v>3.3</v>
          </cell>
          <cell r="CG254">
            <v>714</v>
          </cell>
          <cell r="CH254">
            <v>714</v>
          </cell>
          <cell r="CI254">
            <v>176</v>
          </cell>
          <cell r="CJ254">
            <v>713.8</v>
          </cell>
          <cell r="CK254">
            <v>713.8</v>
          </cell>
          <cell r="CL254">
            <v>176.3</v>
          </cell>
          <cell r="CM254">
            <v>713.8</v>
          </cell>
          <cell r="CN254">
            <v>713.8</v>
          </cell>
          <cell r="CO254">
            <v>176.3</v>
          </cell>
          <cell r="CP254">
            <v>592.5</v>
          </cell>
          <cell r="CQ254">
            <v>3.3</v>
          </cell>
          <cell r="CR254">
            <v>3.3</v>
          </cell>
          <cell r="CS254">
            <v>176.2999267578125</v>
          </cell>
          <cell r="CT254">
            <v>176</v>
          </cell>
          <cell r="CU254">
            <v>176</v>
          </cell>
          <cell r="CV254">
            <v>0</v>
          </cell>
          <cell r="CW254">
            <v>176.3</v>
          </cell>
          <cell r="CX254">
            <v>176.3</v>
          </cell>
          <cell r="CY254">
            <v>0</v>
          </cell>
          <cell r="CZ254">
            <v>176.3</v>
          </cell>
          <cell r="DA254">
            <v>176.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  <cell r="DW254">
            <v>0</v>
          </cell>
          <cell r="DX254">
            <v>0</v>
          </cell>
          <cell r="DY254">
            <v>0</v>
          </cell>
          <cell r="DZ254">
            <v>0</v>
          </cell>
          <cell r="EA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  <cell r="EN254">
            <v>0</v>
          </cell>
          <cell r="EO254">
            <v>0</v>
          </cell>
          <cell r="EP254">
            <v>0</v>
          </cell>
          <cell r="EQ254">
            <v>0</v>
          </cell>
          <cell r="ER254">
            <v>0</v>
          </cell>
          <cell r="ES254">
            <v>0</v>
          </cell>
          <cell r="ET254">
            <v>0</v>
          </cell>
          <cell r="EU254">
            <v>0</v>
          </cell>
          <cell r="EV254">
            <v>0</v>
          </cell>
          <cell r="EW254">
            <v>0</v>
          </cell>
          <cell r="EX254">
            <v>0</v>
          </cell>
          <cell r="EY254">
            <v>0</v>
          </cell>
          <cell r="EZ254">
            <v>0</v>
          </cell>
          <cell r="FA254">
            <v>0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  <cell r="FT254">
            <v>0</v>
          </cell>
          <cell r="FU254">
            <v>0</v>
          </cell>
          <cell r="FV254">
            <v>0</v>
          </cell>
          <cell r="FW254">
            <v>0</v>
          </cell>
          <cell r="FX254">
            <v>0</v>
          </cell>
          <cell r="FY254">
            <v>0</v>
          </cell>
          <cell r="FZ254">
            <v>0</v>
          </cell>
          <cell r="GA254">
            <v>0</v>
          </cell>
          <cell r="GB254">
            <v>0</v>
          </cell>
          <cell r="GC254">
            <v>0</v>
          </cell>
          <cell r="GD254">
            <v>0</v>
          </cell>
          <cell r="GE254">
            <v>0</v>
          </cell>
          <cell r="GF254">
            <v>0</v>
          </cell>
          <cell r="GG254">
            <v>0</v>
          </cell>
          <cell r="GH254">
            <v>0</v>
          </cell>
          <cell r="GI254">
            <v>0</v>
          </cell>
          <cell r="GJ254">
            <v>0</v>
          </cell>
          <cell r="GK254">
            <v>0</v>
          </cell>
          <cell r="GL254">
            <v>0</v>
          </cell>
          <cell r="GM254">
            <v>0</v>
          </cell>
          <cell r="GN254">
            <v>0</v>
          </cell>
          <cell r="GO254">
            <v>0</v>
          </cell>
          <cell r="GP254">
            <v>0</v>
          </cell>
          <cell r="GQ254">
            <v>0</v>
          </cell>
          <cell r="GR254">
            <v>0</v>
          </cell>
          <cell r="GS254">
            <v>0</v>
          </cell>
          <cell r="GT254">
            <v>0</v>
          </cell>
          <cell r="GU254">
            <v>0</v>
          </cell>
          <cell r="GV254">
            <v>0</v>
          </cell>
          <cell r="GW254">
            <v>0</v>
          </cell>
          <cell r="GX254">
            <v>0</v>
          </cell>
          <cell r="GY254">
            <v>0</v>
          </cell>
          <cell r="GZ254">
            <v>0</v>
          </cell>
          <cell r="HA254">
            <v>0</v>
          </cell>
          <cell r="HB254">
            <v>0</v>
          </cell>
          <cell r="HC254">
            <v>0</v>
          </cell>
          <cell r="HD254">
            <v>0</v>
          </cell>
          <cell r="HE254">
            <v>0</v>
          </cell>
          <cell r="HF254">
            <v>0</v>
          </cell>
          <cell r="HG254">
            <v>0</v>
          </cell>
          <cell r="HH254"/>
          <cell r="HI254"/>
          <cell r="HJ254">
            <v>0</v>
          </cell>
          <cell r="HK254">
            <v>0</v>
          </cell>
          <cell r="HL254"/>
          <cell r="HM254"/>
          <cell r="HN254"/>
          <cell r="HO254"/>
          <cell r="HP254"/>
          <cell r="HQ254">
            <v>0</v>
          </cell>
          <cell r="HR254"/>
          <cell r="HS254">
            <v>0</v>
          </cell>
          <cell r="HT254"/>
          <cell r="HU254"/>
          <cell r="HV254"/>
          <cell r="HW254"/>
          <cell r="HX254"/>
          <cell r="HY254"/>
          <cell r="HZ254"/>
          <cell r="IA254"/>
          <cell r="IB254"/>
          <cell r="IC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I254"/>
          <cell r="IJ254"/>
          <cell r="IK254"/>
          <cell r="IL254"/>
          <cell r="IM254"/>
          <cell r="IN254"/>
          <cell r="IO254"/>
          <cell r="IP254"/>
          <cell r="IQ254"/>
          <cell r="IR254"/>
          <cell r="IS254"/>
          <cell r="IT254"/>
          <cell r="IU254"/>
          <cell r="IV254"/>
          <cell r="IW254"/>
          <cell r="IX254"/>
          <cell r="IY254"/>
          <cell r="IZ254"/>
          <cell r="JA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56474.6</v>
          </cell>
          <cell r="AH255">
            <v>56474.6</v>
          </cell>
          <cell r="AI255">
            <v>23155.5</v>
          </cell>
          <cell r="AJ255">
            <v>23155.5</v>
          </cell>
          <cell r="AK255">
            <v>39146.299999999996</v>
          </cell>
          <cell r="AL255">
            <v>39146.299999999996</v>
          </cell>
          <cell r="AM255">
            <v>23155.5</v>
          </cell>
          <cell r="AN255">
            <v>23155.5</v>
          </cell>
          <cell r="AO255">
            <v>49036.799999999996</v>
          </cell>
          <cell r="AP255">
            <v>49036.78125</v>
          </cell>
          <cell r="AQ255">
            <v>23155.5</v>
          </cell>
          <cell r="AR255">
            <v>23155.5</v>
          </cell>
          <cell r="AS255">
            <v>49036.78125</v>
          </cell>
          <cell r="AT255">
            <v>41093.399999999994</v>
          </cell>
          <cell r="AU255">
            <v>41093.375</v>
          </cell>
          <cell r="AV255">
            <v>41093.375</v>
          </cell>
          <cell r="AW255">
            <v>49036.799999999996</v>
          </cell>
          <cell r="AX255">
            <v>49036.799999999996</v>
          </cell>
          <cell r="AY255">
            <v>27746.7</v>
          </cell>
          <cell r="AZ255">
            <v>27746.7</v>
          </cell>
          <cell r="BA255">
            <v>27746.6875</v>
          </cell>
          <cell r="BB255">
            <v>41093.399999999994</v>
          </cell>
          <cell r="BC255">
            <v>41093.399999999994</v>
          </cell>
          <cell r="BD255">
            <v>27746.6875</v>
          </cell>
          <cell r="BE255">
            <v>9108.9324230000002</v>
          </cell>
          <cell r="BF255">
            <v>19143.599999999999</v>
          </cell>
          <cell r="BG255">
            <v>19143.59375</v>
          </cell>
          <cell r="BH255">
            <v>27746.7</v>
          </cell>
          <cell r="BI255">
            <v>27746.7</v>
          </cell>
          <cell r="BJ255">
            <v>19143.59375</v>
          </cell>
          <cell r="BK255">
            <v>88558.137000000002</v>
          </cell>
          <cell r="BL255">
            <v>75346.5</v>
          </cell>
          <cell r="BM255">
            <v>9108.9324230000002</v>
          </cell>
          <cell r="BN255">
            <v>19143.599999999999</v>
          </cell>
          <cell r="BO255">
            <v>19143.599999999999</v>
          </cell>
          <cell r="BP255">
            <v>46025.9</v>
          </cell>
          <cell r="BQ255">
            <v>75346.5</v>
          </cell>
          <cell r="BR255">
            <v>75346.5</v>
          </cell>
          <cell r="BS255">
            <v>46025.9</v>
          </cell>
          <cell r="BT255">
            <v>88558.137000000002</v>
          </cell>
          <cell r="BU255">
            <v>88558.137000000002</v>
          </cell>
          <cell r="BV255">
            <v>80451.171999999991</v>
          </cell>
          <cell r="BW255">
            <v>75346.5</v>
          </cell>
          <cell r="BX255">
            <v>75346.5</v>
          </cell>
          <cell r="BY255">
            <v>22887</v>
          </cell>
          <cell r="BZ255">
            <v>80451.125</v>
          </cell>
          <cell r="CA255">
            <v>46025.9</v>
          </cell>
          <cell r="CB255">
            <v>46025.9</v>
          </cell>
          <cell r="CC255">
            <v>22887</v>
          </cell>
          <cell r="CD255">
            <v>22887</v>
          </cell>
          <cell r="CE255">
            <v>16291.9</v>
          </cell>
          <cell r="CF255">
            <v>16291.8984375</v>
          </cell>
          <cell r="CG255">
            <v>80451.171999999991</v>
          </cell>
          <cell r="CH255">
            <v>80451.171999999991</v>
          </cell>
          <cell r="CI255">
            <v>46775.82</v>
          </cell>
          <cell r="CJ255">
            <v>22887</v>
          </cell>
          <cell r="CK255">
            <v>22887</v>
          </cell>
          <cell r="CL255">
            <v>30010</v>
          </cell>
          <cell r="CM255">
            <v>16291.9</v>
          </cell>
          <cell r="CN255">
            <v>16291.9</v>
          </cell>
          <cell r="CO255">
            <v>19664.5</v>
          </cell>
          <cell r="CP255">
            <v>30010</v>
          </cell>
          <cell r="CQ255">
            <v>30010</v>
          </cell>
          <cell r="CR255">
            <v>7423.6600000000008</v>
          </cell>
          <cell r="CS255">
            <v>19664.5</v>
          </cell>
          <cell r="CT255">
            <v>46775.82</v>
          </cell>
          <cell r="CU255">
            <v>46775.82</v>
          </cell>
          <cell r="CV255">
            <v>7423.65625</v>
          </cell>
          <cell r="CW255">
            <v>30010</v>
          </cell>
          <cell r="CX255">
            <v>30010</v>
          </cell>
          <cell r="CY255">
            <v>11252.9</v>
          </cell>
          <cell r="CZ255">
            <v>19664.5</v>
          </cell>
          <cell r="DA255">
            <v>19664.5</v>
          </cell>
          <cell r="DB255">
            <v>11252.8984375</v>
          </cell>
          <cell r="DC255">
            <v>7423.6600000000008</v>
          </cell>
          <cell r="DD255">
            <v>7423.6600000000008</v>
          </cell>
          <cell r="DE255">
            <v>6575.19921875</v>
          </cell>
          <cell r="DF255">
            <v>6575.19921875</v>
          </cell>
          <cell r="DG255">
            <v>5799.8</v>
          </cell>
          <cell r="DH255">
            <v>11252.9</v>
          </cell>
          <cell r="DI255">
            <v>11252.9</v>
          </cell>
          <cell r="DJ255">
            <v>5799.796875</v>
          </cell>
          <cell r="DK255">
            <v>6575.2</v>
          </cell>
          <cell r="DL255">
            <v>6575.2</v>
          </cell>
          <cell r="DM255">
            <v>3489.5</v>
          </cell>
          <cell r="DN255">
            <v>9346.2000000000007</v>
          </cell>
          <cell r="DO255">
            <v>5799.8</v>
          </cell>
          <cell r="DP255">
            <v>5799.8</v>
          </cell>
          <cell r="DQ255">
            <v>6161.3</v>
          </cell>
          <cell r="DR255">
            <v>9346.1953125</v>
          </cell>
          <cell r="DS255">
            <v>3489.5</v>
          </cell>
          <cell r="DT255">
            <v>3489.5</v>
          </cell>
          <cell r="DU255">
            <v>6161.296875</v>
          </cell>
          <cell r="DV255">
            <v>12620.27</v>
          </cell>
          <cell r="DW255">
            <v>12620.27</v>
          </cell>
          <cell r="DX255">
            <v>2592.3984375</v>
          </cell>
          <cell r="DY255">
            <v>9346.2000000000007</v>
          </cell>
          <cell r="DZ255">
            <v>9346.2000000000007</v>
          </cell>
          <cell r="EA255">
            <v>2592.3984375</v>
          </cell>
          <cell r="EB255">
            <v>6161.3</v>
          </cell>
          <cell r="EC255">
            <v>6161.3</v>
          </cell>
          <cell r="ED255">
            <v>2592.3984375</v>
          </cell>
          <cell r="EE255">
            <v>2592.4</v>
          </cell>
          <cell r="EF255">
            <v>2592.4</v>
          </cell>
          <cell r="EG255">
            <v>2592.3984375</v>
          </cell>
          <cell r="EH255">
            <v>2592.3984375</v>
          </cell>
          <cell r="EI255">
            <v>2592.3984375</v>
          </cell>
          <cell r="EJ255">
            <v>2592.3984375</v>
          </cell>
          <cell r="EK255">
            <v>2592.3984375</v>
          </cell>
          <cell r="EL255">
            <v>2592.3984375</v>
          </cell>
          <cell r="EM255">
            <v>2592.3984375</v>
          </cell>
          <cell r="EN255">
            <v>2592.3984375</v>
          </cell>
          <cell r="EO255">
            <v>2592.3984375</v>
          </cell>
          <cell r="EP255">
            <v>2592.3984375</v>
          </cell>
          <cell r="EQ255">
            <v>2592.3984375</v>
          </cell>
          <cell r="ER255">
            <v>2592.3984375</v>
          </cell>
          <cell r="ES255">
            <v>2592.3984375</v>
          </cell>
          <cell r="ET255">
            <v>2592.3984375</v>
          </cell>
          <cell r="EU255">
            <v>2592.3984375</v>
          </cell>
          <cell r="EV255">
            <v>2592.3984375</v>
          </cell>
          <cell r="EW255">
            <v>2592.3984375</v>
          </cell>
          <cell r="EX255">
            <v>2592.3984375</v>
          </cell>
          <cell r="EY255">
            <v>2592.3984375</v>
          </cell>
          <cell r="EZ255">
            <v>2592.3984375</v>
          </cell>
          <cell r="FA255">
            <v>2592.3984375</v>
          </cell>
          <cell r="FB255">
            <v>2592.3984375</v>
          </cell>
          <cell r="FC255">
            <v>2592.3984375</v>
          </cell>
          <cell r="FD255">
            <v>2592.3984375</v>
          </cell>
          <cell r="FE255">
            <v>2592.3984375</v>
          </cell>
          <cell r="FF255">
            <v>2592.3984375</v>
          </cell>
          <cell r="FG255">
            <v>2592.3984375</v>
          </cell>
          <cell r="FH255">
            <v>2592.3984375</v>
          </cell>
          <cell r="FI255">
            <v>2592.3984375</v>
          </cell>
          <cell r="FJ255">
            <v>2592.3984375</v>
          </cell>
          <cell r="FK255">
            <v>2592.3984375</v>
          </cell>
          <cell r="FL255">
            <v>2592.3984375</v>
          </cell>
          <cell r="FM255">
            <v>2592.3984375</v>
          </cell>
          <cell r="FN255">
            <v>2592.3984375</v>
          </cell>
          <cell r="FO255">
            <v>2592.3984375</v>
          </cell>
          <cell r="FP255">
            <v>2592.3984375</v>
          </cell>
          <cell r="FQ255">
            <v>2592.3984375</v>
          </cell>
          <cell r="FR255">
            <v>2592.3984375</v>
          </cell>
          <cell r="FS255">
            <v>2592.3984375</v>
          </cell>
          <cell r="FT255">
            <v>2592.3984375</v>
          </cell>
          <cell r="FU255">
            <v>2592.3984375</v>
          </cell>
          <cell r="FV255">
            <v>2592.3984375</v>
          </cell>
          <cell r="FW255">
            <v>2592.3984375</v>
          </cell>
          <cell r="FX255">
            <v>2592.3984375</v>
          </cell>
          <cell r="FY255">
            <v>2592.3984375</v>
          </cell>
          <cell r="FZ255">
            <v>2592.3984375</v>
          </cell>
          <cell r="GA255">
            <v>2592.3984375</v>
          </cell>
          <cell r="GB255">
            <v>2592.3984375</v>
          </cell>
          <cell r="GC255">
            <v>2592.3984375</v>
          </cell>
          <cell r="GD255">
            <v>2592.3984375</v>
          </cell>
          <cell r="GE255">
            <v>2592.3984375</v>
          </cell>
          <cell r="GF255">
            <v>2592.3984375</v>
          </cell>
          <cell r="GG255">
            <v>2592.3984375</v>
          </cell>
          <cell r="GH255">
            <v>2592.3984375</v>
          </cell>
          <cell r="GI255">
            <v>2592.3984375</v>
          </cell>
          <cell r="GJ255">
            <v>2592.3984375</v>
          </cell>
          <cell r="GK255">
            <v>2592.3984375</v>
          </cell>
          <cell r="GL255">
            <v>2592.3984375</v>
          </cell>
          <cell r="GM255">
            <v>2592.3984375</v>
          </cell>
          <cell r="GN255">
            <v>2592.3984375</v>
          </cell>
          <cell r="GO255">
            <v>2592.3984375</v>
          </cell>
          <cell r="GP255">
            <v>2592.3984375</v>
          </cell>
          <cell r="GQ255">
            <v>2592.3984375</v>
          </cell>
          <cell r="GR255">
            <v>2592.3984375</v>
          </cell>
          <cell r="GS255">
            <v>2592.3984375</v>
          </cell>
          <cell r="GT255">
            <v>2592.3984375</v>
          </cell>
          <cell r="GU255">
            <v>2592.3984375</v>
          </cell>
          <cell r="GV255">
            <v>0</v>
          </cell>
          <cell r="GW255">
            <v>0</v>
          </cell>
          <cell r="GX255">
            <v>2592.3984375</v>
          </cell>
          <cell r="GY255">
            <v>2592.3984375</v>
          </cell>
          <cell r="GZ255">
            <v>2592.3984375</v>
          </cell>
          <cell r="HA255">
            <v>2592.3984375</v>
          </cell>
          <cell r="HB255">
            <v>2592.3984375</v>
          </cell>
          <cell r="HC255">
            <v>2592.3984375</v>
          </cell>
          <cell r="HD255">
            <v>2592.3984375</v>
          </cell>
          <cell r="HE255">
            <v>2592.3984375</v>
          </cell>
          <cell r="HF255">
            <v>2592.3984375</v>
          </cell>
          <cell r="HG255">
            <v>2592.3984375</v>
          </cell>
          <cell r="HH255"/>
          <cell r="HI255"/>
          <cell r="HJ255">
            <v>0</v>
          </cell>
          <cell r="HK255">
            <v>0</v>
          </cell>
          <cell r="HL255"/>
          <cell r="HM255"/>
          <cell r="HN255"/>
          <cell r="HO255"/>
          <cell r="HP255"/>
          <cell r="HQ255">
            <v>0</v>
          </cell>
          <cell r="HR255"/>
          <cell r="HS255">
            <v>2592.3984375</v>
          </cell>
          <cell r="HT255"/>
          <cell r="HU255"/>
          <cell r="HV255"/>
          <cell r="HW255"/>
          <cell r="HX255"/>
          <cell r="HY255"/>
          <cell r="HZ255"/>
          <cell r="IA255"/>
          <cell r="IB255"/>
          <cell r="IC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I255"/>
          <cell r="IJ255"/>
          <cell r="IK255"/>
          <cell r="IL255"/>
          <cell r="IM255"/>
          <cell r="IN255"/>
          <cell r="IO255"/>
          <cell r="IP255"/>
          <cell r="IQ255"/>
          <cell r="IR255"/>
          <cell r="IS255"/>
          <cell r="IT255"/>
          <cell r="IU255"/>
          <cell r="IV255"/>
          <cell r="IW255"/>
          <cell r="IX255"/>
          <cell r="IY255"/>
          <cell r="IZ255"/>
          <cell r="JA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>
            <v>2592.3984375</v>
          </cell>
          <cell r="AK256">
            <v>0</v>
          </cell>
          <cell r="AL256">
            <v>2592.3984375</v>
          </cell>
          <cell r="AM256">
            <v>2592.3984375</v>
          </cell>
          <cell r="AN256">
            <v>2592.3984375</v>
          </cell>
          <cell r="AO256">
            <v>2592.3984375</v>
          </cell>
          <cell r="AP256">
            <v>2592.3984375</v>
          </cell>
          <cell r="AQ256">
            <v>2592.3984375</v>
          </cell>
          <cell r="AR256">
            <v>2592.3984375</v>
          </cell>
          <cell r="AS256">
            <v>2592.3984375</v>
          </cell>
          <cell r="AT256">
            <v>2592.3984375</v>
          </cell>
          <cell r="AU256">
            <v>2592.3984375</v>
          </cell>
          <cell r="AV256">
            <v>2592.3984375</v>
          </cell>
          <cell r="AW256">
            <v>2592.3984375</v>
          </cell>
          <cell r="AX256">
            <v>2592.3984375</v>
          </cell>
          <cell r="AY256">
            <v>2592.3984375</v>
          </cell>
          <cell r="AZ256">
            <v>2592.3984375</v>
          </cell>
          <cell r="BA256">
            <v>2592.3984375</v>
          </cell>
          <cell r="BB256">
            <v>2592.3984375</v>
          </cell>
          <cell r="BC256">
            <v>2592.3984375</v>
          </cell>
          <cell r="BD256">
            <v>2592.3984375</v>
          </cell>
          <cell r="BE256">
            <v>2592.3984375</v>
          </cell>
          <cell r="BF256">
            <v>2592.3984375</v>
          </cell>
          <cell r="BG256">
            <v>2592.3984375</v>
          </cell>
          <cell r="BH256">
            <v>2592.3984375</v>
          </cell>
          <cell r="BI256">
            <v>0</v>
          </cell>
          <cell r="BJ256">
            <v>2592.3984375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3296.3</v>
          </cell>
          <cell r="CC256">
            <v>0</v>
          </cell>
          <cell r="CD256">
            <v>0</v>
          </cell>
          <cell r="CE256">
            <v>5020.7</v>
          </cell>
          <cell r="CF256">
            <v>3296.3</v>
          </cell>
          <cell r="CG256">
            <v>0</v>
          </cell>
          <cell r="CH256">
            <v>0</v>
          </cell>
          <cell r="CI256">
            <v>5574</v>
          </cell>
          <cell r="CJ256">
            <v>0</v>
          </cell>
          <cell r="CK256">
            <v>0</v>
          </cell>
          <cell r="CL256">
            <v>5574.2</v>
          </cell>
          <cell r="CM256">
            <v>3296.3</v>
          </cell>
          <cell r="CN256">
            <v>3296.3</v>
          </cell>
          <cell r="CO256">
            <v>2190.1</v>
          </cell>
          <cell r="CP256">
            <v>5020.7</v>
          </cell>
          <cell r="CQ256">
            <v>3296.3</v>
          </cell>
          <cell r="CR256">
            <v>3296.3</v>
          </cell>
          <cell r="CS256">
            <v>2190.099609375</v>
          </cell>
          <cell r="CT256">
            <v>5574</v>
          </cell>
          <cell r="CU256">
            <v>5574</v>
          </cell>
          <cell r="CV256">
            <v>2190.119140625</v>
          </cell>
          <cell r="CW256">
            <v>5574.2</v>
          </cell>
          <cell r="CX256">
            <v>5574.2</v>
          </cell>
          <cell r="CY256">
            <v>0</v>
          </cell>
          <cell r="CZ256">
            <v>2190.1</v>
          </cell>
          <cell r="DA256">
            <v>2190.1</v>
          </cell>
          <cell r="DB256">
            <v>0</v>
          </cell>
          <cell r="DC256">
            <v>2190.12</v>
          </cell>
          <cell r="DD256">
            <v>2190.12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  <cell r="FT256">
            <v>0</v>
          </cell>
          <cell r="FU256">
            <v>0</v>
          </cell>
          <cell r="FV256">
            <v>0</v>
          </cell>
          <cell r="FW256">
            <v>0</v>
          </cell>
          <cell r="FX256">
            <v>0</v>
          </cell>
          <cell r="FY256">
            <v>0</v>
          </cell>
          <cell r="FZ256">
            <v>0</v>
          </cell>
          <cell r="GA256">
            <v>0</v>
          </cell>
          <cell r="GB256">
            <v>0</v>
          </cell>
          <cell r="GC256">
            <v>0</v>
          </cell>
          <cell r="GD256">
            <v>0</v>
          </cell>
          <cell r="GE256">
            <v>0</v>
          </cell>
          <cell r="GF256">
            <v>0</v>
          </cell>
          <cell r="GG256">
            <v>0</v>
          </cell>
          <cell r="GH256">
            <v>0</v>
          </cell>
          <cell r="GI256">
            <v>0</v>
          </cell>
          <cell r="GJ256">
            <v>0</v>
          </cell>
          <cell r="GK256">
            <v>0</v>
          </cell>
          <cell r="GL256">
            <v>0</v>
          </cell>
          <cell r="GM256">
            <v>0</v>
          </cell>
          <cell r="GN256">
            <v>0</v>
          </cell>
          <cell r="GO256">
            <v>0</v>
          </cell>
          <cell r="GP256">
            <v>0</v>
          </cell>
          <cell r="GQ256">
            <v>0</v>
          </cell>
          <cell r="GR256">
            <v>0</v>
          </cell>
          <cell r="GS256">
            <v>0</v>
          </cell>
          <cell r="GT256">
            <v>0</v>
          </cell>
          <cell r="GU256">
            <v>0</v>
          </cell>
          <cell r="GV256">
            <v>0</v>
          </cell>
          <cell r="GW256">
            <v>0</v>
          </cell>
          <cell r="GX256">
            <v>0</v>
          </cell>
          <cell r="GY256">
            <v>0</v>
          </cell>
          <cell r="GZ256">
            <v>0</v>
          </cell>
          <cell r="HA256">
            <v>0</v>
          </cell>
          <cell r="HB256">
            <v>0</v>
          </cell>
          <cell r="HC256">
            <v>0</v>
          </cell>
          <cell r="HD256">
            <v>0</v>
          </cell>
          <cell r="HE256">
            <v>0</v>
          </cell>
          <cell r="HF256">
            <v>0</v>
          </cell>
          <cell r="HG256">
            <v>0</v>
          </cell>
          <cell r="HH256"/>
          <cell r="HI256"/>
          <cell r="HJ256">
            <v>0</v>
          </cell>
          <cell r="HK256">
            <v>0</v>
          </cell>
          <cell r="HL256"/>
          <cell r="HM256"/>
          <cell r="HN256"/>
          <cell r="HO256"/>
          <cell r="HP256"/>
          <cell r="HQ256">
            <v>0</v>
          </cell>
          <cell r="HR256"/>
          <cell r="HS256">
            <v>0</v>
          </cell>
          <cell r="HT256"/>
          <cell r="HU256"/>
          <cell r="HV256"/>
          <cell r="HW256"/>
          <cell r="HX256"/>
          <cell r="HY256"/>
          <cell r="HZ256"/>
          <cell r="IA256"/>
          <cell r="IB256"/>
          <cell r="IC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I256"/>
          <cell r="IJ256"/>
          <cell r="IK256"/>
          <cell r="IL256"/>
          <cell r="IM256"/>
          <cell r="IN256"/>
          <cell r="IO256"/>
          <cell r="IP256"/>
          <cell r="IQ256"/>
          <cell r="IR256"/>
          <cell r="IS256"/>
          <cell r="IT256"/>
          <cell r="IU256"/>
          <cell r="IV256"/>
          <cell r="IW256"/>
          <cell r="IX256"/>
          <cell r="IY256"/>
          <cell r="IZ256"/>
          <cell r="JA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10524.674000000001</v>
          </cell>
          <cell r="BL257">
            <v>10524.7</v>
          </cell>
          <cell r="BM257">
            <v>10524.671875</v>
          </cell>
          <cell r="BN257">
            <v>0</v>
          </cell>
          <cell r="BO257">
            <v>0</v>
          </cell>
          <cell r="BP257">
            <v>5020.8999999999996</v>
          </cell>
          <cell r="BQ257">
            <v>10524.6953125</v>
          </cell>
          <cell r="BR257">
            <v>10524.6953125</v>
          </cell>
          <cell r="BS257">
            <v>5020.7</v>
          </cell>
          <cell r="BT257">
            <v>10524.674000000001</v>
          </cell>
          <cell r="BU257">
            <v>10524.674000000001</v>
          </cell>
          <cell r="BV257">
            <v>13349</v>
          </cell>
          <cell r="BW257">
            <v>10524.7</v>
          </cell>
          <cell r="BX257">
            <v>10524.7</v>
          </cell>
          <cell r="BY257">
            <v>10370.5</v>
          </cell>
          <cell r="BZ257">
            <v>13349</v>
          </cell>
          <cell r="CA257">
            <v>5020.8999999999996</v>
          </cell>
          <cell r="CB257">
            <v>5020.8999999999996</v>
          </cell>
          <cell r="CC257">
            <v>10370.5</v>
          </cell>
          <cell r="CD257">
            <v>5020.7</v>
          </cell>
          <cell r="CE257">
            <v>5020.7</v>
          </cell>
          <cell r="CF257">
            <v>0</v>
          </cell>
          <cell r="CG257">
            <v>13349</v>
          </cell>
          <cell r="CH257">
            <v>13349</v>
          </cell>
          <cell r="CI257">
            <v>23113</v>
          </cell>
          <cell r="CJ257">
            <v>10370.5</v>
          </cell>
          <cell r="CK257">
            <v>10370.5</v>
          </cell>
          <cell r="CL257">
            <v>5091</v>
          </cell>
          <cell r="CM257">
            <v>0</v>
          </cell>
          <cell r="CN257">
            <v>0</v>
          </cell>
          <cell r="CO257">
            <v>5090.8999999999996</v>
          </cell>
          <cell r="CP257">
            <v>5091</v>
          </cell>
          <cell r="CQ257">
            <v>5091</v>
          </cell>
          <cell r="CR257">
            <v>1979.5709999999999</v>
          </cell>
          <cell r="CS257">
            <v>5090.8984375</v>
          </cell>
          <cell r="CT257">
            <v>23113</v>
          </cell>
          <cell r="CU257">
            <v>23113</v>
          </cell>
          <cell r="CV257">
            <v>1979.5703125</v>
          </cell>
          <cell r="CW257">
            <v>5091</v>
          </cell>
          <cell r="CX257">
            <v>5091</v>
          </cell>
          <cell r="CY257">
            <v>0</v>
          </cell>
          <cell r="CZ257">
            <v>5090.8999999999996</v>
          </cell>
          <cell r="DA257">
            <v>5090.8999999999996</v>
          </cell>
          <cell r="DB257">
            <v>0</v>
          </cell>
          <cell r="DC257">
            <v>1979.5709999999999</v>
          </cell>
          <cell r="DD257">
            <v>1979.5709999999999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  <cell r="DW257">
            <v>0</v>
          </cell>
          <cell r="DX257">
            <v>0</v>
          </cell>
          <cell r="DY257">
            <v>0</v>
          </cell>
          <cell r="DZ257">
            <v>0</v>
          </cell>
          <cell r="EA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  <cell r="EN257">
            <v>0</v>
          </cell>
          <cell r="EO257">
            <v>0</v>
          </cell>
          <cell r="EP257">
            <v>0</v>
          </cell>
          <cell r="EQ257">
            <v>0</v>
          </cell>
          <cell r="ER257">
            <v>0</v>
          </cell>
          <cell r="ES257">
            <v>0</v>
          </cell>
          <cell r="ET257">
            <v>0</v>
          </cell>
          <cell r="EU257">
            <v>0</v>
          </cell>
          <cell r="EV257">
            <v>0</v>
          </cell>
          <cell r="EW257">
            <v>0</v>
          </cell>
          <cell r="EX257">
            <v>0</v>
          </cell>
          <cell r="EY257">
            <v>0</v>
          </cell>
          <cell r="EZ257">
            <v>0</v>
          </cell>
          <cell r="FA257">
            <v>0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  <cell r="FT257">
            <v>0</v>
          </cell>
          <cell r="FU257">
            <v>0</v>
          </cell>
          <cell r="FV257">
            <v>0</v>
          </cell>
          <cell r="FW257">
            <v>0</v>
          </cell>
          <cell r="FX257">
            <v>0</v>
          </cell>
          <cell r="FY257">
            <v>0</v>
          </cell>
          <cell r="FZ257">
            <v>0</v>
          </cell>
          <cell r="GA257">
            <v>0</v>
          </cell>
          <cell r="GB257">
            <v>0</v>
          </cell>
          <cell r="GC257">
            <v>0</v>
          </cell>
          <cell r="GD257">
            <v>0</v>
          </cell>
          <cell r="GE257">
            <v>0</v>
          </cell>
          <cell r="GF257">
            <v>0</v>
          </cell>
          <cell r="GG257">
            <v>0</v>
          </cell>
          <cell r="GH257">
            <v>0</v>
          </cell>
          <cell r="GI257">
            <v>0</v>
          </cell>
          <cell r="GJ257">
            <v>0</v>
          </cell>
          <cell r="GK257">
            <v>0</v>
          </cell>
          <cell r="GL257">
            <v>0</v>
          </cell>
          <cell r="GM257">
            <v>0</v>
          </cell>
          <cell r="GN257">
            <v>0</v>
          </cell>
          <cell r="GO257">
            <v>0</v>
          </cell>
          <cell r="GP257">
            <v>0</v>
          </cell>
          <cell r="GQ257">
            <v>0</v>
          </cell>
          <cell r="GR257">
            <v>0</v>
          </cell>
          <cell r="GS257">
            <v>0</v>
          </cell>
          <cell r="GT257">
            <v>0</v>
          </cell>
          <cell r="GU257">
            <v>0</v>
          </cell>
          <cell r="GV257">
            <v>0</v>
          </cell>
          <cell r="GW257">
            <v>0</v>
          </cell>
          <cell r="GX257">
            <v>0</v>
          </cell>
          <cell r="GY257">
            <v>0</v>
          </cell>
          <cell r="GZ257">
            <v>0</v>
          </cell>
          <cell r="HA257">
            <v>0</v>
          </cell>
          <cell r="HB257">
            <v>0</v>
          </cell>
          <cell r="HC257">
            <v>0</v>
          </cell>
          <cell r="HD257">
            <v>0</v>
          </cell>
          <cell r="HE257">
            <v>0</v>
          </cell>
          <cell r="HF257">
            <v>0</v>
          </cell>
          <cell r="HG257">
            <v>0</v>
          </cell>
          <cell r="HH257"/>
          <cell r="HI257"/>
          <cell r="HJ257">
            <v>0</v>
          </cell>
          <cell r="HK257">
            <v>0</v>
          </cell>
          <cell r="HL257"/>
          <cell r="HM257"/>
          <cell r="HN257"/>
          <cell r="HO257"/>
          <cell r="HP257"/>
          <cell r="HQ257">
            <v>0</v>
          </cell>
          <cell r="HR257"/>
          <cell r="HS257">
            <v>0</v>
          </cell>
          <cell r="HT257"/>
          <cell r="HU257"/>
          <cell r="HV257"/>
          <cell r="HW257"/>
          <cell r="HX257"/>
          <cell r="HY257"/>
          <cell r="HZ257"/>
          <cell r="IA257"/>
          <cell r="IB257"/>
          <cell r="IC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I257"/>
          <cell r="IJ257"/>
          <cell r="IK257"/>
          <cell r="IL257"/>
          <cell r="IM257"/>
          <cell r="IN257"/>
          <cell r="IO257"/>
          <cell r="IP257"/>
          <cell r="IQ257"/>
          <cell r="IR257"/>
          <cell r="IS257"/>
          <cell r="IT257"/>
          <cell r="IU257"/>
          <cell r="IV257"/>
          <cell r="IW257"/>
          <cell r="IX257"/>
          <cell r="IY257"/>
          <cell r="IZ257"/>
          <cell r="JA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34.19999999999996</v>
          </cell>
          <cell r="AH258">
            <v>-234.19999999999996</v>
          </cell>
          <cell r="AI258">
            <v>-58.649058999999994</v>
          </cell>
          <cell r="AJ258">
            <v>-58.6490478515625</v>
          </cell>
          <cell r="AK258">
            <v>-215.2</v>
          </cell>
          <cell r="AL258">
            <v>-215.2</v>
          </cell>
          <cell r="AM258">
            <v>-58.6490478515625</v>
          </cell>
          <cell r="AN258">
            <v>-58.6490478515625</v>
          </cell>
          <cell r="AO258">
            <v>-1235.7</v>
          </cell>
          <cell r="AP258">
            <v>-1235.69921875</v>
          </cell>
          <cell r="AQ258">
            <v>-58.649058999999994</v>
          </cell>
          <cell r="AR258">
            <v>-58.649058999999994</v>
          </cell>
          <cell r="AS258">
            <v>-1235.69921875</v>
          </cell>
          <cell r="AT258">
            <v>-1230.6000000000001</v>
          </cell>
          <cell r="AU258">
            <v>-1230.599609375</v>
          </cell>
          <cell r="AV258">
            <v>-1230.599609375</v>
          </cell>
          <cell r="AW258">
            <v>-1235.7</v>
          </cell>
          <cell r="AX258">
            <v>-1235.7</v>
          </cell>
          <cell r="AY258">
            <v>-995.2</v>
          </cell>
          <cell r="AZ258">
            <v>-995.2</v>
          </cell>
          <cell r="BA258">
            <v>-995.19970703125</v>
          </cell>
          <cell r="BB258">
            <v>-1230.6000000000001</v>
          </cell>
          <cell r="BC258">
            <v>-1230.6000000000001</v>
          </cell>
          <cell r="BD258">
            <v>-995.19970703125</v>
          </cell>
          <cell r="BE258">
            <v>-54.313914000056684</v>
          </cell>
          <cell r="BF258">
            <v>-10.65</v>
          </cell>
          <cell r="BG258">
            <v>-10.649993896484375</v>
          </cell>
          <cell r="BH258">
            <v>-995.2</v>
          </cell>
          <cell r="BI258">
            <v>-995.2</v>
          </cell>
          <cell r="BJ258">
            <v>-10.649993896484375</v>
          </cell>
          <cell r="BK258">
            <v>-8597.8320000000003</v>
          </cell>
          <cell r="BL258">
            <v>-10345.299999999999</v>
          </cell>
          <cell r="BM258">
            <v>-54.313914000056684</v>
          </cell>
          <cell r="BN258">
            <v>-10.65</v>
          </cell>
          <cell r="BO258">
            <v>-10.65</v>
          </cell>
          <cell r="BP258">
            <v>-10318.6</v>
          </cell>
          <cell r="BQ258">
            <v>-10345.296875</v>
          </cell>
          <cell r="BR258">
            <v>-10345.296875</v>
          </cell>
          <cell r="BS258">
            <v>-10270.6</v>
          </cell>
          <cell r="BT258">
            <v>-8597.8320000000003</v>
          </cell>
          <cell r="BU258">
            <v>-8597.8320000000003</v>
          </cell>
          <cell r="BV258">
            <v>-397</v>
          </cell>
          <cell r="BW258">
            <v>-10345.299999999999</v>
          </cell>
          <cell r="BX258">
            <v>-10345.299999999999</v>
          </cell>
          <cell r="BY258">
            <v>-531</v>
          </cell>
          <cell r="BZ258">
            <v>-397</v>
          </cell>
          <cell r="CA258">
            <v>-10318.6</v>
          </cell>
          <cell r="CB258">
            <v>-10318.6</v>
          </cell>
          <cell r="CC258">
            <v>-531</v>
          </cell>
          <cell r="CD258">
            <v>-10270.6</v>
          </cell>
          <cell r="CE258">
            <v>-10270.6</v>
          </cell>
          <cell r="CF258">
            <v>-261.3</v>
          </cell>
          <cell r="CG258">
            <v>-397</v>
          </cell>
          <cell r="CH258">
            <v>-397</v>
          </cell>
          <cell r="CI258">
            <v>-57</v>
          </cell>
          <cell r="CJ258">
            <v>-531</v>
          </cell>
          <cell r="CK258">
            <v>-531</v>
          </cell>
          <cell r="CL258">
            <v>-5</v>
          </cell>
          <cell r="CM258">
            <v>-297.60000000000002</v>
          </cell>
          <cell r="CN258">
            <v>-297.60000000000002</v>
          </cell>
          <cell r="CO258">
            <v>-1.1000000000000001</v>
          </cell>
          <cell r="CP258">
            <v>-10270.6</v>
          </cell>
          <cell r="CQ258">
            <v>-261.3</v>
          </cell>
          <cell r="CR258">
            <v>-261.3</v>
          </cell>
          <cell r="CS258">
            <v>-1.0999994277954102</v>
          </cell>
          <cell r="CT258">
            <v>-57</v>
          </cell>
          <cell r="CU258">
            <v>-57</v>
          </cell>
          <cell r="CV258">
            <v>-0.28999996185302734</v>
          </cell>
          <cell r="CW258">
            <v>-5</v>
          </cell>
          <cell r="CX258">
            <v>-5</v>
          </cell>
          <cell r="CY258">
            <v>148.51</v>
          </cell>
          <cell r="CZ258">
            <v>-1.1000000000000001</v>
          </cell>
          <cell r="DA258">
            <v>-1.1000000000000001</v>
          </cell>
          <cell r="DB258">
            <v>148.5098876953125</v>
          </cell>
          <cell r="DC258">
            <v>-0.28999999999999998</v>
          </cell>
          <cell r="DD258">
            <v>-0.28999999999999998</v>
          </cell>
          <cell r="DE258">
            <v>-168.2999267578125</v>
          </cell>
          <cell r="DF258">
            <v>-168.2999267578125</v>
          </cell>
          <cell r="DG258">
            <v>-156.5</v>
          </cell>
          <cell r="DH258">
            <v>148.51</v>
          </cell>
          <cell r="DI258">
            <v>148.51</v>
          </cell>
          <cell r="DJ258">
            <v>-156.5</v>
          </cell>
          <cell r="DK258">
            <v>-168.3</v>
          </cell>
          <cell r="DL258">
            <v>-168.3</v>
          </cell>
          <cell r="DM258">
            <v>-86.199951171875</v>
          </cell>
          <cell r="DN258">
            <v>-172.3</v>
          </cell>
          <cell r="DO258">
            <v>-156.5</v>
          </cell>
          <cell r="DP258">
            <v>-156.5</v>
          </cell>
          <cell r="DQ258">
            <v>-115.8</v>
          </cell>
          <cell r="DR258">
            <v>-172.2999267578125</v>
          </cell>
          <cell r="DS258">
            <v>-86.2</v>
          </cell>
          <cell r="DT258">
            <v>-86.2</v>
          </cell>
          <cell r="DU258">
            <v>-115.79998779296875</v>
          </cell>
          <cell r="DV258">
            <v>-175.82</v>
          </cell>
          <cell r="DW258">
            <v>-175.82</v>
          </cell>
          <cell r="DX258">
            <v>-52</v>
          </cell>
          <cell r="DY258">
            <v>-172.3</v>
          </cell>
          <cell r="DZ258">
            <v>-172.3</v>
          </cell>
          <cell r="EA258">
            <v>-52</v>
          </cell>
          <cell r="EB258">
            <v>-115.8</v>
          </cell>
          <cell r="EC258">
            <v>-115.8</v>
          </cell>
          <cell r="ED258">
            <v>-52</v>
          </cell>
          <cell r="EE258">
            <v>-52</v>
          </cell>
          <cell r="EF258">
            <v>-52</v>
          </cell>
          <cell r="EG258">
            <v>-52</v>
          </cell>
          <cell r="EH258">
            <v>-52</v>
          </cell>
          <cell r="EI258">
            <v>-52</v>
          </cell>
          <cell r="EJ258">
            <v>-52</v>
          </cell>
          <cell r="EK258">
            <v>-52</v>
          </cell>
          <cell r="EL258">
            <v>-52</v>
          </cell>
          <cell r="EM258">
            <v>-52</v>
          </cell>
          <cell r="EN258">
            <v>-52</v>
          </cell>
          <cell r="EO258">
            <v>-52</v>
          </cell>
          <cell r="EP258">
            <v>-52</v>
          </cell>
          <cell r="EQ258">
            <v>-52</v>
          </cell>
          <cell r="ER258">
            <v>-52</v>
          </cell>
          <cell r="ES258">
            <v>-52</v>
          </cell>
          <cell r="ET258">
            <v>-52</v>
          </cell>
          <cell r="EU258">
            <v>-52</v>
          </cell>
          <cell r="EV258">
            <v>-52</v>
          </cell>
          <cell r="EW258">
            <v>-52</v>
          </cell>
          <cell r="EX258">
            <v>-52</v>
          </cell>
          <cell r="EY258">
            <v>-52</v>
          </cell>
          <cell r="EZ258">
            <v>-52</v>
          </cell>
          <cell r="FA258">
            <v>-52</v>
          </cell>
          <cell r="FB258">
            <v>-52</v>
          </cell>
          <cell r="FC258">
            <v>-52</v>
          </cell>
          <cell r="FD258">
            <v>-52</v>
          </cell>
          <cell r="FE258">
            <v>-52</v>
          </cell>
          <cell r="FF258">
            <v>-52</v>
          </cell>
          <cell r="FG258">
            <v>-52</v>
          </cell>
          <cell r="FH258">
            <v>-52</v>
          </cell>
          <cell r="FI258">
            <v>-52</v>
          </cell>
          <cell r="FJ258">
            <v>-52</v>
          </cell>
          <cell r="FK258">
            <v>-52</v>
          </cell>
          <cell r="FL258">
            <v>-52</v>
          </cell>
          <cell r="FM258">
            <v>-52</v>
          </cell>
          <cell r="FN258">
            <v>-52</v>
          </cell>
          <cell r="FO258">
            <v>-52</v>
          </cell>
          <cell r="FP258">
            <v>-52</v>
          </cell>
          <cell r="FQ258">
            <v>-52</v>
          </cell>
          <cell r="FR258">
            <v>-52</v>
          </cell>
          <cell r="FS258">
            <v>-52</v>
          </cell>
          <cell r="FT258">
            <v>-52</v>
          </cell>
          <cell r="FU258">
            <v>-52</v>
          </cell>
          <cell r="FV258">
            <v>-52</v>
          </cell>
          <cell r="FW258">
            <v>-52</v>
          </cell>
          <cell r="FX258">
            <v>-52</v>
          </cell>
          <cell r="FY258">
            <v>-52</v>
          </cell>
          <cell r="FZ258">
            <v>-52</v>
          </cell>
          <cell r="GA258">
            <v>-52</v>
          </cell>
          <cell r="GB258">
            <v>-52</v>
          </cell>
          <cell r="GC258">
            <v>-52</v>
          </cell>
          <cell r="GD258">
            <v>-52</v>
          </cell>
          <cell r="GE258">
            <v>-52</v>
          </cell>
          <cell r="GF258">
            <v>-52</v>
          </cell>
          <cell r="GG258">
            <v>-52</v>
          </cell>
          <cell r="GH258">
            <v>-52</v>
          </cell>
          <cell r="GI258">
            <v>-52</v>
          </cell>
          <cell r="GJ258">
            <v>-52</v>
          </cell>
          <cell r="GK258">
            <v>-52</v>
          </cell>
          <cell r="GL258">
            <v>-52</v>
          </cell>
          <cell r="GM258">
            <v>-52</v>
          </cell>
          <cell r="GN258">
            <v>-52</v>
          </cell>
          <cell r="GO258">
            <v>-52</v>
          </cell>
          <cell r="GP258">
            <v>-52</v>
          </cell>
          <cell r="GQ258">
            <v>-52</v>
          </cell>
          <cell r="GR258">
            <v>-52</v>
          </cell>
          <cell r="GS258">
            <v>-52</v>
          </cell>
          <cell r="GT258">
            <v>-52</v>
          </cell>
          <cell r="GU258">
            <v>-52</v>
          </cell>
          <cell r="GV258">
            <v>0</v>
          </cell>
          <cell r="GW258">
            <v>0</v>
          </cell>
          <cell r="GX258">
            <v>-52</v>
          </cell>
          <cell r="GY258">
            <v>-52</v>
          </cell>
          <cell r="GZ258">
            <v>-52</v>
          </cell>
          <cell r="HA258">
            <v>-52</v>
          </cell>
          <cell r="HB258">
            <v>-52</v>
          </cell>
          <cell r="HC258">
            <v>-52</v>
          </cell>
          <cell r="HD258">
            <v>-52</v>
          </cell>
          <cell r="HE258">
            <v>-52</v>
          </cell>
          <cell r="HF258">
            <v>-52</v>
          </cell>
          <cell r="HG258">
            <v>-52</v>
          </cell>
          <cell r="HH258"/>
          <cell r="HI258"/>
          <cell r="HJ258">
            <v>0</v>
          </cell>
          <cell r="HK258">
            <v>0</v>
          </cell>
          <cell r="HL258"/>
          <cell r="HM258"/>
          <cell r="HN258"/>
          <cell r="HO258"/>
          <cell r="HP258"/>
          <cell r="HQ258">
            <v>0</v>
          </cell>
          <cell r="HR258"/>
          <cell r="HS258">
            <v>-52</v>
          </cell>
          <cell r="HT258"/>
          <cell r="HU258"/>
          <cell r="HV258"/>
          <cell r="HW258"/>
          <cell r="HX258"/>
          <cell r="HY258"/>
          <cell r="HZ258"/>
          <cell r="IA258"/>
          <cell r="IB258"/>
          <cell r="IC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I258"/>
          <cell r="IJ258"/>
          <cell r="IK258"/>
          <cell r="IL258"/>
          <cell r="IM258"/>
          <cell r="IN258"/>
          <cell r="IO258"/>
          <cell r="IP258"/>
          <cell r="IQ258"/>
          <cell r="IR258"/>
          <cell r="IS258"/>
          <cell r="IT258"/>
          <cell r="IU258"/>
          <cell r="IV258"/>
          <cell r="IW258"/>
          <cell r="IX258"/>
          <cell r="IY258"/>
          <cell r="IZ258"/>
          <cell r="JA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>
            <v>-52</v>
          </cell>
          <cell r="R259">
            <v>-52</v>
          </cell>
          <cell r="S259">
            <v>-52</v>
          </cell>
          <cell r="T259">
            <v>-52</v>
          </cell>
          <cell r="U259">
            <v>-52</v>
          </cell>
          <cell r="V259">
            <v>729013.04113600007</v>
          </cell>
          <cell r="W259">
            <v>-52</v>
          </cell>
          <cell r="X259">
            <v>-52</v>
          </cell>
          <cell r="Y259">
            <v>729013.04113600007</v>
          </cell>
          <cell r="Z259">
            <v>581624.00946899992</v>
          </cell>
          <cell r="AA259">
            <v>729013</v>
          </cell>
          <cell r="AB259">
            <v>729013</v>
          </cell>
          <cell r="AC259">
            <v>581624.00946899992</v>
          </cell>
          <cell r="AD259">
            <v>729013.04113600007</v>
          </cell>
          <cell r="AE259"/>
          <cell r="AF259">
            <v>442524.18631000002</v>
          </cell>
          <cell r="AG259">
            <v>729013.04113600007</v>
          </cell>
          <cell r="AH259">
            <v>729013.04113600007</v>
          </cell>
          <cell r="AI259">
            <v>442524.18631000002</v>
          </cell>
          <cell r="AJ259">
            <v>442524</v>
          </cell>
          <cell r="AK259">
            <v>581624.00946899992</v>
          </cell>
          <cell r="AL259">
            <v>581624.00946899992</v>
          </cell>
          <cell r="AM259">
            <v>442524</v>
          </cell>
          <cell r="AN259">
            <v>442524</v>
          </cell>
          <cell r="AO259">
            <v>832415.33299999998</v>
          </cell>
          <cell r="AP259">
            <v>832415</v>
          </cell>
          <cell r="AQ259">
            <v>442524.18631000002</v>
          </cell>
          <cell r="AR259">
            <v>442524.18631000002</v>
          </cell>
          <cell r="AS259">
            <v>832415</v>
          </cell>
          <cell r="AT259">
            <v>633795.5</v>
          </cell>
          <cell r="AU259"/>
          <cell r="AV259">
            <v>342341.29999999993</v>
          </cell>
          <cell r="AW259">
            <v>832415.33299999998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633795.5</v>
          </cell>
          <cell r="BC259">
            <v>633795.5</v>
          </cell>
          <cell r="BD259">
            <v>355859.25</v>
          </cell>
          <cell r="BE259">
            <v>160209.45433500007</v>
          </cell>
          <cell r="BF259">
            <v>290892.70000000007</v>
          </cell>
          <cell r="BG259">
            <v>290892.5</v>
          </cell>
          <cell r="BH259">
            <v>355859.4</v>
          </cell>
          <cell r="BI259">
            <v>355859.4</v>
          </cell>
          <cell r="BJ259">
            <v>290892.5</v>
          </cell>
          <cell r="BK259">
            <v>572706.43499999994</v>
          </cell>
          <cell r="BL259">
            <v>478239.60000000009</v>
          </cell>
          <cell r="BM259">
            <v>160209.45433500007</v>
          </cell>
          <cell r="BN259">
            <v>290892.70000000007</v>
          </cell>
          <cell r="BO259">
            <v>290892.70000000007</v>
          </cell>
          <cell r="BP259">
            <v>342341.29999999993</v>
          </cell>
          <cell r="BQ259">
            <v>478239.5</v>
          </cell>
          <cell r="BR259">
            <v>342341.29999999993</v>
          </cell>
          <cell r="BS259">
            <v>180999.6</v>
          </cell>
          <cell r="BT259">
            <v>572706.43499999994</v>
          </cell>
          <cell r="BU259">
            <v>572706.43499999994</v>
          </cell>
          <cell r="BV259">
            <v>345368.82199999993</v>
          </cell>
          <cell r="BW259">
            <v>478239.60000000009</v>
          </cell>
          <cell r="BX259">
            <v>478239.60000000009</v>
          </cell>
          <cell r="BY259">
            <v>256119.30000000008</v>
          </cell>
          <cell r="BZ259">
            <v>345368.75</v>
          </cell>
          <cell r="CA259">
            <v>342341.29999999993</v>
          </cell>
          <cell r="CB259">
            <v>342341.29999999993</v>
          </cell>
          <cell r="CC259">
            <v>256119.25</v>
          </cell>
          <cell r="CD259">
            <v>180999.6</v>
          </cell>
          <cell r="CE259">
            <v>180999.6</v>
          </cell>
          <cell r="CF259">
            <v>77597.799999999988</v>
          </cell>
          <cell r="CG259">
            <v>345368.82199999993</v>
          </cell>
          <cell r="CH259">
            <v>345368.82199999993</v>
          </cell>
          <cell r="CI259">
            <v>703866.20600000001</v>
          </cell>
          <cell r="CJ259">
            <v>256119.30000000008</v>
          </cell>
          <cell r="CK259">
            <v>256119.30000000008</v>
          </cell>
          <cell r="CL259">
            <v>599711.69999999995</v>
          </cell>
          <cell r="CM259">
            <v>159758.10000000003</v>
          </cell>
          <cell r="CN259">
            <v>159758.10000000003</v>
          </cell>
          <cell r="CO259">
            <v>437651.50000000006</v>
          </cell>
          <cell r="CP259">
            <v>180999.6</v>
          </cell>
          <cell r="CQ259">
            <v>77597.799999999988</v>
          </cell>
          <cell r="CR259">
            <v>77597.799999999988</v>
          </cell>
          <cell r="CS259">
            <v>0</v>
          </cell>
          <cell r="CT259">
            <v>703866.20600000001</v>
          </cell>
          <cell r="CU259">
            <v>703866.20600000001</v>
          </cell>
          <cell r="CV259">
            <v>305609</v>
          </cell>
          <cell r="CW259">
            <v>599711.69999999995</v>
          </cell>
          <cell r="CX259">
            <v>599711.69999999995</v>
          </cell>
          <cell r="CY259">
            <v>451488.75999999995</v>
          </cell>
          <cell r="CZ259">
            <v>437651.50000000006</v>
          </cell>
          <cell r="DA259">
            <v>437651.50000000006</v>
          </cell>
          <cell r="DB259">
            <v>301887.39999999997</v>
          </cell>
          <cell r="DC259">
            <v>305609.08299999998</v>
          </cell>
          <cell r="DD259">
            <v>305609.08299999998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451488.75999999995</v>
          </cell>
          <cell r="DI259">
            <v>451488.75999999995</v>
          </cell>
          <cell r="DJ259">
            <v>97407.7</v>
          </cell>
          <cell r="DK259">
            <v>301887.39999999997</v>
          </cell>
          <cell r="DL259">
            <v>301887.39999999997</v>
          </cell>
          <cell r="DM259">
            <v>279393.8</v>
          </cell>
          <cell r="DN259">
            <v>111747.50000000001</v>
          </cell>
          <cell r="DO259">
            <v>212859.99999999997</v>
          </cell>
          <cell r="DP259">
            <v>212859.99999999997</v>
          </cell>
          <cell r="DQ259">
            <v>29705.100000000002</v>
          </cell>
          <cell r="DR259">
            <v>111747.5</v>
          </cell>
          <cell r="DS259">
            <v>97407.7</v>
          </cell>
          <cell r="DT259">
            <v>97407.7</v>
          </cell>
          <cell r="DU259">
            <v>29705.09375</v>
          </cell>
          <cell r="DV259">
            <v>279393.8</v>
          </cell>
          <cell r="DW259">
            <v>279393.8</v>
          </cell>
          <cell r="DX259"/>
          <cell r="DY259">
            <v>111747.50000000001</v>
          </cell>
          <cell r="DZ259">
            <v>111747.50000000001</v>
          </cell>
          <cell r="EA259">
            <v>0</v>
          </cell>
          <cell r="EB259">
            <v>29705.100000000002</v>
          </cell>
          <cell r="EC259">
            <v>29705.100000000002</v>
          </cell>
          <cell r="ED259">
            <v>-22085.1875</v>
          </cell>
          <cell r="EE259">
            <v>-22085.200000000004</v>
          </cell>
          <cell r="EF259">
            <v>-22085.200000000004</v>
          </cell>
          <cell r="EG259"/>
          <cell r="EH259">
            <v>703866.20600000001</v>
          </cell>
          <cell r="EI259"/>
          <cell r="EJ259"/>
          <cell r="EK259">
            <v>599711.69999999995</v>
          </cell>
          <cell r="EL259">
            <v>703866.20600000001</v>
          </cell>
          <cell r="EM259"/>
          <cell r="EN259">
            <v>437651.50000000006</v>
          </cell>
          <cell r="EO259">
            <v>599711.69999999995</v>
          </cell>
          <cell r="EP259"/>
          <cell r="EQ259">
            <v>305609.08299999998</v>
          </cell>
          <cell r="ER259">
            <v>437651.50000000006</v>
          </cell>
          <cell r="ES259">
            <v>437651.50000000006</v>
          </cell>
          <cell r="ET259">
            <v>305609.08299999998</v>
          </cell>
          <cell r="EU259">
            <v>305609.08299999998</v>
          </cell>
          <cell r="EV259">
            <v>451488.75999999995</v>
          </cell>
          <cell r="EW259">
            <v>-22085.200000000004</v>
          </cell>
          <cell r="EX259">
            <v>279393.8</v>
          </cell>
          <cell r="EY259">
            <v>301887.39999999997</v>
          </cell>
          <cell r="EZ259">
            <v>451488.75999999995</v>
          </cell>
          <cell r="FA259">
            <v>451488.75999999995</v>
          </cell>
          <cell r="FB259">
            <v>301887.39999999997</v>
          </cell>
          <cell r="FC259">
            <v>212859.99999999997</v>
          </cell>
          <cell r="FD259"/>
          <cell r="FE259"/>
          <cell r="FF259">
            <v>212859.99999999997</v>
          </cell>
          <cell r="FG259">
            <v>97407.7</v>
          </cell>
          <cell r="FH259">
            <v>212859.99999999997</v>
          </cell>
          <cell r="FI259">
            <v>29705.100000000002</v>
          </cell>
          <cell r="FJ259">
            <v>279393.8</v>
          </cell>
          <cell r="FK259">
            <v>97407.7</v>
          </cell>
          <cell r="FL259">
            <v>97407.7</v>
          </cell>
          <cell r="FM259">
            <v>111747.50000000001</v>
          </cell>
          <cell r="FN259">
            <v>279393.8</v>
          </cell>
          <cell r="FO259"/>
          <cell r="FP259">
            <v>29705.100000000002</v>
          </cell>
          <cell r="FQ259">
            <v>111747.50000000001</v>
          </cell>
          <cell r="FR259"/>
          <cell r="FS259">
            <v>-22085.200000000004</v>
          </cell>
          <cell r="FT259">
            <v>29705.100000000002</v>
          </cell>
          <cell r="FU259"/>
          <cell r="FV259"/>
          <cell r="FW259">
            <v>-22085.200000000004</v>
          </cell>
          <cell r="FX259">
            <v>-22085.200000000004</v>
          </cell>
          <cell r="FY259">
            <v>0</v>
          </cell>
          <cell r="FZ259">
            <v>0</v>
          </cell>
          <cell r="GA259"/>
          <cell r="GB259">
            <v>0</v>
          </cell>
          <cell r="GC259"/>
          <cell r="GD259"/>
          <cell r="GE259"/>
          <cell r="GF259"/>
          <cell r="GG259"/>
          <cell r="GH259"/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  <cell r="HV259"/>
          <cell r="HW259"/>
          <cell r="HY259"/>
          <cell r="ID259"/>
          <cell r="IE259"/>
          <cell r="IF259"/>
          <cell r="IG259"/>
          <cell r="II259"/>
          <cell r="IJ259"/>
          <cell r="IK259"/>
          <cell r="IL259"/>
          <cell r="IM259"/>
          <cell r="IN259"/>
          <cell r="IP259"/>
          <cell r="IQ259"/>
          <cell r="IR259"/>
          <cell r="IS259"/>
          <cell r="IT259"/>
          <cell r="IU259"/>
          <cell r="IV259"/>
          <cell r="IW259"/>
          <cell r="IX259"/>
          <cell r="IY259"/>
          <cell r="IZ259"/>
          <cell r="JA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57112.9</v>
          </cell>
          <cell r="AH260">
            <v>-57112.9</v>
          </cell>
          <cell r="AI260">
            <v>-26059.3</v>
          </cell>
          <cell r="AJ260">
            <v>-26059.296875</v>
          </cell>
          <cell r="AK260">
            <v>-40985.699999999997</v>
          </cell>
          <cell r="AL260">
            <v>-40985.699999999997</v>
          </cell>
          <cell r="AM260">
            <v>-26059.296875</v>
          </cell>
          <cell r="AN260">
            <v>-26059.296875</v>
          </cell>
          <cell r="AO260">
            <v>-50621.4</v>
          </cell>
          <cell r="AP260">
            <v>-50621.375</v>
          </cell>
          <cell r="AQ260">
            <v>-26059.3</v>
          </cell>
          <cell r="AR260">
            <v>-26059.3</v>
          </cell>
          <cell r="AS260">
            <v>-50621.375</v>
          </cell>
          <cell r="AT260">
            <v>-40148.1</v>
          </cell>
          <cell r="AU260">
            <v>-40148.09375</v>
          </cell>
          <cell r="AV260">
            <v>-40148.09375</v>
          </cell>
          <cell r="AW260">
            <v>-50621.4</v>
          </cell>
          <cell r="AX260">
            <v>-50621.4</v>
          </cell>
          <cell r="AY260">
            <v>-6429.2</v>
          </cell>
          <cell r="AZ260">
            <v>-6429.2</v>
          </cell>
          <cell r="BA260">
            <v>-6429.19921875</v>
          </cell>
          <cell r="BB260">
            <v>-40148.1</v>
          </cell>
          <cell r="BC260">
            <v>-40148.1</v>
          </cell>
          <cell r="BD260">
            <v>-6429.19921875</v>
          </cell>
          <cell r="BE260">
            <v>-12159.410667</v>
          </cell>
          <cell r="BF260">
            <v>-3633.8</v>
          </cell>
          <cell r="BG260">
            <v>-3633.798828125</v>
          </cell>
          <cell r="BH260">
            <v>-6429.2</v>
          </cell>
          <cell r="BI260">
            <v>-6429.2</v>
          </cell>
          <cell r="BJ260">
            <v>-3633.798828125</v>
          </cell>
          <cell r="BK260">
            <v>-26606.931</v>
          </cell>
          <cell r="BL260">
            <v>-19085</v>
          </cell>
          <cell r="BM260">
            <v>-12159.410667</v>
          </cell>
          <cell r="BN260">
            <v>-3633.8</v>
          </cell>
          <cell r="BO260">
            <v>-3633.8</v>
          </cell>
          <cell r="BP260">
            <v>-12556.2</v>
          </cell>
          <cell r="BQ260">
            <v>-19085</v>
          </cell>
          <cell r="BR260">
            <v>-19085</v>
          </cell>
          <cell r="BS260">
            <v>-2766.7</v>
          </cell>
          <cell r="BT260">
            <v>-26606.931</v>
          </cell>
          <cell r="BU260">
            <v>-26606.931</v>
          </cell>
          <cell r="BV260">
            <v>-12634</v>
          </cell>
          <cell r="BW260">
            <v>-19085</v>
          </cell>
          <cell r="BX260">
            <v>-19085</v>
          </cell>
          <cell r="BY260">
            <v>-8939.6</v>
          </cell>
          <cell r="BZ260">
            <v>-12634</v>
          </cell>
          <cell r="CA260">
            <v>-12556.2</v>
          </cell>
          <cell r="CB260">
            <v>-12556.2</v>
          </cell>
          <cell r="CC260">
            <v>-8939.59375</v>
          </cell>
          <cell r="CD260">
            <v>-2766.7</v>
          </cell>
          <cell r="CE260">
            <v>-2766.7</v>
          </cell>
          <cell r="CF260">
            <v>-1767.2739999999999</v>
          </cell>
          <cell r="CG260">
            <v>-12634</v>
          </cell>
          <cell r="CH260">
            <v>-12634</v>
          </cell>
          <cell r="CI260">
            <v>-7600</v>
          </cell>
          <cell r="CJ260">
            <v>-8939.6</v>
          </cell>
          <cell r="CK260">
            <v>-8939.6</v>
          </cell>
          <cell r="CL260">
            <v>-4886.6899999999996</v>
          </cell>
          <cell r="CM260">
            <v>-5649.9</v>
          </cell>
          <cell r="CN260">
            <v>-5649.9</v>
          </cell>
          <cell r="CO260">
            <v>-2754.1</v>
          </cell>
          <cell r="CP260">
            <v>-2766.7</v>
          </cell>
          <cell r="CQ260">
            <v>-1767.2739999999999</v>
          </cell>
          <cell r="CR260">
            <v>-1767.2739999999999</v>
          </cell>
          <cell r="CS260">
            <v>-2754.099609375</v>
          </cell>
          <cell r="CT260">
            <v>-7600</v>
          </cell>
          <cell r="CU260">
            <v>-7600</v>
          </cell>
          <cell r="CV260">
            <v>-1359.69921875</v>
          </cell>
          <cell r="CW260">
            <v>-4886.6899999999996</v>
          </cell>
          <cell r="CX260">
            <v>-4886.6899999999996</v>
          </cell>
          <cell r="CY260">
            <v>-5438.58</v>
          </cell>
          <cell r="CZ260">
            <v>-2754.1</v>
          </cell>
          <cell r="DA260">
            <v>-2754.1</v>
          </cell>
          <cell r="DB260">
            <v>-5438.578125</v>
          </cell>
          <cell r="DC260">
            <v>-1359.7</v>
          </cell>
          <cell r="DD260">
            <v>-1359.7</v>
          </cell>
          <cell r="DE260">
            <v>-3393.5</v>
          </cell>
          <cell r="DF260">
            <v>-3393.5</v>
          </cell>
          <cell r="DG260">
            <v>-1800</v>
          </cell>
          <cell r="DH260">
            <v>-5438.58</v>
          </cell>
          <cell r="DI260">
            <v>-5438.58</v>
          </cell>
          <cell r="DJ260">
            <v>-1800</v>
          </cell>
          <cell r="DK260">
            <v>-3393.5</v>
          </cell>
          <cell r="DL260">
            <v>-3393.5</v>
          </cell>
          <cell r="DM260">
            <v>-1088.2998046875</v>
          </cell>
          <cell r="DN260">
            <v>-3697</v>
          </cell>
          <cell r="DO260">
            <v>-1800</v>
          </cell>
          <cell r="DP260">
            <v>-1800</v>
          </cell>
          <cell r="DQ260">
            <v>-1517</v>
          </cell>
          <cell r="DR260">
            <v>-3697</v>
          </cell>
          <cell r="DS260">
            <v>-1088.3</v>
          </cell>
          <cell r="DT260">
            <v>-1088.3</v>
          </cell>
          <cell r="DU260">
            <v>-1517</v>
          </cell>
          <cell r="DV260">
            <v>-6380</v>
          </cell>
          <cell r="DW260">
            <v>-6380</v>
          </cell>
          <cell r="DX260">
            <v>-160</v>
          </cell>
          <cell r="DY260">
            <v>-3697</v>
          </cell>
          <cell r="DZ260">
            <v>-3697</v>
          </cell>
          <cell r="EA260">
            <v>-160</v>
          </cell>
          <cell r="EB260">
            <v>-1517</v>
          </cell>
          <cell r="EC260">
            <v>-1517</v>
          </cell>
          <cell r="ED260">
            <v>-160</v>
          </cell>
          <cell r="EE260">
            <v>-160</v>
          </cell>
          <cell r="EF260">
            <v>-160</v>
          </cell>
          <cell r="EG260">
            <v>-160</v>
          </cell>
          <cell r="EH260">
            <v>-160</v>
          </cell>
          <cell r="EI260">
            <v>-160</v>
          </cell>
          <cell r="EJ260">
            <v>-160</v>
          </cell>
          <cell r="EK260">
            <v>-160</v>
          </cell>
          <cell r="EL260">
            <v>-160</v>
          </cell>
          <cell r="EM260">
            <v>-160</v>
          </cell>
          <cell r="EN260">
            <v>-160</v>
          </cell>
          <cell r="EO260">
            <v>-160</v>
          </cell>
          <cell r="EP260">
            <v>-160</v>
          </cell>
          <cell r="EQ260">
            <v>-160</v>
          </cell>
          <cell r="ER260">
            <v>-160</v>
          </cell>
          <cell r="ES260">
            <v>-160</v>
          </cell>
          <cell r="ET260">
            <v>-160</v>
          </cell>
          <cell r="EU260">
            <v>-160</v>
          </cell>
          <cell r="EV260">
            <v>-160</v>
          </cell>
          <cell r="EW260">
            <v>-160</v>
          </cell>
          <cell r="EX260">
            <v>-160</v>
          </cell>
          <cell r="EY260">
            <v>-160</v>
          </cell>
          <cell r="EZ260">
            <v>-160</v>
          </cell>
          <cell r="FA260">
            <v>-160</v>
          </cell>
          <cell r="FB260">
            <v>-160</v>
          </cell>
          <cell r="FC260">
            <v>-160</v>
          </cell>
          <cell r="FD260">
            <v>-160</v>
          </cell>
          <cell r="FE260">
            <v>-160</v>
          </cell>
          <cell r="FF260">
            <v>-160</v>
          </cell>
          <cell r="FG260">
            <v>-160</v>
          </cell>
          <cell r="FH260">
            <v>-160</v>
          </cell>
          <cell r="FI260">
            <v>-160</v>
          </cell>
          <cell r="FJ260">
            <v>-160</v>
          </cell>
          <cell r="FK260">
            <v>-160</v>
          </cell>
          <cell r="FL260">
            <v>-160</v>
          </cell>
          <cell r="FM260">
            <v>-160</v>
          </cell>
          <cell r="FN260">
            <v>-160</v>
          </cell>
          <cell r="FO260">
            <v>-160</v>
          </cell>
          <cell r="FP260">
            <v>-160</v>
          </cell>
          <cell r="FQ260">
            <v>-160</v>
          </cell>
          <cell r="FR260">
            <v>-160</v>
          </cell>
          <cell r="FS260">
            <v>-160</v>
          </cell>
          <cell r="FT260">
            <v>-160</v>
          </cell>
          <cell r="FU260">
            <v>-160</v>
          </cell>
          <cell r="FV260">
            <v>-160</v>
          </cell>
          <cell r="FW260">
            <v>-160</v>
          </cell>
          <cell r="FX260">
            <v>-160</v>
          </cell>
          <cell r="FY260">
            <v>-160</v>
          </cell>
          <cell r="FZ260">
            <v>-160</v>
          </cell>
          <cell r="GA260">
            <v>-160</v>
          </cell>
          <cell r="GB260">
            <v>-160</v>
          </cell>
          <cell r="GC260">
            <v>-160</v>
          </cell>
          <cell r="GD260">
            <v>-160</v>
          </cell>
          <cell r="GE260">
            <v>-160</v>
          </cell>
          <cell r="GF260">
            <v>-160</v>
          </cell>
          <cell r="GG260">
            <v>-160</v>
          </cell>
          <cell r="GH260">
            <v>-160</v>
          </cell>
          <cell r="GI260">
            <v>-160</v>
          </cell>
          <cell r="GJ260">
            <v>-160</v>
          </cell>
          <cell r="GK260">
            <v>-160</v>
          </cell>
          <cell r="GL260">
            <v>-160</v>
          </cell>
          <cell r="GM260">
            <v>-160</v>
          </cell>
          <cell r="GN260">
            <v>-160</v>
          </cell>
          <cell r="GO260">
            <v>-160</v>
          </cell>
          <cell r="GP260">
            <v>-160</v>
          </cell>
          <cell r="GQ260">
            <v>-160</v>
          </cell>
          <cell r="GR260">
            <v>-160</v>
          </cell>
          <cell r="GS260">
            <v>-160</v>
          </cell>
          <cell r="GT260">
            <v>-160</v>
          </cell>
          <cell r="GU260">
            <v>-160</v>
          </cell>
          <cell r="GV260">
            <v>0</v>
          </cell>
          <cell r="GW260">
            <v>0</v>
          </cell>
          <cell r="GX260">
            <v>-160</v>
          </cell>
          <cell r="GY260">
            <v>-160</v>
          </cell>
          <cell r="GZ260">
            <v>-160</v>
          </cell>
          <cell r="HA260">
            <v>-160</v>
          </cell>
          <cell r="HB260">
            <v>-160</v>
          </cell>
          <cell r="HC260">
            <v>-160</v>
          </cell>
          <cell r="HD260">
            <v>-160</v>
          </cell>
          <cell r="HE260">
            <v>-160</v>
          </cell>
          <cell r="HF260">
            <v>-160</v>
          </cell>
          <cell r="HG260">
            <v>-160</v>
          </cell>
          <cell r="HH260"/>
          <cell r="HI260"/>
          <cell r="HJ260">
            <v>0</v>
          </cell>
          <cell r="HK260">
            <v>0</v>
          </cell>
          <cell r="HL260"/>
          <cell r="HM260"/>
          <cell r="HN260"/>
          <cell r="HO260"/>
          <cell r="HP260"/>
          <cell r="HQ260">
            <v>0</v>
          </cell>
          <cell r="HR260"/>
          <cell r="HS260">
            <v>-160</v>
          </cell>
          <cell r="HT260"/>
          <cell r="HU260"/>
          <cell r="HV260"/>
          <cell r="HW260"/>
          <cell r="HX260"/>
          <cell r="HY260"/>
          <cell r="HZ260"/>
          <cell r="IA260"/>
          <cell r="IB260"/>
          <cell r="IC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I260"/>
          <cell r="IJ260"/>
          <cell r="IK260"/>
          <cell r="IL260"/>
          <cell r="IM260"/>
          <cell r="IN260"/>
          <cell r="IO260"/>
          <cell r="IP260"/>
          <cell r="IQ260"/>
          <cell r="IR260"/>
          <cell r="IS260"/>
          <cell r="IT260"/>
          <cell r="IU260"/>
          <cell r="IV260"/>
          <cell r="IW260"/>
          <cell r="IX260"/>
          <cell r="IY260"/>
          <cell r="IZ260"/>
          <cell r="JA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671900.14113600005</v>
          </cell>
          <cell r="AH261">
            <v>671900.14113600005</v>
          </cell>
          <cell r="AI261">
            <v>416464.88631000003</v>
          </cell>
          <cell r="AJ261">
            <v>416464.75</v>
          </cell>
          <cell r="AK261">
            <v>540638.30946899997</v>
          </cell>
          <cell r="AL261">
            <v>540638.30946899997</v>
          </cell>
          <cell r="AM261">
            <v>416464.75</v>
          </cell>
          <cell r="AN261">
            <v>416464.75</v>
          </cell>
          <cell r="AO261">
            <v>781793.93299999996</v>
          </cell>
          <cell r="AP261">
            <v>781793.5</v>
          </cell>
          <cell r="AQ261">
            <v>416464.88631000003</v>
          </cell>
          <cell r="AR261">
            <v>416464.88631000003</v>
          </cell>
          <cell r="AS261">
            <v>781793.5</v>
          </cell>
          <cell r="AT261">
            <v>593647.4</v>
          </cell>
          <cell r="AU261"/>
          <cell r="AV261">
            <v>329785.09999999992</v>
          </cell>
          <cell r="AW261">
            <v>781793.93299999996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593647.4</v>
          </cell>
          <cell r="BC261">
            <v>593647.4</v>
          </cell>
          <cell r="BD261">
            <v>349430</v>
          </cell>
          <cell r="BE261">
            <v>148050.04366800009</v>
          </cell>
          <cell r="BF261">
            <v>287258.90000000008</v>
          </cell>
          <cell r="BG261">
            <v>287258.75</v>
          </cell>
          <cell r="BH261">
            <v>349430.2</v>
          </cell>
          <cell r="BI261">
            <v>349430.2</v>
          </cell>
          <cell r="BJ261">
            <v>287258.75</v>
          </cell>
          <cell r="BK261">
            <v>546099.50399999996</v>
          </cell>
          <cell r="BL261">
            <v>459154.60000000009</v>
          </cell>
          <cell r="BM261">
            <v>148050.04366800009</v>
          </cell>
          <cell r="BN261">
            <v>287258.90000000008</v>
          </cell>
          <cell r="BO261">
            <v>287258.90000000008</v>
          </cell>
          <cell r="BP261">
            <v>329785.09999999992</v>
          </cell>
          <cell r="BQ261">
            <v>459154.5</v>
          </cell>
          <cell r="BR261">
            <v>329785.09999999992</v>
          </cell>
          <cell r="BS261">
            <v>178232.9</v>
          </cell>
          <cell r="BT261">
            <v>546099.50399999996</v>
          </cell>
          <cell r="BU261">
            <v>546099.50399999996</v>
          </cell>
          <cell r="BV261">
            <v>332734.82199999993</v>
          </cell>
          <cell r="BW261">
            <v>459154.60000000009</v>
          </cell>
          <cell r="BX261">
            <v>459154.60000000009</v>
          </cell>
          <cell r="BY261">
            <v>247179.70000000007</v>
          </cell>
          <cell r="BZ261">
            <v>332734.75</v>
          </cell>
          <cell r="CA261">
            <v>329785.09999999992</v>
          </cell>
          <cell r="CB261">
            <v>329785.09999999992</v>
          </cell>
          <cell r="CC261">
            <v>247179.625</v>
          </cell>
          <cell r="CD261">
            <v>178232.9</v>
          </cell>
          <cell r="CE261">
            <v>178232.9</v>
          </cell>
          <cell r="CF261">
            <v>75830.525999999983</v>
          </cell>
          <cell r="CG261">
            <v>332734.82199999993</v>
          </cell>
          <cell r="CH261">
            <v>332734.82199999993</v>
          </cell>
          <cell r="CI261">
            <v>696266.20600000001</v>
          </cell>
          <cell r="CJ261">
            <v>247179.70000000007</v>
          </cell>
          <cell r="CK261">
            <v>247179.70000000007</v>
          </cell>
          <cell r="CL261">
            <v>594825.01</v>
          </cell>
          <cell r="CM261">
            <v>154108.20000000004</v>
          </cell>
          <cell r="CN261">
            <v>154108.20000000004</v>
          </cell>
          <cell r="CO261">
            <v>434897.40000000008</v>
          </cell>
          <cell r="CP261">
            <v>178232.9</v>
          </cell>
          <cell r="CQ261">
            <v>75830.525999999983</v>
          </cell>
          <cell r="CR261">
            <v>75830.525999999983</v>
          </cell>
          <cell r="CS261">
            <v>0</v>
          </cell>
          <cell r="CT261">
            <v>696266.20600000001</v>
          </cell>
          <cell r="CU261">
            <v>696266.20600000001</v>
          </cell>
          <cell r="CV261">
            <v>304249.25</v>
          </cell>
          <cell r="CW261">
            <v>594825.01</v>
          </cell>
          <cell r="CX261">
            <v>594825.01</v>
          </cell>
          <cell r="CY261">
            <v>446050.17999999993</v>
          </cell>
          <cell r="CZ261">
            <v>434897.40000000008</v>
          </cell>
          <cell r="DA261">
            <v>434897.40000000008</v>
          </cell>
          <cell r="DB261">
            <v>298493.89999999997</v>
          </cell>
          <cell r="DC261">
            <v>304249.38299999997</v>
          </cell>
          <cell r="DD261">
            <v>304249.382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446050.17999999993</v>
          </cell>
          <cell r="DI261">
            <v>446050.17999999993</v>
          </cell>
          <cell r="DJ261">
            <v>96319.4</v>
          </cell>
          <cell r="DK261">
            <v>298493.89999999997</v>
          </cell>
          <cell r="DL261">
            <v>298493.89999999997</v>
          </cell>
          <cell r="DM261">
            <v>273013.8</v>
          </cell>
          <cell r="DN261">
            <v>108050.50000000001</v>
          </cell>
          <cell r="DO261">
            <v>211059.99999999997</v>
          </cell>
          <cell r="DP261">
            <v>211059.99999999997</v>
          </cell>
          <cell r="DQ261">
            <v>28188.100000000002</v>
          </cell>
          <cell r="DR261">
            <v>108050.5</v>
          </cell>
          <cell r="DS261">
            <v>96319.4</v>
          </cell>
          <cell r="DT261">
            <v>96319.4</v>
          </cell>
          <cell r="DU261">
            <v>28188.09375</v>
          </cell>
          <cell r="DV261">
            <v>273013.8</v>
          </cell>
          <cell r="DW261">
            <v>273013.8</v>
          </cell>
          <cell r="DX261"/>
          <cell r="DY261">
            <v>108050.50000000001</v>
          </cell>
          <cell r="DZ261">
            <v>108050.50000000001</v>
          </cell>
          <cell r="EA261">
            <v>0</v>
          </cell>
          <cell r="EB261">
            <v>28188.100000000002</v>
          </cell>
          <cell r="EC261">
            <v>28188.100000000002</v>
          </cell>
          <cell r="ED261">
            <v>-22245.1875</v>
          </cell>
          <cell r="EE261">
            <v>-22245.200000000004</v>
          </cell>
          <cell r="EF261">
            <v>-22245.200000000004</v>
          </cell>
          <cell r="EG261"/>
          <cell r="EH261">
            <v>696266.20600000001</v>
          </cell>
          <cell r="EI261"/>
          <cell r="EJ261"/>
          <cell r="EK261">
            <v>594825.01</v>
          </cell>
          <cell r="EL261">
            <v>696266.20600000001</v>
          </cell>
          <cell r="EM261"/>
          <cell r="EN261">
            <v>434897.40000000008</v>
          </cell>
          <cell r="EO261">
            <v>594825.01</v>
          </cell>
          <cell r="EP261"/>
          <cell r="EQ261">
            <v>304249.38299999997</v>
          </cell>
          <cell r="ER261">
            <v>434897.40000000008</v>
          </cell>
          <cell r="ES261">
            <v>434897.40000000008</v>
          </cell>
          <cell r="ET261">
            <v>304249.38299999997</v>
          </cell>
          <cell r="EU261">
            <v>304249.38299999997</v>
          </cell>
          <cell r="EV261">
            <v>446050.17999999993</v>
          </cell>
          <cell r="EW261">
            <v>-22245.200000000004</v>
          </cell>
          <cell r="EX261">
            <v>273013.8</v>
          </cell>
          <cell r="EY261">
            <v>298493.89999999997</v>
          </cell>
          <cell r="EZ261">
            <v>446050.17999999993</v>
          </cell>
          <cell r="FA261">
            <v>446050.17999999993</v>
          </cell>
          <cell r="FB261">
            <v>298493.89999999997</v>
          </cell>
          <cell r="FC261">
            <v>211059.99999999997</v>
          </cell>
          <cell r="FD261"/>
          <cell r="FE261"/>
          <cell r="FF261">
            <v>211059.99999999997</v>
          </cell>
          <cell r="FG261">
            <v>96319.4</v>
          </cell>
          <cell r="FH261">
            <v>211059.99999999997</v>
          </cell>
          <cell r="FI261">
            <v>28188.100000000002</v>
          </cell>
          <cell r="FJ261">
            <v>273013.8</v>
          </cell>
          <cell r="FK261">
            <v>96319.4</v>
          </cell>
          <cell r="FL261">
            <v>96319.4</v>
          </cell>
          <cell r="FM261">
            <v>108050.50000000001</v>
          </cell>
          <cell r="FN261">
            <v>273013.8</v>
          </cell>
          <cell r="FO261"/>
          <cell r="FP261">
            <v>28188.100000000002</v>
          </cell>
          <cell r="FQ261">
            <v>108050.50000000001</v>
          </cell>
          <cell r="FR261"/>
          <cell r="FS261">
            <v>-22245.200000000004</v>
          </cell>
          <cell r="FT261">
            <v>28188.100000000002</v>
          </cell>
          <cell r="FU261"/>
          <cell r="FV261"/>
          <cell r="FW261">
            <v>-22245.200000000004</v>
          </cell>
          <cell r="FX261">
            <v>-22245.200000000004</v>
          </cell>
          <cell r="FY261">
            <v>0</v>
          </cell>
          <cell r="FZ261">
            <v>0</v>
          </cell>
          <cell r="GA261"/>
          <cell r="GB261">
            <v>0</v>
          </cell>
          <cell r="GC261"/>
          <cell r="GD261"/>
          <cell r="GE261"/>
          <cell r="GF261"/>
          <cell r="GG261"/>
          <cell r="GH261"/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  <cell r="HV261"/>
          <cell r="HW261"/>
          <cell r="HY261"/>
          <cell r="ID261"/>
          <cell r="IE261"/>
          <cell r="IF261"/>
          <cell r="IG261"/>
          <cell r="II261"/>
          <cell r="IJ261"/>
          <cell r="IK261"/>
          <cell r="IL261"/>
          <cell r="IM261"/>
          <cell r="IN261"/>
          <cell r="IP261"/>
          <cell r="IQ261"/>
          <cell r="IR261"/>
          <cell r="IS261"/>
          <cell r="IT261"/>
          <cell r="IU261"/>
          <cell r="IV261"/>
          <cell r="IW261"/>
          <cell r="IX261"/>
          <cell r="IY261"/>
          <cell r="IZ261"/>
          <cell r="JA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>
            <v>-22245.1875</v>
          </cell>
          <cell r="M262">
            <v>-22245.1875</v>
          </cell>
          <cell r="N262">
            <v>-22245.1875</v>
          </cell>
          <cell r="O262">
            <v>-22245.1875</v>
          </cell>
          <cell r="P262">
            <v>-22245.1875</v>
          </cell>
          <cell r="Q262">
            <v>-22245.1875</v>
          </cell>
          <cell r="R262">
            <v>-22245.1875</v>
          </cell>
          <cell r="S262">
            <v>-22245.1875</v>
          </cell>
          <cell r="T262">
            <v>-22245.1875</v>
          </cell>
          <cell r="U262">
            <v>-22245.1875</v>
          </cell>
          <cell r="V262">
            <v>-22245.1875</v>
          </cell>
          <cell r="W262">
            <v>-22245.1875</v>
          </cell>
          <cell r="X262">
            <v>-22245.1875</v>
          </cell>
          <cell r="Y262">
            <v>-22245.1875</v>
          </cell>
          <cell r="Z262">
            <v>-22245.1875</v>
          </cell>
          <cell r="AA262">
            <v>-22245.1875</v>
          </cell>
          <cell r="AB262">
            <v>-22245.1875</v>
          </cell>
          <cell r="AC262">
            <v>-22245.1875</v>
          </cell>
          <cell r="AD262">
            <v>-22245.1875</v>
          </cell>
          <cell r="AE262">
            <v>-22245.1875</v>
          </cell>
          <cell r="AF262">
            <v>-22245.1875</v>
          </cell>
          <cell r="AG262">
            <v>-22245.1875</v>
          </cell>
          <cell r="AH262">
            <v>-22245.1875</v>
          </cell>
          <cell r="AI262">
            <v>-22245.1875</v>
          </cell>
          <cell r="AJ262">
            <v>-22245.1875</v>
          </cell>
          <cell r="AK262">
            <v>0</v>
          </cell>
          <cell r="AL262">
            <v>-22245.1875</v>
          </cell>
          <cell r="AM262">
            <v>-22245.1875</v>
          </cell>
          <cell r="AN262">
            <v>-22245.1875</v>
          </cell>
          <cell r="AO262">
            <v>-22245.1875</v>
          </cell>
          <cell r="AP262">
            <v>-22245.1875</v>
          </cell>
          <cell r="AQ262">
            <v>-22245.1875</v>
          </cell>
          <cell r="AR262">
            <v>-22245.1875</v>
          </cell>
          <cell r="AS262">
            <v>-22245.1875</v>
          </cell>
          <cell r="AT262">
            <v>-22245.1875</v>
          </cell>
          <cell r="AU262">
            <v>-22245.1875</v>
          </cell>
          <cell r="AV262">
            <v>-22245.1875</v>
          </cell>
          <cell r="AW262">
            <v>-22245.1875</v>
          </cell>
          <cell r="AX262">
            <v>-22245.1875</v>
          </cell>
          <cell r="AY262">
            <v>-22245.1875</v>
          </cell>
          <cell r="AZ262">
            <v>-22245.1875</v>
          </cell>
          <cell r="BA262">
            <v>-22245.1875</v>
          </cell>
          <cell r="BB262">
            <v>-22245.1875</v>
          </cell>
          <cell r="BC262">
            <v>-22245.1875</v>
          </cell>
          <cell r="BD262">
            <v>-22245.1875</v>
          </cell>
          <cell r="BE262">
            <v>-22245.1875</v>
          </cell>
          <cell r="BF262">
            <v>-22245.1875</v>
          </cell>
          <cell r="BG262">
            <v>-22245.1875</v>
          </cell>
          <cell r="BH262">
            <v>-22245.1875</v>
          </cell>
          <cell r="BI262">
            <v>-22245.1875</v>
          </cell>
          <cell r="BJ262">
            <v>-22245.1875</v>
          </cell>
          <cell r="BK262">
            <v>-22245.1875</v>
          </cell>
          <cell r="BL262">
            <v>-22245.1875</v>
          </cell>
          <cell r="BM262">
            <v>-22245.1875</v>
          </cell>
          <cell r="BN262">
            <v>-22245.1875</v>
          </cell>
          <cell r="BO262">
            <v>-22245.1875</v>
          </cell>
          <cell r="BP262">
            <v>-22245.1875</v>
          </cell>
          <cell r="BQ262">
            <v>-22245.1875</v>
          </cell>
          <cell r="BR262">
            <v>-22245.1875</v>
          </cell>
          <cell r="BS262">
            <v>-22245.1875</v>
          </cell>
          <cell r="BT262">
            <v>-22245.1875</v>
          </cell>
          <cell r="BU262">
            <v>-22245.1875</v>
          </cell>
          <cell r="BV262">
            <v>-22245.1875</v>
          </cell>
          <cell r="BW262">
            <v>-22245.1875</v>
          </cell>
          <cell r="BX262">
            <v>-22245.1875</v>
          </cell>
          <cell r="BY262">
            <v>-22245.1875</v>
          </cell>
          <cell r="BZ262">
            <v>-22245.1875</v>
          </cell>
          <cell r="CA262">
            <v>-22245.1875</v>
          </cell>
          <cell r="CB262">
            <v>-22245.1875</v>
          </cell>
          <cell r="CC262">
            <v>-22245.1875</v>
          </cell>
          <cell r="CD262">
            <v>-22245.1875</v>
          </cell>
          <cell r="CE262">
            <v>-22245.1875</v>
          </cell>
          <cell r="CF262">
            <v>-22245.1875</v>
          </cell>
          <cell r="CG262">
            <v>-22245.1875</v>
          </cell>
          <cell r="CH262">
            <v>-22245.1875</v>
          </cell>
          <cell r="CI262">
            <v>-22245.1875</v>
          </cell>
          <cell r="CJ262">
            <v>-22245.1875</v>
          </cell>
          <cell r="CK262">
            <v>-22245.1875</v>
          </cell>
          <cell r="CL262">
            <v>-22245.1875</v>
          </cell>
          <cell r="CM262">
            <v>-22245.1875</v>
          </cell>
          <cell r="CN262">
            <v>-22245.1875</v>
          </cell>
          <cell r="CO262">
            <v>-22245.1875</v>
          </cell>
          <cell r="CP262">
            <v>-22245.1875</v>
          </cell>
          <cell r="CQ262">
            <v>-22245.1875</v>
          </cell>
          <cell r="CR262">
            <v>-22245.1875</v>
          </cell>
          <cell r="CS262">
            <v>-22245.1875</v>
          </cell>
          <cell r="CT262">
            <v>-22245.1875</v>
          </cell>
          <cell r="CU262">
            <v>-22245.1875</v>
          </cell>
          <cell r="CV262">
            <v>-22245.1875</v>
          </cell>
          <cell r="CW262">
            <v>-22245.1875</v>
          </cell>
          <cell r="CX262">
            <v>-22245.1875</v>
          </cell>
          <cell r="CY262">
            <v>0</v>
          </cell>
          <cell r="CZ262">
            <v>-22245.1875</v>
          </cell>
          <cell r="DA262">
            <v>-22245.1875</v>
          </cell>
          <cell r="DB262">
            <v>-22245.1875</v>
          </cell>
          <cell r="DC262">
            <v>-22245.1875</v>
          </cell>
          <cell r="DD262">
            <v>-22245.1875</v>
          </cell>
          <cell r="DE262">
            <v>-22245.1875</v>
          </cell>
          <cell r="DF262">
            <v>-22245.1875</v>
          </cell>
          <cell r="DG262">
            <v>-22245.1875</v>
          </cell>
          <cell r="DH262">
            <v>-22245.1875</v>
          </cell>
          <cell r="DI262">
            <v>-22245.1875</v>
          </cell>
          <cell r="DJ262">
            <v>-22245.1875</v>
          </cell>
          <cell r="DK262">
            <v>-22245.1875</v>
          </cell>
          <cell r="DL262">
            <v>-22245.1875</v>
          </cell>
          <cell r="DM262">
            <v>-22245.1875</v>
          </cell>
          <cell r="DN262">
            <v>-22245.1875</v>
          </cell>
          <cell r="DO262">
            <v>-22245.1875</v>
          </cell>
          <cell r="DP262">
            <v>-22245.1875</v>
          </cell>
          <cell r="DQ262">
            <v>-22245.1875</v>
          </cell>
          <cell r="DR262">
            <v>-22245.1875</v>
          </cell>
          <cell r="DS262">
            <v>-22245.1875</v>
          </cell>
          <cell r="DT262">
            <v>-22245.1875</v>
          </cell>
          <cell r="DU262">
            <v>-22245.1875</v>
          </cell>
          <cell r="DV262">
            <v>-22245.1875</v>
          </cell>
          <cell r="DW262">
            <v>-22245.1875</v>
          </cell>
          <cell r="DX262">
            <v>-22245.1875</v>
          </cell>
          <cell r="DY262">
            <v>-22245.1875</v>
          </cell>
          <cell r="DZ262">
            <v>-22245.1875</v>
          </cell>
          <cell r="EA262">
            <v>-22245.1875</v>
          </cell>
          <cell r="EB262">
            <v>-22245.1875</v>
          </cell>
          <cell r="EC262">
            <v>-22245.1875</v>
          </cell>
          <cell r="ED262">
            <v>-22245.1875</v>
          </cell>
          <cell r="EE262">
            <v>-22245.1875</v>
          </cell>
          <cell r="EF262">
            <v>-22245.1875</v>
          </cell>
          <cell r="EG262">
            <v>-22245.1875</v>
          </cell>
          <cell r="EH262">
            <v>-22245.1875</v>
          </cell>
          <cell r="EI262">
            <v>-22245.1875</v>
          </cell>
          <cell r="EJ262">
            <v>-22245.1875</v>
          </cell>
          <cell r="EK262">
            <v>-22245.1875</v>
          </cell>
          <cell r="EL262">
            <v>-22245.1875</v>
          </cell>
          <cell r="EM262">
            <v>-22245.1875</v>
          </cell>
          <cell r="EN262">
            <v>-22245.1875</v>
          </cell>
          <cell r="EO262">
            <v>-22245.1875</v>
          </cell>
          <cell r="EP262">
            <v>-22245.1875</v>
          </cell>
          <cell r="EQ262">
            <v>-22245.1875</v>
          </cell>
          <cell r="ER262">
            <v>-22245.1875</v>
          </cell>
          <cell r="ES262">
            <v>-22245.1875</v>
          </cell>
          <cell r="ET262">
            <v>-22245.1875</v>
          </cell>
          <cell r="EU262">
            <v>-22245.1875</v>
          </cell>
          <cell r="EV262">
            <v>-22245.1875</v>
          </cell>
          <cell r="EW262">
            <v>-22245.1875</v>
          </cell>
          <cell r="EX262">
            <v>-22245.1875</v>
          </cell>
          <cell r="EY262">
            <v>-22245.1875</v>
          </cell>
          <cell r="EZ262">
            <v>-22245.1875</v>
          </cell>
          <cell r="FA262">
            <v>-22245.1875</v>
          </cell>
          <cell r="FB262">
            <v>-22245.1875</v>
          </cell>
          <cell r="FC262">
            <v>-22245.1875</v>
          </cell>
          <cell r="FD262">
            <v>-22245.1875</v>
          </cell>
          <cell r="FE262">
            <v>-22245.1875</v>
          </cell>
          <cell r="FF262">
            <v>-22245.1875</v>
          </cell>
          <cell r="FG262">
            <v>-22245.1875</v>
          </cell>
          <cell r="FH262">
            <v>-22245.1875</v>
          </cell>
          <cell r="FI262">
            <v>-22245.1875</v>
          </cell>
          <cell r="FJ262">
            <v>-22245.1875</v>
          </cell>
          <cell r="FK262">
            <v>-22245.1875</v>
          </cell>
          <cell r="FL262">
            <v>-22245.1875</v>
          </cell>
          <cell r="FM262">
            <v>-22245.1875</v>
          </cell>
          <cell r="FN262">
            <v>-22245.1875</v>
          </cell>
          <cell r="FO262">
            <v>-22245.1875</v>
          </cell>
          <cell r="FP262">
            <v>-22245.1875</v>
          </cell>
          <cell r="FQ262">
            <v>-22245.1875</v>
          </cell>
          <cell r="FR262">
            <v>-22245.1875</v>
          </cell>
          <cell r="FS262">
            <v>-22245.1875</v>
          </cell>
          <cell r="FT262">
            <v>-22245.1875</v>
          </cell>
          <cell r="FU262">
            <v>-22245.1875</v>
          </cell>
          <cell r="FV262">
            <v>-22245.1875</v>
          </cell>
          <cell r="FW262">
            <v>-22245.1875</v>
          </cell>
          <cell r="FX262">
            <v>-22245.1875</v>
          </cell>
          <cell r="FY262">
            <v>-22245.1875</v>
          </cell>
          <cell r="FZ262">
            <v>-22245.1875</v>
          </cell>
          <cell r="GA262">
            <v>-22245.1875</v>
          </cell>
          <cell r="GB262">
            <v>-22245.1875</v>
          </cell>
          <cell r="GC262">
            <v>-22245.1875</v>
          </cell>
          <cell r="GD262">
            <v>-22245.1875</v>
          </cell>
          <cell r="GE262">
            <v>-22245.1875</v>
          </cell>
          <cell r="GF262">
            <v>-22245.1875</v>
          </cell>
          <cell r="GG262">
            <v>-22245.1875</v>
          </cell>
          <cell r="GH262">
            <v>-22245.1875</v>
          </cell>
          <cell r="GI262">
            <v>-22245.1875</v>
          </cell>
          <cell r="GJ262">
            <v>-22245.1875</v>
          </cell>
          <cell r="GK262">
            <v>-22245.1875</v>
          </cell>
          <cell r="GL262">
            <v>-22245.1875</v>
          </cell>
          <cell r="GM262">
            <v>-22245.1875</v>
          </cell>
          <cell r="GN262">
            <v>-22245.1875</v>
          </cell>
          <cell r="GO262">
            <v>-22245.1875</v>
          </cell>
          <cell r="GP262">
            <v>-22245.1875</v>
          </cell>
          <cell r="GQ262">
            <v>-22245.1875</v>
          </cell>
          <cell r="GR262">
            <v>-22245.1875</v>
          </cell>
          <cell r="GS262">
            <v>-22245.1875</v>
          </cell>
          <cell r="GT262">
            <v>-22245.1875</v>
          </cell>
          <cell r="GU262">
            <v>-22245.1875</v>
          </cell>
          <cell r="GV262">
            <v>0</v>
          </cell>
          <cell r="GW262">
            <v>0</v>
          </cell>
          <cell r="GX262">
            <v>-22245.1875</v>
          </cell>
          <cell r="GY262">
            <v>-22245.1875</v>
          </cell>
          <cell r="GZ262">
            <v>-22245.1875</v>
          </cell>
          <cell r="HA262">
            <v>-22245.1875</v>
          </cell>
          <cell r="HB262">
            <v>-22245.1875</v>
          </cell>
          <cell r="HC262">
            <v>-22245.1875</v>
          </cell>
          <cell r="HD262">
            <v>-22245.1875</v>
          </cell>
          <cell r="HE262">
            <v>-22245.1875</v>
          </cell>
          <cell r="HF262">
            <v>-22245.1875</v>
          </cell>
          <cell r="HG262">
            <v>-22245.1875</v>
          </cell>
          <cell r="HH262"/>
          <cell r="HI262"/>
          <cell r="HJ262">
            <v>0</v>
          </cell>
          <cell r="HK262">
            <v>0</v>
          </cell>
          <cell r="HL262"/>
          <cell r="HM262"/>
          <cell r="HN262"/>
          <cell r="HO262"/>
          <cell r="HP262"/>
          <cell r="HQ262">
            <v>0</v>
          </cell>
          <cell r="HR262"/>
          <cell r="HS262">
            <v>-22245.1875</v>
          </cell>
          <cell r="HT262"/>
          <cell r="HU262"/>
          <cell r="HV262"/>
          <cell r="HW262"/>
          <cell r="HX262"/>
          <cell r="HY262"/>
          <cell r="HZ262"/>
          <cell r="IA262"/>
          <cell r="IB262"/>
          <cell r="IC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I262"/>
          <cell r="IJ262"/>
          <cell r="IK262"/>
          <cell r="IL262"/>
          <cell r="IM262"/>
          <cell r="IN262"/>
          <cell r="IO262"/>
          <cell r="IP262"/>
          <cell r="IQ262"/>
          <cell r="IR262"/>
          <cell r="IS262"/>
          <cell r="IT262"/>
          <cell r="IU262"/>
          <cell r="IV262"/>
          <cell r="IW262"/>
          <cell r="IX262"/>
          <cell r="IY262"/>
          <cell r="IZ262"/>
          <cell r="JA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>
            <v>-22245.1875</v>
          </cell>
          <cell r="M263">
            <v>-22245.1875</v>
          </cell>
          <cell r="N263">
            <v>-22245.1875</v>
          </cell>
          <cell r="O263">
            <v>-22245.1875</v>
          </cell>
          <cell r="P263">
            <v>-22245.1875</v>
          </cell>
          <cell r="Q263">
            <v>-22245.1875</v>
          </cell>
          <cell r="R263">
            <v>-22245.1875</v>
          </cell>
          <cell r="S263">
            <v>-22245.1875</v>
          </cell>
          <cell r="T263">
            <v>-22245.1875</v>
          </cell>
          <cell r="U263">
            <v>-22245.1875</v>
          </cell>
          <cell r="V263">
            <v>-22245.1875</v>
          </cell>
          <cell r="W263">
            <v>-22245.1875</v>
          </cell>
          <cell r="X263">
            <v>-22245.1875</v>
          </cell>
          <cell r="Y263">
            <v>-22245.1875</v>
          </cell>
          <cell r="Z263">
            <v>-22245.1875</v>
          </cell>
          <cell r="AA263">
            <v>-22245.1875</v>
          </cell>
          <cell r="AB263">
            <v>-22245.1875</v>
          </cell>
          <cell r="AC263">
            <v>-22245.1875</v>
          </cell>
          <cell r="AD263">
            <v>-22245.1875</v>
          </cell>
          <cell r="AE263">
            <v>-22245.1875</v>
          </cell>
          <cell r="AF263">
            <v>-22245.1875</v>
          </cell>
          <cell r="AG263">
            <v>-22245.1875</v>
          </cell>
          <cell r="AH263">
            <v>-22245.1875</v>
          </cell>
          <cell r="AI263">
            <v>-22245.1875</v>
          </cell>
          <cell r="AJ263">
            <v>-22245.1875</v>
          </cell>
          <cell r="AK263">
            <v>0</v>
          </cell>
          <cell r="AL263">
            <v>-22245.1875</v>
          </cell>
          <cell r="AM263">
            <v>-22245.1875</v>
          </cell>
          <cell r="AN263">
            <v>-22245.1875</v>
          </cell>
          <cell r="AO263">
            <v>-22245.1875</v>
          </cell>
          <cell r="AP263">
            <v>-22245.1875</v>
          </cell>
          <cell r="AQ263">
            <v>-22245.1875</v>
          </cell>
          <cell r="AR263">
            <v>-22245.1875</v>
          </cell>
          <cell r="AS263">
            <v>-22245.1875</v>
          </cell>
          <cell r="AT263">
            <v>-22245.1875</v>
          </cell>
          <cell r="AU263">
            <v>-22245.1875</v>
          </cell>
          <cell r="AV263">
            <v>-22245.1875</v>
          </cell>
          <cell r="AW263">
            <v>-22245.1875</v>
          </cell>
          <cell r="AX263">
            <v>-22245.1875</v>
          </cell>
          <cell r="AY263">
            <v>-22245.1875</v>
          </cell>
          <cell r="AZ263">
            <v>-22245.1875</v>
          </cell>
          <cell r="BA263">
            <v>-22245.1875</v>
          </cell>
          <cell r="BB263">
            <v>-22245.1875</v>
          </cell>
          <cell r="BC263">
            <v>-22245.1875</v>
          </cell>
          <cell r="BD263">
            <v>-22245.1875</v>
          </cell>
          <cell r="BE263">
            <v>-22245.1875</v>
          </cell>
          <cell r="BF263">
            <v>-22245.1875</v>
          </cell>
          <cell r="BG263">
            <v>-22245.1875</v>
          </cell>
          <cell r="BH263">
            <v>-22245.1875</v>
          </cell>
          <cell r="BI263">
            <v>-22245.1875</v>
          </cell>
          <cell r="BJ263">
            <v>-22245.1875</v>
          </cell>
          <cell r="BK263">
            <v>-22245.1875</v>
          </cell>
          <cell r="BL263">
            <v>-22245.1875</v>
          </cell>
          <cell r="BM263">
            <v>-22245.1875</v>
          </cell>
          <cell r="BN263">
            <v>-22245.1875</v>
          </cell>
          <cell r="BO263">
            <v>-22245.1875</v>
          </cell>
          <cell r="BP263">
            <v>-22245.1875</v>
          </cell>
          <cell r="BQ263">
            <v>-22245.1875</v>
          </cell>
          <cell r="BR263">
            <v>-22245.1875</v>
          </cell>
          <cell r="BS263">
            <v>-22245.1875</v>
          </cell>
          <cell r="BT263">
            <v>-22245.1875</v>
          </cell>
          <cell r="BU263">
            <v>-22245.1875</v>
          </cell>
          <cell r="BV263">
            <v>-22245.1875</v>
          </cell>
          <cell r="BW263">
            <v>-22245.1875</v>
          </cell>
          <cell r="BX263">
            <v>-22245.1875</v>
          </cell>
          <cell r="BY263">
            <v>-22245.1875</v>
          </cell>
          <cell r="BZ263">
            <v>-22245.1875</v>
          </cell>
          <cell r="CA263">
            <v>-22245.1875</v>
          </cell>
          <cell r="CB263">
            <v>-22245.1875</v>
          </cell>
          <cell r="CC263">
            <v>-22245.1875</v>
          </cell>
          <cell r="CD263">
            <v>-22245.1875</v>
          </cell>
          <cell r="CE263">
            <v>-22245.1875</v>
          </cell>
          <cell r="CF263">
            <v>-22245.1875</v>
          </cell>
          <cell r="CG263">
            <v>-22245.1875</v>
          </cell>
          <cell r="CH263">
            <v>-22245.1875</v>
          </cell>
          <cell r="CI263">
            <v>-22245.1875</v>
          </cell>
          <cell r="CJ263">
            <v>-22245.1875</v>
          </cell>
          <cell r="CK263">
            <v>-22245.1875</v>
          </cell>
          <cell r="CL263">
            <v>-22245.1875</v>
          </cell>
          <cell r="CM263">
            <v>-22245.1875</v>
          </cell>
          <cell r="CN263">
            <v>-22245.1875</v>
          </cell>
          <cell r="CO263">
            <v>-22245.1875</v>
          </cell>
          <cell r="CP263">
            <v>-22245.1875</v>
          </cell>
          <cell r="CQ263">
            <v>-22245.1875</v>
          </cell>
          <cell r="CR263">
            <v>-22245.1875</v>
          </cell>
          <cell r="CS263">
            <v>-22245.1875</v>
          </cell>
          <cell r="CT263">
            <v>-22245.1875</v>
          </cell>
          <cell r="CU263">
            <v>-22245.1875</v>
          </cell>
          <cell r="CV263">
            <v>-22245.1875</v>
          </cell>
          <cell r="CW263">
            <v>-22245.1875</v>
          </cell>
          <cell r="CX263">
            <v>-22245.1875</v>
          </cell>
          <cell r="CY263">
            <v>0</v>
          </cell>
          <cell r="CZ263">
            <v>-22245.1875</v>
          </cell>
          <cell r="DA263">
            <v>-22245.1875</v>
          </cell>
          <cell r="DB263">
            <v>-22245.1875</v>
          </cell>
          <cell r="DC263">
            <v>-22245.1875</v>
          </cell>
          <cell r="DD263">
            <v>-22245.1875</v>
          </cell>
          <cell r="DE263">
            <v>-22245.1875</v>
          </cell>
          <cell r="DF263">
            <v>-22245.1875</v>
          </cell>
          <cell r="DG263">
            <v>-22245.1875</v>
          </cell>
          <cell r="DH263">
            <v>-22245.1875</v>
          </cell>
          <cell r="DI263">
            <v>-22245.1875</v>
          </cell>
          <cell r="DJ263">
            <v>-22245.1875</v>
          </cell>
          <cell r="DK263">
            <v>-22245.1875</v>
          </cell>
          <cell r="DL263">
            <v>-22245.1875</v>
          </cell>
          <cell r="DM263">
            <v>-22245.1875</v>
          </cell>
          <cell r="DN263">
            <v>-22245.1875</v>
          </cell>
          <cell r="DO263">
            <v>-22245.1875</v>
          </cell>
          <cell r="DP263">
            <v>-22245.1875</v>
          </cell>
          <cell r="DQ263">
            <v>-22245.1875</v>
          </cell>
          <cell r="DR263">
            <v>-22245.1875</v>
          </cell>
          <cell r="DS263">
            <v>-22245.1875</v>
          </cell>
          <cell r="DT263">
            <v>-22245.1875</v>
          </cell>
          <cell r="DU263">
            <v>-22245.1875</v>
          </cell>
          <cell r="DV263">
            <v>-22245.1875</v>
          </cell>
          <cell r="DW263">
            <v>-22245.1875</v>
          </cell>
          <cell r="DX263">
            <v>-22245.1875</v>
          </cell>
          <cell r="DY263">
            <v>-22245.1875</v>
          </cell>
          <cell r="DZ263">
            <v>-22245.1875</v>
          </cell>
          <cell r="EA263">
            <v>-22245.1875</v>
          </cell>
          <cell r="EB263">
            <v>-22245.1875</v>
          </cell>
          <cell r="EC263">
            <v>-22245.1875</v>
          </cell>
          <cell r="ED263">
            <v>-22245.1875</v>
          </cell>
          <cell r="EE263">
            <v>-22245.1875</v>
          </cell>
          <cell r="EF263">
            <v>-22245.1875</v>
          </cell>
          <cell r="EG263">
            <v>-22245.1875</v>
          </cell>
          <cell r="EH263">
            <v>-22245.1875</v>
          </cell>
          <cell r="EI263">
            <v>-22245.1875</v>
          </cell>
          <cell r="EJ263">
            <v>-22245.1875</v>
          </cell>
          <cell r="EK263">
            <v>-22245.1875</v>
          </cell>
          <cell r="EL263">
            <v>-22245.1875</v>
          </cell>
          <cell r="EM263">
            <v>-22245.1875</v>
          </cell>
          <cell r="EN263">
            <v>-22245.1875</v>
          </cell>
          <cell r="EO263">
            <v>-22245.1875</v>
          </cell>
          <cell r="EP263">
            <v>-22245.1875</v>
          </cell>
          <cell r="EQ263">
            <v>-22245.1875</v>
          </cell>
          <cell r="ER263">
            <v>-22245.1875</v>
          </cell>
          <cell r="ES263">
            <v>-22245.1875</v>
          </cell>
          <cell r="ET263">
            <v>-22245.1875</v>
          </cell>
          <cell r="EU263">
            <v>-22245.1875</v>
          </cell>
          <cell r="EV263">
            <v>-22245.1875</v>
          </cell>
          <cell r="EW263">
            <v>-22245.1875</v>
          </cell>
          <cell r="EX263">
            <v>-22245.1875</v>
          </cell>
          <cell r="EY263">
            <v>-22245.1875</v>
          </cell>
          <cell r="EZ263">
            <v>-22245.1875</v>
          </cell>
          <cell r="FA263">
            <v>-22245.1875</v>
          </cell>
          <cell r="FB263">
            <v>-22245.1875</v>
          </cell>
          <cell r="FC263">
            <v>-22245.1875</v>
          </cell>
          <cell r="FD263">
            <v>-22245.1875</v>
          </cell>
          <cell r="FE263">
            <v>-22245.1875</v>
          </cell>
          <cell r="FF263">
            <v>-22245.1875</v>
          </cell>
          <cell r="FG263">
            <v>-22245.1875</v>
          </cell>
          <cell r="FH263">
            <v>-22245.1875</v>
          </cell>
          <cell r="FI263">
            <v>-22245.1875</v>
          </cell>
          <cell r="FJ263">
            <v>-22245.1875</v>
          </cell>
          <cell r="FK263">
            <v>-22245.1875</v>
          </cell>
          <cell r="FL263">
            <v>-22245.1875</v>
          </cell>
          <cell r="FM263">
            <v>-22245.1875</v>
          </cell>
          <cell r="FN263">
            <v>-22245.1875</v>
          </cell>
          <cell r="FO263">
            <v>-22245.1875</v>
          </cell>
          <cell r="FP263">
            <v>-22245.1875</v>
          </cell>
          <cell r="FQ263">
            <v>-22245.1875</v>
          </cell>
          <cell r="FR263">
            <v>-22245.1875</v>
          </cell>
          <cell r="FS263">
            <v>-22245.1875</v>
          </cell>
          <cell r="FT263">
            <v>-22245.1875</v>
          </cell>
          <cell r="FU263">
            <v>-22245.1875</v>
          </cell>
          <cell r="FV263">
            <v>-22245.1875</v>
          </cell>
          <cell r="FW263">
            <v>-22245.1875</v>
          </cell>
          <cell r="FX263">
            <v>-22245.1875</v>
          </cell>
          <cell r="FY263">
            <v>-22245.1875</v>
          </cell>
          <cell r="FZ263">
            <v>-22245.1875</v>
          </cell>
          <cell r="GA263">
            <v>-22245.1875</v>
          </cell>
          <cell r="GB263">
            <v>-22245.1875</v>
          </cell>
          <cell r="GC263">
            <v>-22245.1875</v>
          </cell>
          <cell r="GD263">
            <v>-22245.1875</v>
          </cell>
          <cell r="GE263">
            <v>-22245.1875</v>
          </cell>
          <cell r="GF263">
            <v>-22245.1875</v>
          </cell>
          <cell r="GG263">
            <v>-22245.1875</v>
          </cell>
          <cell r="GH263">
            <v>-22245.1875</v>
          </cell>
          <cell r="GI263">
            <v>-22245.1875</v>
          </cell>
          <cell r="GJ263">
            <v>-22245.1875</v>
          </cell>
          <cell r="GK263">
            <v>-22245.1875</v>
          </cell>
          <cell r="GL263">
            <v>-22245.1875</v>
          </cell>
          <cell r="GM263">
            <v>-22245.1875</v>
          </cell>
          <cell r="GN263">
            <v>-22245.1875</v>
          </cell>
          <cell r="GO263">
            <v>-22245.1875</v>
          </cell>
          <cell r="GP263">
            <v>-22245.1875</v>
          </cell>
          <cell r="GQ263">
            <v>-22245.1875</v>
          </cell>
          <cell r="GR263">
            <v>-22245.1875</v>
          </cell>
          <cell r="GS263">
            <v>-22245.1875</v>
          </cell>
          <cell r="GT263">
            <v>-22245.1875</v>
          </cell>
          <cell r="GU263">
            <v>-22245.1875</v>
          </cell>
          <cell r="GV263">
            <v>0</v>
          </cell>
          <cell r="GW263">
            <v>0</v>
          </cell>
          <cell r="GX263">
            <v>-22245.1875</v>
          </cell>
          <cell r="GY263">
            <v>-22245.1875</v>
          </cell>
          <cell r="GZ263">
            <v>-22245.1875</v>
          </cell>
          <cell r="HA263">
            <v>-22245.1875</v>
          </cell>
          <cell r="HB263">
            <v>-22245.1875</v>
          </cell>
          <cell r="HC263">
            <v>-22245.1875</v>
          </cell>
          <cell r="HD263">
            <v>-22245.1875</v>
          </cell>
          <cell r="HE263">
            <v>-22245.1875</v>
          </cell>
          <cell r="HF263">
            <v>-22245.1875</v>
          </cell>
          <cell r="HG263">
            <v>-22245.1875</v>
          </cell>
          <cell r="HH263"/>
          <cell r="HI263"/>
          <cell r="HJ263">
            <v>0</v>
          </cell>
          <cell r="HK263">
            <v>0</v>
          </cell>
          <cell r="HL263"/>
          <cell r="HM263"/>
          <cell r="HN263"/>
          <cell r="HO263"/>
          <cell r="HP263"/>
          <cell r="HQ263">
            <v>0</v>
          </cell>
          <cell r="HR263"/>
          <cell r="HS263">
            <v>-22245.1875</v>
          </cell>
          <cell r="HT263"/>
          <cell r="HU263"/>
          <cell r="HV263"/>
          <cell r="HW263"/>
          <cell r="HX263"/>
          <cell r="HY263"/>
          <cell r="HZ263"/>
          <cell r="IA263"/>
          <cell r="IB263"/>
          <cell r="IC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I263"/>
          <cell r="IJ263"/>
          <cell r="IK263"/>
          <cell r="IL263"/>
          <cell r="IM263"/>
          <cell r="IN263"/>
          <cell r="IO263"/>
          <cell r="IP263"/>
          <cell r="IQ263"/>
          <cell r="IR263"/>
          <cell r="IS263"/>
          <cell r="IT263"/>
          <cell r="IU263"/>
          <cell r="IV263"/>
          <cell r="IW263"/>
          <cell r="IX263"/>
          <cell r="IY263"/>
          <cell r="IZ263"/>
          <cell r="JA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>
            <v>-22245.1875</v>
          </cell>
          <cell r="M264">
            <v>-22245.1875</v>
          </cell>
          <cell r="N264">
            <v>-22245.1875</v>
          </cell>
          <cell r="O264">
            <v>-22245.1875</v>
          </cell>
          <cell r="P264">
            <v>-22245.1875</v>
          </cell>
          <cell r="Q264">
            <v>-22245.1875</v>
          </cell>
          <cell r="R264">
            <v>-22245.1875</v>
          </cell>
          <cell r="S264">
            <v>-22245.1875</v>
          </cell>
          <cell r="T264">
            <v>-22245.1875</v>
          </cell>
          <cell r="U264">
            <v>-22245.1875</v>
          </cell>
          <cell r="V264">
            <v>-22245.1875</v>
          </cell>
          <cell r="W264">
            <v>-22245.1875</v>
          </cell>
          <cell r="X264">
            <v>-22245.1875</v>
          </cell>
          <cell r="Y264">
            <v>-22245.1875</v>
          </cell>
          <cell r="Z264">
            <v>-22245.1875</v>
          </cell>
          <cell r="AA264">
            <v>-22245.1875</v>
          </cell>
          <cell r="AB264">
            <v>-22245.1875</v>
          </cell>
          <cell r="AC264">
            <v>-22245.1875</v>
          </cell>
          <cell r="AD264">
            <v>-22245.1875</v>
          </cell>
          <cell r="AE264">
            <v>-22245.1875</v>
          </cell>
          <cell r="AF264">
            <v>-22245.1875</v>
          </cell>
          <cell r="AG264">
            <v>-22245.1875</v>
          </cell>
          <cell r="AH264">
            <v>-22245.1875</v>
          </cell>
          <cell r="AI264">
            <v>-22245.1875</v>
          </cell>
          <cell r="AJ264">
            <v>-22245.1875</v>
          </cell>
          <cell r="AK264">
            <v>0</v>
          </cell>
          <cell r="AL264">
            <v>-22245.1875</v>
          </cell>
          <cell r="AM264">
            <v>-22245.1875</v>
          </cell>
          <cell r="AN264">
            <v>-22245.1875</v>
          </cell>
          <cell r="AO264">
            <v>-22245.1875</v>
          </cell>
          <cell r="AP264">
            <v>-22245.1875</v>
          </cell>
          <cell r="AQ264">
            <v>-22245.1875</v>
          </cell>
          <cell r="AR264">
            <v>-22245.1875</v>
          </cell>
          <cell r="AS264">
            <v>-22245.1875</v>
          </cell>
          <cell r="AT264">
            <v>-22245.1875</v>
          </cell>
          <cell r="AU264">
            <v>-22245.1875</v>
          </cell>
          <cell r="AV264">
            <v>-22245.1875</v>
          </cell>
          <cell r="AW264">
            <v>-22245.1875</v>
          </cell>
          <cell r="AX264">
            <v>-22245.1875</v>
          </cell>
          <cell r="AY264">
            <v>-22245.1875</v>
          </cell>
          <cell r="AZ264">
            <v>-22245.1875</v>
          </cell>
          <cell r="BA264">
            <v>-22245.1875</v>
          </cell>
          <cell r="BB264">
            <v>-22245.1875</v>
          </cell>
          <cell r="BC264">
            <v>-22245.1875</v>
          </cell>
          <cell r="BD264">
            <v>-22245.1875</v>
          </cell>
          <cell r="BE264">
            <v>-22245.1875</v>
          </cell>
          <cell r="BF264">
            <v>-22245.1875</v>
          </cell>
          <cell r="BG264">
            <v>-22245.1875</v>
          </cell>
          <cell r="BH264">
            <v>-22245.1875</v>
          </cell>
          <cell r="BI264">
            <v>-22245.1875</v>
          </cell>
          <cell r="BJ264">
            <v>-22245.1875</v>
          </cell>
          <cell r="BK264">
            <v>-22245.1875</v>
          </cell>
          <cell r="BL264">
            <v>-22245.1875</v>
          </cell>
          <cell r="BM264">
            <v>-22245.1875</v>
          </cell>
          <cell r="BN264">
            <v>-22245.1875</v>
          </cell>
          <cell r="BO264">
            <v>-22245.1875</v>
          </cell>
          <cell r="BP264">
            <v>-22245.1875</v>
          </cell>
          <cell r="BQ264">
            <v>-22245.1875</v>
          </cell>
          <cell r="BR264">
            <v>-22245.1875</v>
          </cell>
          <cell r="BS264">
            <v>-22245.1875</v>
          </cell>
          <cell r="BT264">
            <v>-22245.1875</v>
          </cell>
          <cell r="BU264">
            <v>-22245.1875</v>
          </cell>
          <cell r="BV264">
            <v>-22245.1875</v>
          </cell>
          <cell r="BW264">
            <v>-22245.1875</v>
          </cell>
          <cell r="BX264">
            <v>-22245.1875</v>
          </cell>
          <cell r="BY264">
            <v>-22245.1875</v>
          </cell>
          <cell r="BZ264">
            <v>-22245.1875</v>
          </cell>
          <cell r="CA264">
            <v>-22245.1875</v>
          </cell>
          <cell r="CB264">
            <v>-22245.1875</v>
          </cell>
          <cell r="CC264">
            <v>-22245.1875</v>
          </cell>
          <cell r="CD264">
            <v>-22245.1875</v>
          </cell>
          <cell r="CE264">
            <v>-22245.1875</v>
          </cell>
          <cell r="CF264">
            <v>-22245.1875</v>
          </cell>
          <cell r="CG264">
            <v>-22245.1875</v>
          </cell>
          <cell r="CH264">
            <v>-22245.1875</v>
          </cell>
          <cell r="CI264">
            <v>-22245.1875</v>
          </cell>
          <cell r="CJ264">
            <v>-22245.1875</v>
          </cell>
          <cell r="CK264">
            <v>-22245.1875</v>
          </cell>
          <cell r="CL264">
            <v>-22245.1875</v>
          </cell>
          <cell r="CM264">
            <v>-22245.1875</v>
          </cell>
          <cell r="CN264">
            <v>-22245.1875</v>
          </cell>
          <cell r="CO264">
            <v>-22245.1875</v>
          </cell>
          <cell r="CP264">
            <v>-22245.1875</v>
          </cell>
          <cell r="CQ264">
            <v>-22245.1875</v>
          </cell>
          <cell r="CR264">
            <v>-22245.1875</v>
          </cell>
          <cell r="CS264">
            <v>-22245.1875</v>
          </cell>
          <cell r="CT264">
            <v>-22245.1875</v>
          </cell>
          <cell r="CU264">
            <v>-22245.1875</v>
          </cell>
          <cell r="CV264">
            <v>-22245.1875</v>
          </cell>
          <cell r="CW264">
            <v>-22245.1875</v>
          </cell>
          <cell r="CX264">
            <v>-22245.1875</v>
          </cell>
          <cell r="CY264">
            <v>0</v>
          </cell>
          <cell r="CZ264">
            <v>-22245.1875</v>
          </cell>
          <cell r="DA264">
            <v>-22245.1875</v>
          </cell>
          <cell r="DB264">
            <v>-22245.1875</v>
          </cell>
          <cell r="DC264">
            <v>-22245.1875</v>
          </cell>
          <cell r="DD264">
            <v>-22245.1875</v>
          </cell>
          <cell r="DE264">
            <v>-22245.1875</v>
          </cell>
          <cell r="DF264">
            <v>-22245.1875</v>
          </cell>
          <cell r="DG264">
            <v>-22245.1875</v>
          </cell>
          <cell r="DH264">
            <v>-22245.1875</v>
          </cell>
          <cell r="DI264">
            <v>-22245.1875</v>
          </cell>
          <cell r="DJ264">
            <v>-22245.1875</v>
          </cell>
          <cell r="DK264">
            <v>-22245.1875</v>
          </cell>
          <cell r="DL264">
            <v>-22245.1875</v>
          </cell>
          <cell r="DM264">
            <v>-22245.1875</v>
          </cell>
          <cell r="DN264">
            <v>-22245.1875</v>
          </cell>
          <cell r="DO264">
            <v>-22245.1875</v>
          </cell>
          <cell r="DP264">
            <v>-22245.1875</v>
          </cell>
          <cell r="DQ264">
            <v>-22245.1875</v>
          </cell>
          <cell r="DR264">
            <v>-22245.1875</v>
          </cell>
          <cell r="DS264">
            <v>-22245.1875</v>
          </cell>
          <cell r="DT264">
            <v>-22245.1875</v>
          </cell>
          <cell r="DU264">
            <v>-22245.1875</v>
          </cell>
          <cell r="DV264">
            <v>-22245.1875</v>
          </cell>
          <cell r="DW264">
            <v>-22245.1875</v>
          </cell>
          <cell r="DX264">
            <v>-22245.1875</v>
          </cell>
          <cell r="DY264">
            <v>-22245.1875</v>
          </cell>
          <cell r="DZ264">
            <v>-22245.1875</v>
          </cell>
          <cell r="EA264">
            <v>-22245.1875</v>
          </cell>
          <cell r="EB264">
            <v>-22245.1875</v>
          </cell>
          <cell r="EC264">
            <v>-22245.1875</v>
          </cell>
          <cell r="ED264">
            <v>-22245.1875</v>
          </cell>
          <cell r="EE264">
            <v>-22245.1875</v>
          </cell>
          <cell r="EF264">
            <v>-22245.1875</v>
          </cell>
          <cell r="EG264">
            <v>-22245.1875</v>
          </cell>
          <cell r="EH264">
            <v>-22245.1875</v>
          </cell>
          <cell r="EI264">
            <v>-22245.1875</v>
          </cell>
          <cell r="EJ264">
            <v>-22245.1875</v>
          </cell>
          <cell r="EK264">
            <v>-22245.1875</v>
          </cell>
          <cell r="EL264">
            <v>-22245.1875</v>
          </cell>
          <cell r="EM264">
            <v>-22245.1875</v>
          </cell>
          <cell r="EN264">
            <v>-22245.1875</v>
          </cell>
          <cell r="EO264">
            <v>-22245.1875</v>
          </cell>
          <cell r="EP264">
            <v>-22245.1875</v>
          </cell>
          <cell r="EQ264">
            <v>-22245.1875</v>
          </cell>
          <cell r="ER264">
            <v>-22245.1875</v>
          </cell>
          <cell r="ES264">
            <v>-22245.1875</v>
          </cell>
          <cell r="ET264">
            <v>-22245.1875</v>
          </cell>
          <cell r="EU264">
            <v>-22245.1875</v>
          </cell>
          <cell r="EV264">
            <v>-22245.1875</v>
          </cell>
          <cell r="EW264">
            <v>-22245.1875</v>
          </cell>
          <cell r="EX264">
            <v>-22245.1875</v>
          </cell>
          <cell r="EY264">
            <v>-22245.1875</v>
          </cell>
          <cell r="EZ264">
            <v>-22245.1875</v>
          </cell>
          <cell r="FA264">
            <v>-22245.1875</v>
          </cell>
          <cell r="FB264">
            <v>-22245.1875</v>
          </cell>
          <cell r="FC264">
            <v>-22245.1875</v>
          </cell>
          <cell r="FD264">
            <v>-22245.1875</v>
          </cell>
          <cell r="FE264">
            <v>-22245.1875</v>
          </cell>
          <cell r="FF264">
            <v>-22245.1875</v>
          </cell>
          <cell r="FG264">
            <v>-22245.1875</v>
          </cell>
          <cell r="FH264">
            <v>-22245.1875</v>
          </cell>
          <cell r="FI264">
            <v>-22245.1875</v>
          </cell>
          <cell r="FJ264">
            <v>-22245.1875</v>
          </cell>
          <cell r="FK264">
            <v>-22245.1875</v>
          </cell>
          <cell r="FL264">
            <v>-22245.1875</v>
          </cell>
          <cell r="FM264">
            <v>-22245.1875</v>
          </cell>
          <cell r="FN264">
            <v>-22245.1875</v>
          </cell>
          <cell r="FO264">
            <v>-22245.1875</v>
          </cell>
          <cell r="FP264">
            <v>-22245.1875</v>
          </cell>
          <cell r="FQ264">
            <v>-22245.1875</v>
          </cell>
          <cell r="FR264">
            <v>-22245.1875</v>
          </cell>
          <cell r="FS264">
            <v>-22245.1875</v>
          </cell>
          <cell r="FT264">
            <v>-22245.1875</v>
          </cell>
          <cell r="FU264">
            <v>-22245.1875</v>
          </cell>
          <cell r="FV264">
            <v>-22245.1875</v>
          </cell>
          <cell r="FW264">
            <v>-22245.1875</v>
          </cell>
          <cell r="FX264">
            <v>-22245.1875</v>
          </cell>
          <cell r="FY264">
            <v>-22245.1875</v>
          </cell>
          <cell r="FZ264">
            <v>-22245.1875</v>
          </cell>
          <cell r="GA264">
            <v>-22245.1875</v>
          </cell>
          <cell r="GB264">
            <v>-22245.1875</v>
          </cell>
          <cell r="GC264">
            <v>-22245.1875</v>
          </cell>
          <cell r="GD264">
            <v>-22245.1875</v>
          </cell>
          <cell r="GE264">
            <v>-22245.1875</v>
          </cell>
          <cell r="GF264">
            <v>-22245.1875</v>
          </cell>
          <cell r="GG264">
            <v>-22245.1875</v>
          </cell>
          <cell r="GH264">
            <v>-22245.1875</v>
          </cell>
          <cell r="GI264">
            <v>-22245.1875</v>
          </cell>
          <cell r="GJ264">
            <v>-22245.1875</v>
          </cell>
          <cell r="GK264">
            <v>-22245.1875</v>
          </cell>
          <cell r="GL264">
            <v>-22245.1875</v>
          </cell>
          <cell r="GM264">
            <v>-22245.1875</v>
          </cell>
          <cell r="GN264">
            <v>-22245.1875</v>
          </cell>
          <cell r="GO264">
            <v>-22245.1875</v>
          </cell>
          <cell r="GP264">
            <v>-22245.1875</v>
          </cell>
          <cell r="GQ264">
            <v>-22245.1875</v>
          </cell>
          <cell r="GR264">
            <v>-22245.1875</v>
          </cell>
          <cell r="GS264">
            <v>-22245.1875</v>
          </cell>
          <cell r="GT264">
            <v>-22245.1875</v>
          </cell>
          <cell r="GU264">
            <v>-22245.1875</v>
          </cell>
          <cell r="GV264">
            <v>0</v>
          </cell>
          <cell r="GW264">
            <v>0</v>
          </cell>
          <cell r="GX264">
            <v>-22245.1875</v>
          </cell>
          <cell r="GY264">
            <v>-22245.1875</v>
          </cell>
          <cell r="GZ264">
            <v>-22245.1875</v>
          </cell>
          <cell r="HA264">
            <v>-22245.1875</v>
          </cell>
          <cell r="HB264">
            <v>-22245.1875</v>
          </cell>
          <cell r="HC264">
            <v>-22245.1875</v>
          </cell>
          <cell r="HD264">
            <v>-22245.1875</v>
          </cell>
          <cell r="HE264">
            <v>-22245.1875</v>
          </cell>
          <cell r="HF264">
            <v>-22245.1875</v>
          </cell>
          <cell r="HG264">
            <v>-22245.1875</v>
          </cell>
          <cell r="HH264"/>
          <cell r="HI264"/>
          <cell r="HJ264">
            <v>0</v>
          </cell>
          <cell r="HK264">
            <v>0</v>
          </cell>
          <cell r="HL264"/>
          <cell r="HM264"/>
          <cell r="HN264"/>
          <cell r="HO264"/>
          <cell r="HP264"/>
          <cell r="HQ264">
            <v>0</v>
          </cell>
          <cell r="HR264"/>
          <cell r="HS264">
            <v>-22245.1875</v>
          </cell>
          <cell r="HT264"/>
          <cell r="HU264"/>
          <cell r="HV264"/>
          <cell r="HW264"/>
          <cell r="HX264"/>
          <cell r="HY264"/>
          <cell r="HZ264"/>
          <cell r="IA264"/>
          <cell r="IB264"/>
          <cell r="IC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I264"/>
          <cell r="IJ264"/>
          <cell r="IK264"/>
          <cell r="IL264"/>
          <cell r="IM264"/>
          <cell r="IN264"/>
          <cell r="IO264"/>
          <cell r="IP264"/>
          <cell r="IQ264"/>
          <cell r="IR264"/>
          <cell r="IS264"/>
          <cell r="IT264"/>
          <cell r="IU264"/>
          <cell r="IV264"/>
          <cell r="IW264"/>
          <cell r="IX264"/>
          <cell r="IY264"/>
          <cell r="IZ264"/>
          <cell r="JA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>
            <v>-22245.1875</v>
          </cell>
          <cell r="M265">
            <v>-22245.1875</v>
          </cell>
          <cell r="N265">
            <v>-22245.1875</v>
          </cell>
          <cell r="O265">
            <v>-22245.1875</v>
          </cell>
          <cell r="P265">
            <v>-22245.1875</v>
          </cell>
          <cell r="Q265">
            <v>-22245.1875</v>
          </cell>
          <cell r="R265">
            <v>-22245.1875</v>
          </cell>
          <cell r="S265">
            <v>-22245.1875</v>
          </cell>
          <cell r="T265">
            <v>-22245.1875</v>
          </cell>
          <cell r="U265">
            <v>-22245.1875</v>
          </cell>
          <cell r="V265">
            <v>-22245.1875</v>
          </cell>
          <cell r="W265">
            <v>-22245.1875</v>
          </cell>
          <cell r="X265">
            <v>-22245.1875</v>
          </cell>
          <cell r="Y265">
            <v>-22245.1875</v>
          </cell>
          <cell r="Z265">
            <v>-22245.1875</v>
          </cell>
          <cell r="AA265">
            <v>-22245.1875</v>
          </cell>
          <cell r="AB265">
            <v>-22245.1875</v>
          </cell>
          <cell r="AC265">
            <v>-22245.1875</v>
          </cell>
          <cell r="AD265">
            <v>-22245.1875</v>
          </cell>
          <cell r="AE265">
            <v>-22245.1875</v>
          </cell>
          <cell r="AF265">
            <v>-22245.1875</v>
          </cell>
          <cell r="AG265">
            <v>-22245.1875</v>
          </cell>
          <cell r="AH265">
            <v>-22245.1875</v>
          </cell>
          <cell r="AI265">
            <v>-22245.1875</v>
          </cell>
          <cell r="AJ265">
            <v>-22245.1875</v>
          </cell>
          <cell r="AK265">
            <v>0</v>
          </cell>
          <cell r="AL265">
            <v>-22245.1875</v>
          </cell>
          <cell r="AM265">
            <v>-22245.1875</v>
          </cell>
          <cell r="AN265">
            <v>-22245.1875</v>
          </cell>
          <cell r="AO265">
            <v>-22245.1875</v>
          </cell>
          <cell r="AP265">
            <v>-22245.1875</v>
          </cell>
          <cell r="AQ265">
            <v>-22245.1875</v>
          </cell>
          <cell r="AR265">
            <v>-22245.1875</v>
          </cell>
          <cell r="AS265">
            <v>-22245.1875</v>
          </cell>
          <cell r="AT265">
            <v>-22245.1875</v>
          </cell>
          <cell r="AU265">
            <v>-22245.1875</v>
          </cell>
          <cell r="AV265">
            <v>-22245.1875</v>
          </cell>
          <cell r="AW265">
            <v>-22245.1875</v>
          </cell>
          <cell r="AX265">
            <v>-22245.1875</v>
          </cell>
          <cell r="AY265">
            <v>-22245.1875</v>
          </cell>
          <cell r="AZ265">
            <v>-22245.1875</v>
          </cell>
          <cell r="BA265">
            <v>-22245.1875</v>
          </cell>
          <cell r="BB265">
            <v>-22245.1875</v>
          </cell>
          <cell r="BC265">
            <v>-22245.1875</v>
          </cell>
          <cell r="BD265">
            <v>-22245.1875</v>
          </cell>
          <cell r="BE265">
            <v>-22245.1875</v>
          </cell>
          <cell r="BF265">
            <v>-22245.1875</v>
          </cell>
          <cell r="BG265">
            <v>-22245.1875</v>
          </cell>
          <cell r="BH265">
            <v>-22245.1875</v>
          </cell>
          <cell r="BI265">
            <v>-22245.1875</v>
          </cell>
          <cell r="BJ265">
            <v>-22245.1875</v>
          </cell>
          <cell r="BK265">
            <v>-22245.1875</v>
          </cell>
          <cell r="BL265">
            <v>-22245.1875</v>
          </cell>
          <cell r="BM265">
            <v>-22245.1875</v>
          </cell>
          <cell r="BN265">
            <v>-22245.1875</v>
          </cell>
          <cell r="BO265">
            <v>-22245.1875</v>
          </cell>
          <cell r="BP265">
            <v>-22245.1875</v>
          </cell>
          <cell r="BQ265">
            <v>-22245.1875</v>
          </cell>
          <cell r="BR265">
            <v>-22245.1875</v>
          </cell>
          <cell r="BS265">
            <v>-22245.1875</v>
          </cell>
          <cell r="BT265">
            <v>-22245.1875</v>
          </cell>
          <cell r="BU265">
            <v>-22245.1875</v>
          </cell>
          <cell r="BV265">
            <v>-22245.1875</v>
          </cell>
          <cell r="BW265">
            <v>-22245.1875</v>
          </cell>
          <cell r="BX265">
            <v>-22245.1875</v>
          </cell>
          <cell r="BY265">
            <v>-22245.1875</v>
          </cell>
          <cell r="BZ265">
            <v>-22245.1875</v>
          </cell>
          <cell r="CA265">
            <v>-22245.1875</v>
          </cell>
          <cell r="CB265">
            <v>-22245.1875</v>
          </cell>
          <cell r="CC265">
            <v>-22245.1875</v>
          </cell>
          <cell r="CD265">
            <v>-22245.1875</v>
          </cell>
          <cell r="CE265">
            <v>-22245.1875</v>
          </cell>
          <cell r="CF265">
            <v>-22245.1875</v>
          </cell>
          <cell r="CG265">
            <v>-22245.1875</v>
          </cell>
          <cell r="CH265">
            <v>-22245.1875</v>
          </cell>
          <cell r="CI265">
            <v>-22245.1875</v>
          </cell>
          <cell r="CJ265">
            <v>-22245.1875</v>
          </cell>
          <cell r="CK265">
            <v>-22245.1875</v>
          </cell>
          <cell r="CL265">
            <v>-22245.1875</v>
          </cell>
          <cell r="CM265">
            <v>-22245.1875</v>
          </cell>
          <cell r="CN265">
            <v>-22245.1875</v>
          </cell>
          <cell r="CO265">
            <v>-22245.1875</v>
          </cell>
          <cell r="CP265">
            <v>-22245.1875</v>
          </cell>
          <cell r="CQ265">
            <v>-22245.1875</v>
          </cell>
          <cell r="CR265">
            <v>-22245.1875</v>
          </cell>
          <cell r="CS265">
            <v>-22245.1875</v>
          </cell>
          <cell r="CT265">
            <v>-22245.1875</v>
          </cell>
          <cell r="CU265">
            <v>-22245.1875</v>
          </cell>
          <cell r="CV265">
            <v>-22245.1875</v>
          </cell>
          <cell r="CW265">
            <v>-22245.1875</v>
          </cell>
          <cell r="CX265">
            <v>-22245.1875</v>
          </cell>
          <cell r="CY265">
            <v>0</v>
          </cell>
          <cell r="CZ265">
            <v>-22245.1875</v>
          </cell>
          <cell r="DA265">
            <v>-22245.1875</v>
          </cell>
          <cell r="DB265">
            <v>-22245.1875</v>
          </cell>
          <cell r="DC265">
            <v>-22245.1875</v>
          </cell>
          <cell r="DD265">
            <v>-22245.1875</v>
          </cell>
          <cell r="DE265">
            <v>-22245.1875</v>
          </cell>
          <cell r="DF265">
            <v>-22245.1875</v>
          </cell>
          <cell r="DG265">
            <v>-22245.1875</v>
          </cell>
          <cell r="DH265">
            <v>-22245.1875</v>
          </cell>
          <cell r="DI265">
            <v>-22245.1875</v>
          </cell>
          <cell r="DJ265">
            <v>-22245.1875</v>
          </cell>
          <cell r="DK265">
            <v>-22245.1875</v>
          </cell>
          <cell r="DL265">
            <v>-22245.1875</v>
          </cell>
          <cell r="DM265">
            <v>-22245.1875</v>
          </cell>
          <cell r="DN265">
            <v>-22245.1875</v>
          </cell>
          <cell r="DO265">
            <v>-22245.1875</v>
          </cell>
          <cell r="DP265">
            <v>-22245.1875</v>
          </cell>
          <cell r="DQ265">
            <v>-22245.1875</v>
          </cell>
          <cell r="DR265">
            <v>-22245.1875</v>
          </cell>
          <cell r="DS265">
            <v>-22245.1875</v>
          </cell>
          <cell r="DT265">
            <v>-22245.1875</v>
          </cell>
          <cell r="DU265">
            <v>-22245.1875</v>
          </cell>
          <cell r="DV265">
            <v>-22245.1875</v>
          </cell>
          <cell r="DW265">
            <v>-22245.1875</v>
          </cell>
          <cell r="DX265">
            <v>-22245.1875</v>
          </cell>
          <cell r="DY265">
            <v>-22245.1875</v>
          </cell>
          <cell r="DZ265">
            <v>-22245.1875</v>
          </cell>
          <cell r="EA265">
            <v>-22245.1875</v>
          </cell>
          <cell r="EB265">
            <v>-22245.1875</v>
          </cell>
          <cell r="EC265">
            <v>-22245.1875</v>
          </cell>
          <cell r="ED265">
            <v>-22245.1875</v>
          </cell>
          <cell r="EE265">
            <v>-22245.1875</v>
          </cell>
          <cell r="EF265">
            <v>-22245.1875</v>
          </cell>
          <cell r="EG265">
            <v>-22245.1875</v>
          </cell>
          <cell r="EH265">
            <v>-22245.1875</v>
          </cell>
          <cell r="EI265">
            <v>-22245.1875</v>
          </cell>
          <cell r="EJ265">
            <v>-22245.1875</v>
          </cell>
          <cell r="EK265">
            <v>-22245.1875</v>
          </cell>
          <cell r="EL265">
            <v>-22245.1875</v>
          </cell>
          <cell r="EM265">
            <v>-22245.1875</v>
          </cell>
          <cell r="EN265">
            <v>-22245.1875</v>
          </cell>
          <cell r="EO265">
            <v>-22245.1875</v>
          </cell>
          <cell r="EP265">
            <v>-22245.1875</v>
          </cell>
          <cell r="EQ265">
            <v>-22245.1875</v>
          </cell>
          <cell r="ER265">
            <v>-22245.1875</v>
          </cell>
          <cell r="ES265">
            <v>-22245.1875</v>
          </cell>
          <cell r="ET265">
            <v>-22245.1875</v>
          </cell>
          <cell r="EU265">
            <v>-22245.1875</v>
          </cell>
          <cell r="EV265">
            <v>-22245.1875</v>
          </cell>
          <cell r="EW265">
            <v>-22245.1875</v>
          </cell>
          <cell r="EX265">
            <v>-22245.1875</v>
          </cell>
          <cell r="EY265">
            <v>-22245.1875</v>
          </cell>
          <cell r="EZ265">
            <v>-22245.1875</v>
          </cell>
          <cell r="FA265">
            <v>-22245.1875</v>
          </cell>
          <cell r="FB265">
            <v>-22245.1875</v>
          </cell>
          <cell r="FC265">
            <v>-22245.1875</v>
          </cell>
          <cell r="FD265">
            <v>-22245.1875</v>
          </cell>
          <cell r="FE265">
            <v>-22245.1875</v>
          </cell>
          <cell r="FF265">
            <v>-22245.1875</v>
          </cell>
          <cell r="FG265">
            <v>-22245.1875</v>
          </cell>
          <cell r="FH265">
            <v>-22245.1875</v>
          </cell>
          <cell r="FI265">
            <v>-22245.1875</v>
          </cell>
          <cell r="FJ265">
            <v>-22245.1875</v>
          </cell>
          <cell r="FK265">
            <v>-22245.1875</v>
          </cell>
          <cell r="FL265">
            <v>-22245.1875</v>
          </cell>
          <cell r="FM265">
            <v>-22245.1875</v>
          </cell>
          <cell r="FN265">
            <v>-22245.1875</v>
          </cell>
          <cell r="FO265">
            <v>-22245.1875</v>
          </cell>
          <cell r="FP265">
            <v>-22245.1875</v>
          </cell>
          <cell r="FQ265">
            <v>-22245.1875</v>
          </cell>
          <cell r="FR265">
            <v>-22245.1875</v>
          </cell>
          <cell r="FS265">
            <v>-22245.1875</v>
          </cell>
          <cell r="FT265">
            <v>-22245.1875</v>
          </cell>
          <cell r="FU265">
            <v>-22245.1875</v>
          </cell>
          <cell r="FV265">
            <v>-22245.1875</v>
          </cell>
          <cell r="FW265">
            <v>-22245.1875</v>
          </cell>
          <cell r="FX265">
            <v>-22245.1875</v>
          </cell>
          <cell r="FY265">
            <v>-22245.1875</v>
          </cell>
          <cell r="FZ265">
            <v>-22245.1875</v>
          </cell>
          <cell r="GA265">
            <v>-22245.1875</v>
          </cell>
          <cell r="GB265">
            <v>-22245.1875</v>
          </cell>
          <cell r="GC265">
            <v>-22245.1875</v>
          </cell>
          <cell r="GD265">
            <v>-22245.1875</v>
          </cell>
          <cell r="GE265">
            <v>-22245.1875</v>
          </cell>
          <cell r="GF265">
            <v>-22245.1875</v>
          </cell>
          <cell r="GG265">
            <v>-22245.1875</v>
          </cell>
          <cell r="GH265">
            <v>-22245.1875</v>
          </cell>
          <cell r="GI265">
            <v>-22245.1875</v>
          </cell>
          <cell r="GJ265">
            <v>-22245.1875</v>
          </cell>
          <cell r="GK265">
            <v>-22245.1875</v>
          </cell>
          <cell r="GL265">
            <v>-22245.1875</v>
          </cell>
          <cell r="GM265">
            <v>-22245.1875</v>
          </cell>
          <cell r="GN265">
            <v>-22245.1875</v>
          </cell>
          <cell r="GO265">
            <v>-22245.1875</v>
          </cell>
          <cell r="GP265">
            <v>-22245.1875</v>
          </cell>
          <cell r="GQ265">
            <v>-22245.1875</v>
          </cell>
          <cell r="GR265">
            <v>-22245.1875</v>
          </cell>
          <cell r="GS265">
            <v>-22245.1875</v>
          </cell>
          <cell r="GT265">
            <v>-22245.1875</v>
          </cell>
          <cell r="GU265">
            <v>-22245.1875</v>
          </cell>
          <cell r="GV265">
            <v>0</v>
          </cell>
          <cell r="GW265">
            <v>0</v>
          </cell>
          <cell r="GX265">
            <v>-22245.1875</v>
          </cell>
          <cell r="GY265">
            <v>-22245.1875</v>
          </cell>
          <cell r="GZ265">
            <v>-22245.1875</v>
          </cell>
          <cell r="HA265">
            <v>-22245.1875</v>
          </cell>
          <cell r="HB265">
            <v>-22245.1875</v>
          </cell>
          <cell r="HC265">
            <v>-22245.1875</v>
          </cell>
          <cell r="HD265">
            <v>-22245.1875</v>
          </cell>
          <cell r="HE265">
            <v>-22245.1875</v>
          </cell>
          <cell r="HF265">
            <v>-22245.1875</v>
          </cell>
          <cell r="HG265">
            <v>-22245.1875</v>
          </cell>
          <cell r="HH265"/>
          <cell r="HI265"/>
          <cell r="HJ265">
            <v>0</v>
          </cell>
          <cell r="HK265">
            <v>0</v>
          </cell>
          <cell r="HL265"/>
          <cell r="HM265"/>
          <cell r="HN265"/>
          <cell r="HO265"/>
          <cell r="HP265"/>
          <cell r="HQ265">
            <v>0</v>
          </cell>
          <cell r="HR265"/>
          <cell r="HS265">
            <v>-22245.1875</v>
          </cell>
          <cell r="HT265"/>
          <cell r="HU265"/>
          <cell r="HV265"/>
          <cell r="HW265"/>
          <cell r="HX265"/>
          <cell r="HY265"/>
          <cell r="HZ265"/>
          <cell r="IA265"/>
          <cell r="IB265"/>
          <cell r="IC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I265"/>
          <cell r="IJ265"/>
          <cell r="IK265"/>
          <cell r="IL265"/>
          <cell r="IM265"/>
          <cell r="IN265"/>
          <cell r="IO265"/>
          <cell r="IP265"/>
          <cell r="IQ265"/>
          <cell r="IR265"/>
          <cell r="IS265"/>
          <cell r="IT265"/>
          <cell r="IU265"/>
          <cell r="IV265"/>
          <cell r="IW265"/>
          <cell r="IX265"/>
          <cell r="IY265"/>
          <cell r="IZ265"/>
          <cell r="JA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>
            <v>-22245.1875</v>
          </cell>
          <cell r="AK266">
            <v>0</v>
          </cell>
          <cell r="AL266">
            <v>-22245.1875</v>
          </cell>
          <cell r="AM266">
            <v>-22245.1875</v>
          </cell>
          <cell r="AN266">
            <v>-22245.1875</v>
          </cell>
          <cell r="AO266">
            <v>-22245.1875</v>
          </cell>
          <cell r="AP266">
            <v>-22245.1875</v>
          </cell>
          <cell r="AQ266">
            <v>-22245.1875</v>
          </cell>
          <cell r="AR266">
            <v>-22245.1875</v>
          </cell>
          <cell r="AS266">
            <v>-22245.1875</v>
          </cell>
          <cell r="AT266">
            <v>-22245.1875</v>
          </cell>
          <cell r="AU266">
            <v>-22245.1875</v>
          </cell>
          <cell r="AV266">
            <v>-22245.1875</v>
          </cell>
          <cell r="AW266">
            <v>-22245.1875</v>
          </cell>
          <cell r="AX266">
            <v>-22245.1875</v>
          </cell>
          <cell r="AY266">
            <v>-22245.1875</v>
          </cell>
          <cell r="AZ266">
            <v>-22245.1875</v>
          </cell>
          <cell r="BA266">
            <v>-22245.1875</v>
          </cell>
          <cell r="BB266">
            <v>-22245.1875</v>
          </cell>
          <cell r="BC266">
            <v>-22245.1875</v>
          </cell>
          <cell r="BD266">
            <v>-22245.1875</v>
          </cell>
          <cell r="BE266">
            <v>-22245.1875</v>
          </cell>
          <cell r="BF266">
            <v>-22245.1875</v>
          </cell>
          <cell r="BG266">
            <v>-22245.1875</v>
          </cell>
          <cell r="BH266">
            <v>-22245.1875</v>
          </cell>
          <cell r="BI266">
            <v>-22245.1875</v>
          </cell>
          <cell r="BJ266">
            <v>-22245.1875</v>
          </cell>
          <cell r="BK266">
            <v>-22245.1875</v>
          </cell>
          <cell r="BL266">
            <v>-22245.1875</v>
          </cell>
          <cell r="BM266">
            <v>-22245.1875</v>
          </cell>
          <cell r="BN266">
            <v>-22245.1875</v>
          </cell>
          <cell r="BO266">
            <v>-22245.1875</v>
          </cell>
          <cell r="BP266">
            <v>-22245.1875</v>
          </cell>
          <cell r="BQ266">
            <v>-22245.1875</v>
          </cell>
          <cell r="BR266">
            <v>-22245.1875</v>
          </cell>
          <cell r="BS266">
            <v>-22245.1875</v>
          </cell>
          <cell r="BT266">
            <v>-22245.1875</v>
          </cell>
          <cell r="BU266">
            <v>-22245.1875</v>
          </cell>
          <cell r="BV266">
            <v>-22245.1875</v>
          </cell>
          <cell r="BW266">
            <v>-22245.1875</v>
          </cell>
          <cell r="BX266">
            <v>-22245.1875</v>
          </cell>
          <cell r="BY266">
            <v>-22245.1875</v>
          </cell>
          <cell r="BZ266">
            <v>-22245.1875</v>
          </cell>
          <cell r="CA266">
            <v>-22245.1875</v>
          </cell>
          <cell r="CB266">
            <v>-22245.1875</v>
          </cell>
          <cell r="CC266">
            <v>-22245.1875</v>
          </cell>
          <cell r="CD266">
            <v>-22245.1875</v>
          </cell>
          <cell r="CE266">
            <v>-22245.1875</v>
          </cell>
          <cell r="CF266">
            <v>-22245.1875</v>
          </cell>
          <cell r="CG266">
            <v>-22245.1875</v>
          </cell>
          <cell r="CH266">
            <v>-22245.1875</v>
          </cell>
          <cell r="CI266">
            <v>-22245.1875</v>
          </cell>
          <cell r="CJ266">
            <v>-22245.1875</v>
          </cell>
          <cell r="CK266">
            <v>-22245.1875</v>
          </cell>
          <cell r="CL266">
            <v>-22245.1875</v>
          </cell>
          <cell r="CM266">
            <v>-22245.1875</v>
          </cell>
          <cell r="CN266">
            <v>-22245.1875</v>
          </cell>
          <cell r="CO266">
            <v>-22245.1875</v>
          </cell>
          <cell r="CP266">
            <v>-22245.1875</v>
          </cell>
          <cell r="CQ266">
            <v>-22245.1875</v>
          </cell>
          <cell r="CR266">
            <v>-22245.1875</v>
          </cell>
          <cell r="CS266">
            <v>-22245.1875</v>
          </cell>
          <cell r="CT266">
            <v>-22245.1875</v>
          </cell>
          <cell r="CU266">
            <v>-22245.1875</v>
          </cell>
          <cell r="CV266">
            <v>-22245.1875</v>
          </cell>
          <cell r="CW266">
            <v>-22245.1875</v>
          </cell>
          <cell r="CX266">
            <v>-22245.1875</v>
          </cell>
          <cell r="CY266">
            <v>0</v>
          </cell>
          <cell r="CZ266">
            <v>-22245.1875</v>
          </cell>
          <cell r="DA266">
            <v>-22245.1875</v>
          </cell>
          <cell r="DB266">
            <v>-22245.1875</v>
          </cell>
          <cell r="DC266">
            <v>-22245.1875</v>
          </cell>
          <cell r="DD266">
            <v>-22245.1875</v>
          </cell>
          <cell r="DE266">
            <v>-22245.1875</v>
          </cell>
          <cell r="DF266">
            <v>-22245.1875</v>
          </cell>
          <cell r="DG266">
            <v>-22245.1875</v>
          </cell>
          <cell r="DH266">
            <v>-22245.1875</v>
          </cell>
          <cell r="DI266">
            <v>-22245.1875</v>
          </cell>
          <cell r="DJ266">
            <v>-22245.1875</v>
          </cell>
          <cell r="DK266">
            <v>-22245.1875</v>
          </cell>
          <cell r="DL266">
            <v>-22245.1875</v>
          </cell>
          <cell r="DM266">
            <v>-22245.1875</v>
          </cell>
          <cell r="DN266">
            <v>-22245.1875</v>
          </cell>
          <cell r="DO266">
            <v>-22245.1875</v>
          </cell>
          <cell r="DP266">
            <v>-22245.1875</v>
          </cell>
          <cell r="DQ266">
            <v>-22245.1875</v>
          </cell>
          <cell r="DR266">
            <v>-22245.1875</v>
          </cell>
          <cell r="DS266">
            <v>-22245.1875</v>
          </cell>
          <cell r="DT266">
            <v>-22245.1875</v>
          </cell>
          <cell r="DU266">
            <v>-22245.1875</v>
          </cell>
          <cell r="DV266">
            <v>-22245.1875</v>
          </cell>
          <cell r="DW266">
            <v>-22245.1875</v>
          </cell>
          <cell r="DX266">
            <v>-22245.1875</v>
          </cell>
          <cell r="DY266">
            <v>-22245.1875</v>
          </cell>
          <cell r="DZ266">
            <v>-22245.1875</v>
          </cell>
          <cell r="EA266">
            <v>-22245.1875</v>
          </cell>
          <cell r="EB266">
            <v>-22245.1875</v>
          </cell>
          <cell r="EC266">
            <v>-22245.1875</v>
          </cell>
          <cell r="ED266">
            <v>-22245.1875</v>
          </cell>
          <cell r="EE266">
            <v>-22245.1875</v>
          </cell>
          <cell r="EF266">
            <v>-22245.1875</v>
          </cell>
          <cell r="EG266">
            <v>-22245.1875</v>
          </cell>
          <cell r="EH266">
            <v>-22245.1875</v>
          </cell>
          <cell r="EI266">
            <v>-22245.1875</v>
          </cell>
          <cell r="EJ266">
            <v>-22245.1875</v>
          </cell>
          <cell r="EK266">
            <v>-22245.1875</v>
          </cell>
          <cell r="EL266">
            <v>-22245.1875</v>
          </cell>
          <cell r="EM266">
            <v>-22245.1875</v>
          </cell>
          <cell r="EN266">
            <v>-22245.1875</v>
          </cell>
          <cell r="EO266">
            <v>-22245.1875</v>
          </cell>
          <cell r="EP266">
            <v>-22245.1875</v>
          </cell>
          <cell r="EQ266">
            <v>-22245.1875</v>
          </cell>
          <cell r="ER266">
            <v>-22245.1875</v>
          </cell>
          <cell r="ES266">
            <v>-22245.1875</v>
          </cell>
          <cell r="ET266">
            <v>-22245.1875</v>
          </cell>
          <cell r="EU266">
            <v>-22245.1875</v>
          </cell>
          <cell r="EV266">
            <v>-22245.1875</v>
          </cell>
          <cell r="EW266">
            <v>-22245.1875</v>
          </cell>
          <cell r="EX266">
            <v>-22245.1875</v>
          </cell>
          <cell r="EY266">
            <v>-22245.1875</v>
          </cell>
          <cell r="EZ266">
            <v>-22245.1875</v>
          </cell>
          <cell r="FA266">
            <v>-22245.1875</v>
          </cell>
          <cell r="FB266">
            <v>-22245.1875</v>
          </cell>
          <cell r="FC266">
            <v>-22245.1875</v>
          </cell>
          <cell r="FD266">
            <v>-22245.1875</v>
          </cell>
          <cell r="FE266">
            <v>-22245.1875</v>
          </cell>
          <cell r="FF266">
            <v>-22245.1875</v>
          </cell>
          <cell r="FG266">
            <v>-22245.1875</v>
          </cell>
          <cell r="FH266">
            <v>-22245.1875</v>
          </cell>
          <cell r="FI266">
            <v>-22245.1875</v>
          </cell>
          <cell r="FJ266">
            <v>-22245.1875</v>
          </cell>
          <cell r="FK266">
            <v>-22245.1875</v>
          </cell>
          <cell r="FL266">
            <v>-22245.1875</v>
          </cell>
          <cell r="FM266">
            <v>-22245.1875</v>
          </cell>
          <cell r="FN266">
            <v>-22245.1875</v>
          </cell>
          <cell r="FO266">
            <v>-22245.1875</v>
          </cell>
          <cell r="FP266">
            <v>-22245.1875</v>
          </cell>
          <cell r="FQ266">
            <v>-22245.1875</v>
          </cell>
          <cell r="FR266">
            <v>-22245.1875</v>
          </cell>
          <cell r="FS266">
            <v>-22245.1875</v>
          </cell>
          <cell r="FT266">
            <v>-22245.1875</v>
          </cell>
          <cell r="FU266">
            <v>-22245.1875</v>
          </cell>
          <cell r="FV266">
            <v>-22245.1875</v>
          </cell>
          <cell r="FW266">
            <v>-22245.1875</v>
          </cell>
          <cell r="FX266">
            <v>-22245.1875</v>
          </cell>
          <cell r="FY266">
            <v>-22245.1875</v>
          </cell>
          <cell r="FZ266">
            <v>-22245.1875</v>
          </cell>
          <cell r="GA266">
            <v>-22245.1875</v>
          </cell>
          <cell r="GB266">
            <v>-22245.1875</v>
          </cell>
          <cell r="GC266">
            <v>-22245.1875</v>
          </cell>
          <cell r="GD266">
            <v>-22245.1875</v>
          </cell>
          <cell r="GE266">
            <v>-22245.1875</v>
          </cell>
          <cell r="GF266">
            <v>-22245.1875</v>
          </cell>
          <cell r="GG266">
            <v>-22245.1875</v>
          </cell>
          <cell r="GH266">
            <v>-22245.1875</v>
          </cell>
          <cell r="GI266">
            <v>-22245.1875</v>
          </cell>
          <cell r="GJ266">
            <v>-22245.1875</v>
          </cell>
          <cell r="GK266">
            <v>-22245.1875</v>
          </cell>
          <cell r="GL266">
            <v>-22245.1875</v>
          </cell>
          <cell r="GM266">
            <v>-22245.1875</v>
          </cell>
          <cell r="GN266">
            <v>-22245.1875</v>
          </cell>
          <cell r="GO266">
            <v>-22245.1875</v>
          </cell>
          <cell r="GP266">
            <v>-22245.1875</v>
          </cell>
          <cell r="GQ266">
            <v>-22245.1875</v>
          </cell>
          <cell r="GR266">
            <v>-22245.1875</v>
          </cell>
          <cell r="GS266">
            <v>-22245.1875</v>
          </cell>
          <cell r="GT266">
            <v>-22245.1875</v>
          </cell>
          <cell r="GU266">
            <v>-22245.1875</v>
          </cell>
          <cell r="GV266">
            <v>0</v>
          </cell>
          <cell r="GW266">
            <v>0</v>
          </cell>
          <cell r="GX266">
            <v>-22245.1875</v>
          </cell>
          <cell r="GY266">
            <v>-22245.1875</v>
          </cell>
          <cell r="GZ266">
            <v>-22245.1875</v>
          </cell>
          <cell r="HA266">
            <v>-22245.1875</v>
          </cell>
          <cell r="HB266">
            <v>-22245.1875</v>
          </cell>
          <cell r="HC266">
            <v>-22245.1875</v>
          </cell>
          <cell r="HD266">
            <v>-22245.1875</v>
          </cell>
          <cell r="HE266">
            <v>-22245.1875</v>
          </cell>
          <cell r="HF266">
            <v>-22245.1875</v>
          </cell>
          <cell r="HG266">
            <v>-22245.1875</v>
          </cell>
          <cell r="HH266"/>
          <cell r="HI266"/>
          <cell r="HJ266">
            <v>0</v>
          </cell>
          <cell r="HK266">
            <v>0</v>
          </cell>
          <cell r="HL266"/>
          <cell r="HM266"/>
          <cell r="HN266"/>
          <cell r="HO266"/>
          <cell r="HP266"/>
          <cell r="HQ266">
            <v>0</v>
          </cell>
          <cell r="HR266"/>
          <cell r="HS266">
            <v>-22245.1875</v>
          </cell>
          <cell r="HT266"/>
          <cell r="HU266"/>
          <cell r="HV266"/>
          <cell r="HW266"/>
          <cell r="HX266"/>
          <cell r="HY266"/>
          <cell r="HZ266"/>
          <cell r="IA266"/>
          <cell r="IB266"/>
          <cell r="IC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I266"/>
          <cell r="IJ266"/>
          <cell r="IK266"/>
          <cell r="IL266"/>
          <cell r="IM266"/>
          <cell r="IN266"/>
          <cell r="IO266"/>
          <cell r="IP266"/>
          <cell r="IQ266"/>
          <cell r="IR266"/>
          <cell r="IS266"/>
          <cell r="IT266"/>
          <cell r="IU266"/>
          <cell r="IV266"/>
          <cell r="IW266"/>
          <cell r="IX266"/>
          <cell r="IY266"/>
          <cell r="IZ266"/>
          <cell r="JA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>
            <v>-22245.1875</v>
          </cell>
          <cell r="AK267">
            <v>0</v>
          </cell>
          <cell r="AL267">
            <v>-22245.1875</v>
          </cell>
          <cell r="AM267">
            <v>-22245.1875</v>
          </cell>
          <cell r="AN267">
            <v>-22245.1875</v>
          </cell>
          <cell r="AO267">
            <v>-22245.1875</v>
          </cell>
          <cell r="AP267">
            <v>-22245.1875</v>
          </cell>
          <cell r="AQ267">
            <v>-22245.1875</v>
          </cell>
          <cell r="AR267">
            <v>-22245.1875</v>
          </cell>
          <cell r="AS267">
            <v>-22245.1875</v>
          </cell>
          <cell r="AT267">
            <v>-22245.1875</v>
          </cell>
          <cell r="AU267">
            <v>-22245.1875</v>
          </cell>
          <cell r="AV267">
            <v>-22245.1875</v>
          </cell>
          <cell r="AW267">
            <v>-22245.1875</v>
          </cell>
          <cell r="AX267">
            <v>-22245.1875</v>
          </cell>
          <cell r="AY267">
            <v>-22245.1875</v>
          </cell>
          <cell r="AZ267">
            <v>-22245.1875</v>
          </cell>
          <cell r="BA267">
            <v>-22245.1875</v>
          </cell>
          <cell r="BB267">
            <v>-22245.1875</v>
          </cell>
          <cell r="BC267">
            <v>-22245.1875</v>
          </cell>
          <cell r="BD267">
            <v>-22245.1875</v>
          </cell>
          <cell r="BE267">
            <v>-22245.1875</v>
          </cell>
          <cell r="BF267">
            <v>-22245.1875</v>
          </cell>
          <cell r="BG267">
            <v>-22245.1875</v>
          </cell>
          <cell r="BH267">
            <v>-22245.1875</v>
          </cell>
          <cell r="BI267">
            <v>-22245.1875</v>
          </cell>
          <cell r="BJ267">
            <v>-22245.1875</v>
          </cell>
          <cell r="BK267">
            <v>-22245.1875</v>
          </cell>
          <cell r="BL267">
            <v>-22245.1875</v>
          </cell>
          <cell r="BM267">
            <v>-22245.1875</v>
          </cell>
          <cell r="BN267">
            <v>-22245.1875</v>
          </cell>
          <cell r="BO267">
            <v>-22245.1875</v>
          </cell>
          <cell r="BP267">
            <v>-22245.1875</v>
          </cell>
          <cell r="BQ267">
            <v>-22245.1875</v>
          </cell>
          <cell r="BR267">
            <v>-22245.1875</v>
          </cell>
          <cell r="BS267">
            <v>-22245.1875</v>
          </cell>
          <cell r="BT267">
            <v>-22245.1875</v>
          </cell>
          <cell r="BU267">
            <v>-22245.1875</v>
          </cell>
          <cell r="BV267">
            <v>-22245.1875</v>
          </cell>
          <cell r="BW267">
            <v>-22245.1875</v>
          </cell>
          <cell r="BX267">
            <v>-22245.1875</v>
          </cell>
          <cell r="BY267">
            <v>-22245.1875</v>
          </cell>
          <cell r="BZ267">
            <v>-22245.1875</v>
          </cell>
          <cell r="CA267">
            <v>-22245.1875</v>
          </cell>
          <cell r="CB267">
            <v>-22245.1875</v>
          </cell>
          <cell r="CC267">
            <v>-22245.1875</v>
          </cell>
          <cell r="CD267">
            <v>-22245.1875</v>
          </cell>
          <cell r="CE267">
            <v>-22245.1875</v>
          </cell>
          <cell r="CF267">
            <v>-22245.1875</v>
          </cell>
          <cell r="CG267">
            <v>-22245.1875</v>
          </cell>
          <cell r="CH267">
            <v>-22245.1875</v>
          </cell>
          <cell r="CI267">
            <v>-22245.1875</v>
          </cell>
          <cell r="CJ267">
            <v>-22245.1875</v>
          </cell>
          <cell r="CK267">
            <v>-22245.1875</v>
          </cell>
          <cell r="CL267">
            <v>-22245.1875</v>
          </cell>
          <cell r="CM267">
            <v>-22245.1875</v>
          </cell>
          <cell r="CN267">
            <v>-22245.1875</v>
          </cell>
          <cell r="CO267">
            <v>-22245.1875</v>
          </cell>
          <cell r="CP267">
            <v>-22245.1875</v>
          </cell>
          <cell r="CQ267">
            <v>-22245.1875</v>
          </cell>
          <cell r="CR267">
            <v>-22245.1875</v>
          </cell>
          <cell r="CS267">
            <v>-22245.1875</v>
          </cell>
          <cell r="CT267">
            <v>-22245.1875</v>
          </cell>
          <cell r="CU267">
            <v>-22245.1875</v>
          </cell>
          <cell r="CV267">
            <v>-22245.1875</v>
          </cell>
          <cell r="CW267">
            <v>-22245.1875</v>
          </cell>
          <cell r="CX267">
            <v>-22245.1875</v>
          </cell>
          <cell r="CY267">
            <v>-22245.1875</v>
          </cell>
          <cell r="CZ267">
            <v>-22245.1875</v>
          </cell>
          <cell r="DA267">
            <v>-22245.1875</v>
          </cell>
          <cell r="DB267">
            <v>-22245.1875</v>
          </cell>
          <cell r="DC267">
            <v>-22245.1875</v>
          </cell>
          <cell r="DD267">
            <v>-22245.1875</v>
          </cell>
          <cell r="DE267">
            <v>-22245.1875</v>
          </cell>
          <cell r="DF267">
            <v>-22245.1875</v>
          </cell>
          <cell r="DG267">
            <v>-22245.1875</v>
          </cell>
          <cell r="DH267">
            <v>-22245.1875</v>
          </cell>
          <cell r="DI267">
            <v>-22245.1875</v>
          </cell>
          <cell r="DJ267">
            <v>-22245.1875</v>
          </cell>
          <cell r="DK267">
            <v>-22245.1875</v>
          </cell>
          <cell r="DL267">
            <v>-22245.1875</v>
          </cell>
          <cell r="DM267">
            <v>-22245.1875</v>
          </cell>
          <cell r="DN267">
            <v>-22245.1875</v>
          </cell>
          <cell r="DO267">
            <v>-22245.1875</v>
          </cell>
          <cell r="DP267">
            <v>-22245.1875</v>
          </cell>
          <cell r="DQ267">
            <v>-22245.1875</v>
          </cell>
          <cell r="DR267">
            <v>-22245.1875</v>
          </cell>
          <cell r="DS267">
            <v>-22245.1875</v>
          </cell>
          <cell r="DT267">
            <v>-22245.1875</v>
          </cell>
          <cell r="DU267">
            <v>-22245.1875</v>
          </cell>
          <cell r="DV267">
            <v>-22245.1875</v>
          </cell>
          <cell r="DW267">
            <v>-22245.1875</v>
          </cell>
          <cell r="DX267">
            <v>-22245.1875</v>
          </cell>
          <cell r="DY267">
            <v>-22245.1875</v>
          </cell>
          <cell r="DZ267">
            <v>-22245.1875</v>
          </cell>
          <cell r="EA267">
            <v>-22245.1875</v>
          </cell>
          <cell r="EB267">
            <v>-22245.1875</v>
          </cell>
          <cell r="EC267">
            <v>-22245.1875</v>
          </cell>
          <cell r="ED267">
            <v>-22245.1875</v>
          </cell>
          <cell r="EE267">
            <v>-22245.1875</v>
          </cell>
          <cell r="EF267">
            <v>-22245.1875</v>
          </cell>
          <cell r="EG267">
            <v>-22245.1875</v>
          </cell>
          <cell r="EH267">
            <v>-22245.1875</v>
          </cell>
          <cell r="EI267">
            <v>-22245.1875</v>
          </cell>
          <cell r="EJ267">
            <v>-22245.1875</v>
          </cell>
          <cell r="EK267">
            <v>-22245.1875</v>
          </cell>
          <cell r="EL267">
            <v>-22245.1875</v>
          </cell>
          <cell r="EM267">
            <v>-22245.1875</v>
          </cell>
          <cell r="EN267">
            <v>-22245.1875</v>
          </cell>
          <cell r="EO267">
            <v>-22245.1875</v>
          </cell>
          <cell r="EP267">
            <v>-22245.1875</v>
          </cell>
          <cell r="EQ267">
            <v>-22245.1875</v>
          </cell>
          <cell r="ER267">
            <v>-22245.1875</v>
          </cell>
          <cell r="ES267">
            <v>-22245.1875</v>
          </cell>
          <cell r="ET267">
            <v>-22245.1875</v>
          </cell>
          <cell r="EU267">
            <v>-22245.1875</v>
          </cell>
          <cell r="EV267">
            <v>-22245.1875</v>
          </cell>
          <cell r="EW267">
            <v>-22245.1875</v>
          </cell>
          <cell r="EX267">
            <v>-22245.1875</v>
          </cell>
          <cell r="EY267">
            <v>-22245.1875</v>
          </cell>
          <cell r="EZ267">
            <v>-22245.1875</v>
          </cell>
          <cell r="FA267">
            <v>-22245.1875</v>
          </cell>
          <cell r="FB267">
            <v>-22245.1875</v>
          </cell>
          <cell r="FC267">
            <v>-22245.1875</v>
          </cell>
          <cell r="FD267">
            <v>-22245.1875</v>
          </cell>
          <cell r="FE267">
            <v>-22245.1875</v>
          </cell>
          <cell r="FF267">
            <v>-22245.1875</v>
          </cell>
          <cell r="FG267">
            <v>-22245.1875</v>
          </cell>
          <cell r="FH267">
            <v>-22245.1875</v>
          </cell>
          <cell r="FI267">
            <v>-22245.1875</v>
          </cell>
          <cell r="FJ267">
            <v>-22245.1875</v>
          </cell>
          <cell r="FK267">
            <v>-22245.1875</v>
          </cell>
          <cell r="FL267">
            <v>-22245.1875</v>
          </cell>
          <cell r="FM267">
            <v>-22245.1875</v>
          </cell>
          <cell r="FN267">
            <v>-22245.1875</v>
          </cell>
          <cell r="FO267">
            <v>-22245.1875</v>
          </cell>
          <cell r="FP267">
            <v>-22245.1875</v>
          </cell>
          <cell r="FQ267">
            <v>-22245.1875</v>
          </cell>
          <cell r="FR267">
            <v>-22245.1875</v>
          </cell>
          <cell r="FS267">
            <v>-22245.1875</v>
          </cell>
          <cell r="FT267">
            <v>-22245.1875</v>
          </cell>
          <cell r="FU267">
            <v>-22245.1875</v>
          </cell>
          <cell r="FV267">
            <v>-22245.1875</v>
          </cell>
          <cell r="FW267">
            <v>-22245.1875</v>
          </cell>
          <cell r="FX267">
            <v>-22245.1875</v>
          </cell>
          <cell r="FY267">
            <v>-22245.1875</v>
          </cell>
          <cell r="FZ267">
            <v>-22245.1875</v>
          </cell>
          <cell r="GA267">
            <v>-22245.1875</v>
          </cell>
          <cell r="GB267">
            <v>-22245.1875</v>
          </cell>
          <cell r="GC267">
            <v>-22245.1875</v>
          </cell>
          <cell r="GD267">
            <v>-22245.1875</v>
          </cell>
          <cell r="GE267">
            <v>-22245.1875</v>
          </cell>
          <cell r="GF267">
            <v>-22245.1875</v>
          </cell>
          <cell r="GG267">
            <v>-22245.1875</v>
          </cell>
          <cell r="GH267">
            <v>-22245.1875</v>
          </cell>
          <cell r="GI267">
            <v>-22245.1875</v>
          </cell>
          <cell r="GJ267">
            <v>-22245.1875</v>
          </cell>
          <cell r="GK267">
            <v>-22245.1875</v>
          </cell>
          <cell r="GL267">
            <v>-22245.1875</v>
          </cell>
          <cell r="GM267">
            <v>-22245.1875</v>
          </cell>
          <cell r="GN267">
            <v>-22245.1875</v>
          </cell>
          <cell r="GO267">
            <v>-22245.1875</v>
          </cell>
          <cell r="GP267">
            <v>-22245.1875</v>
          </cell>
          <cell r="GQ267">
            <v>-22245.1875</v>
          </cell>
          <cell r="GR267">
            <v>-22245.1875</v>
          </cell>
          <cell r="GS267">
            <v>-22245.1875</v>
          </cell>
          <cell r="GT267">
            <v>-22245.1875</v>
          </cell>
          <cell r="GU267">
            <v>-22245.1875</v>
          </cell>
          <cell r="GV267">
            <v>0</v>
          </cell>
          <cell r="GW267">
            <v>0</v>
          </cell>
          <cell r="GX267">
            <v>-22245.1875</v>
          </cell>
          <cell r="GY267">
            <v>-22245.1875</v>
          </cell>
          <cell r="GZ267">
            <v>-22245.1875</v>
          </cell>
          <cell r="HA267">
            <v>-22245.1875</v>
          </cell>
          <cell r="HB267">
            <v>-22245.1875</v>
          </cell>
          <cell r="HC267">
            <v>-22245.1875</v>
          </cell>
          <cell r="HD267">
            <v>-22245.1875</v>
          </cell>
          <cell r="HE267">
            <v>-22245.1875</v>
          </cell>
          <cell r="HF267">
            <v>-22245.1875</v>
          </cell>
          <cell r="HG267">
            <v>-22245.1875</v>
          </cell>
          <cell r="HH267"/>
          <cell r="HI267"/>
          <cell r="HJ267">
            <v>0</v>
          </cell>
          <cell r="HK267">
            <v>0</v>
          </cell>
          <cell r="HL267">
            <v>0</v>
          </cell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U267"/>
          <cell r="HV267"/>
          <cell r="HW267"/>
          <cell r="HX267"/>
          <cell r="HY267"/>
          <cell r="HZ267"/>
          <cell r="IA267"/>
          <cell r="IB267"/>
          <cell r="IC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>
            <v>-22245.1875</v>
          </cell>
          <cell r="IK267">
            <v>-22245.1875</v>
          </cell>
          <cell r="IL267">
            <v>-22245.1875</v>
          </cell>
          <cell r="IM267">
            <v>-22245.1875</v>
          </cell>
          <cell r="IN267">
            <v>-22245.1875</v>
          </cell>
          <cell r="IO267">
            <v>-22245.1875</v>
          </cell>
          <cell r="IP267">
            <v>-22245.1875</v>
          </cell>
          <cell r="IQ267">
            <v>-22245.1875</v>
          </cell>
          <cell r="IR267"/>
          <cell r="IS267"/>
          <cell r="IT267"/>
          <cell r="IU267"/>
          <cell r="IV267"/>
          <cell r="IW267"/>
          <cell r="IX267"/>
          <cell r="IY267"/>
          <cell r="IZ267"/>
          <cell r="JA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>
            <v>-22245.1875</v>
          </cell>
          <cell r="AK268">
            <v>0</v>
          </cell>
          <cell r="AL268">
            <v>-22245.1875</v>
          </cell>
          <cell r="AM268">
            <v>-22245.1875</v>
          </cell>
          <cell r="AN268">
            <v>-22245.1875</v>
          </cell>
          <cell r="AO268">
            <v>-22245.1875</v>
          </cell>
          <cell r="AP268">
            <v>-22245.1875</v>
          </cell>
          <cell r="AQ268">
            <v>-22245.1875</v>
          </cell>
          <cell r="AR268">
            <v>-22245.1875</v>
          </cell>
          <cell r="AS268">
            <v>-22245.1875</v>
          </cell>
          <cell r="AT268">
            <v>-22245.1875</v>
          </cell>
          <cell r="AU268">
            <v>-22245.1875</v>
          </cell>
          <cell r="AV268">
            <v>-22245.1875</v>
          </cell>
          <cell r="AW268">
            <v>-22245.1875</v>
          </cell>
          <cell r="AX268">
            <v>-22245.1875</v>
          </cell>
          <cell r="AY268">
            <v>-22245.1875</v>
          </cell>
          <cell r="AZ268">
            <v>-22245.1875</v>
          </cell>
          <cell r="BA268">
            <v>-22245.1875</v>
          </cell>
          <cell r="BB268">
            <v>-22245.1875</v>
          </cell>
          <cell r="BC268">
            <v>-22245.1875</v>
          </cell>
          <cell r="BD268">
            <v>-22245.1875</v>
          </cell>
          <cell r="BE268">
            <v>-22245.1875</v>
          </cell>
          <cell r="BF268">
            <v>-22245.1875</v>
          </cell>
          <cell r="BG268">
            <v>-22245.1875</v>
          </cell>
          <cell r="BH268">
            <v>-22245.1875</v>
          </cell>
          <cell r="BI268">
            <v>-22245.1875</v>
          </cell>
          <cell r="BJ268">
            <v>-22245.1875</v>
          </cell>
          <cell r="BK268">
            <v>-22245.1875</v>
          </cell>
          <cell r="BL268">
            <v>-22245.1875</v>
          </cell>
          <cell r="BM268">
            <v>-22245.1875</v>
          </cell>
          <cell r="BN268">
            <v>-22245.1875</v>
          </cell>
          <cell r="BO268">
            <v>-22245.1875</v>
          </cell>
          <cell r="BP268">
            <v>-22245.1875</v>
          </cell>
          <cell r="BQ268">
            <v>-22245.1875</v>
          </cell>
          <cell r="BR268">
            <v>-22245.1875</v>
          </cell>
          <cell r="BS268">
            <v>-22245.1875</v>
          </cell>
          <cell r="BT268">
            <v>-22245.1875</v>
          </cell>
          <cell r="BU268">
            <v>-22245.1875</v>
          </cell>
          <cell r="BV268">
            <v>-22245.1875</v>
          </cell>
          <cell r="BW268">
            <v>-22245.1875</v>
          </cell>
          <cell r="BX268">
            <v>-22245.1875</v>
          </cell>
          <cell r="BY268">
            <v>-22245.1875</v>
          </cell>
          <cell r="BZ268">
            <v>-22245.1875</v>
          </cell>
          <cell r="CA268">
            <v>-22245.1875</v>
          </cell>
          <cell r="CB268">
            <v>-22245.1875</v>
          </cell>
          <cell r="CC268">
            <v>-22245.1875</v>
          </cell>
          <cell r="CD268">
            <v>-22245.1875</v>
          </cell>
          <cell r="CE268">
            <v>-22245.1875</v>
          </cell>
          <cell r="CF268">
            <v>-22245.1875</v>
          </cell>
          <cell r="CG268">
            <v>-22245.1875</v>
          </cell>
          <cell r="CH268">
            <v>-22245.1875</v>
          </cell>
          <cell r="CI268">
            <v>-22245.1875</v>
          </cell>
          <cell r="CJ268">
            <v>-22245.1875</v>
          </cell>
          <cell r="CK268">
            <v>-22245.1875</v>
          </cell>
          <cell r="CL268">
            <v>-22245.1875</v>
          </cell>
          <cell r="CM268">
            <v>-22245.1875</v>
          </cell>
          <cell r="CN268">
            <v>-22245.1875</v>
          </cell>
          <cell r="CO268">
            <v>-22245.1875</v>
          </cell>
          <cell r="CP268">
            <v>-22245.1875</v>
          </cell>
          <cell r="CQ268">
            <v>-22245.1875</v>
          </cell>
          <cell r="CR268">
            <v>-22245.1875</v>
          </cell>
          <cell r="CS268">
            <v>-22245.1875</v>
          </cell>
          <cell r="CT268">
            <v>-22245.1875</v>
          </cell>
          <cell r="CU268">
            <v>-22245.1875</v>
          </cell>
          <cell r="CV268">
            <v>-22245.1875</v>
          </cell>
          <cell r="CW268">
            <v>451488.76</v>
          </cell>
          <cell r="CX268">
            <v>-22245.1875</v>
          </cell>
          <cell r="CY268">
            <v>451488.76</v>
          </cell>
          <cell r="CZ268">
            <v>451488.76</v>
          </cell>
          <cell r="DA268">
            <v>451488.75</v>
          </cell>
          <cell r="DB268">
            <v>451488.75</v>
          </cell>
          <cell r="DC268">
            <v>451488.75</v>
          </cell>
          <cell r="DD268">
            <v>451488.75</v>
          </cell>
          <cell r="DE268">
            <v>451488.75</v>
          </cell>
          <cell r="DF268">
            <v>451488.75</v>
          </cell>
          <cell r="DG268">
            <v>451488.75</v>
          </cell>
          <cell r="DH268">
            <v>451488.76</v>
          </cell>
          <cell r="DI268">
            <v>451488.76</v>
          </cell>
          <cell r="DJ268">
            <v>451488.75</v>
          </cell>
          <cell r="DK268">
            <v>279393.8</v>
          </cell>
          <cell r="DL268">
            <v>451488.75</v>
          </cell>
          <cell r="DM268">
            <v>451488.75</v>
          </cell>
          <cell r="DN268">
            <v>279393.8</v>
          </cell>
          <cell r="DO268">
            <v>279393.75</v>
          </cell>
          <cell r="DP268">
            <v>279393.75</v>
          </cell>
          <cell r="DQ268">
            <v>279393.75</v>
          </cell>
          <cell r="DR268">
            <v>279393.75</v>
          </cell>
          <cell r="DS268">
            <v>279393.75</v>
          </cell>
          <cell r="DT268">
            <v>279393.75</v>
          </cell>
          <cell r="DU268">
            <v>279393.75</v>
          </cell>
          <cell r="DV268">
            <v>279393.8</v>
          </cell>
          <cell r="DW268">
            <v>279393.8</v>
          </cell>
          <cell r="DX268">
            <v>279393.75</v>
          </cell>
          <cell r="DY268">
            <v>279393.75</v>
          </cell>
          <cell r="DZ268">
            <v>279393.75</v>
          </cell>
          <cell r="EA268">
            <v>279393.75</v>
          </cell>
          <cell r="EB268">
            <v>279393.75</v>
          </cell>
          <cell r="EC268">
            <v>279393.75</v>
          </cell>
          <cell r="ED268">
            <v>279393.75</v>
          </cell>
          <cell r="EE268">
            <v>279393.75</v>
          </cell>
          <cell r="EF268">
            <v>279393.75</v>
          </cell>
          <cell r="EG268">
            <v>279393.75</v>
          </cell>
          <cell r="EH268">
            <v>279393.75</v>
          </cell>
          <cell r="EI268">
            <v>279393.75</v>
          </cell>
          <cell r="EJ268">
            <v>279393.75</v>
          </cell>
          <cell r="EK268">
            <v>279393.75</v>
          </cell>
          <cell r="EL268">
            <v>279393.75</v>
          </cell>
          <cell r="EM268">
            <v>279393.75</v>
          </cell>
          <cell r="EN268">
            <v>279393.75</v>
          </cell>
          <cell r="EO268">
            <v>279393.75</v>
          </cell>
          <cell r="EP268">
            <v>279393.75</v>
          </cell>
          <cell r="EQ268">
            <v>279393.75</v>
          </cell>
          <cell r="ER268">
            <v>279393.75</v>
          </cell>
          <cell r="ES268">
            <v>279393.75</v>
          </cell>
          <cell r="ET268">
            <v>279393.75</v>
          </cell>
          <cell r="EU268">
            <v>279393.75</v>
          </cell>
          <cell r="EV268">
            <v>279393.75</v>
          </cell>
          <cell r="EW268">
            <v>279393.75</v>
          </cell>
          <cell r="EX268">
            <v>279393.75</v>
          </cell>
          <cell r="EY268">
            <v>279393.75</v>
          </cell>
          <cell r="EZ268">
            <v>279393.75</v>
          </cell>
          <cell r="FA268">
            <v>279393.75</v>
          </cell>
          <cell r="FB268">
            <v>279393.75</v>
          </cell>
          <cell r="FC268">
            <v>279393.75</v>
          </cell>
          <cell r="FD268">
            <v>279393.75</v>
          </cell>
          <cell r="FE268">
            <v>279393.75</v>
          </cell>
          <cell r="FF268">
            <v>279393.75</v>
          </cell>
          <cell r="FG268">
            <v>279393.75</v>
          </cell>
          <cell r="FH268">
            <v>279393.75</v>
          </cell>
          <cell r="FI268">
            <v>279393.75</v>
          </cell>
          <cell r="FJ268">
            <v>279393.75</v>
          </cell>
          <cell r="FK268">
            <v>279393.75</v>
          </cell>
          <cell r="FL268">
            <v>279393.75</v>
          </cell>
          <cell r="FM268">
            <v>279393.75</v>
          </cell>
          <cell r="FN268">
            <v>279393.75</v>
          </cell>
          <cell r="FO268">
            <v>279393.75</v>
          </cell>
          <cell r="FP268">
            <v>279393.75</v>
          </cell>
          <cell r="FQ268">
            <v>279393.75</v>
          </cell>
          <cell r="FR268">
            <v>279393.75</v>
          </cell>
          <cell r="FS268">
            <v>279393.75</v>
          </cell>
          <cell r="FT268">
            <v>279393.75</v>
          </cell>
          <cell r="FU268">
            <v>279393.75</v>
          </cell>
          <cell r="FV268">
            <v>279393.75</v>
          </cell>
          <cell r="FW268">
            <v>279393.75</v>
          </cell>
          <cell r="FX268">
            <v>279393.75</v>
          </cell>
          <cell r="FY268">
            <v>279393.75</v>
          </cell>
          <cell r="FZ268">
            <v>279393.75</v>
          </cell>
          <cell r="GA268">
            <v>279393.75</v>
          </cell>
          <cell r="GB268">
            <v>279393.75</v>
          </cell>
          <cell r="GC268">
            <v>279393.75</v>
          </cell>
          <cell r="GD268">
            <v>279393.75</v>
          </cell>
          <cell r="GE268">
            <v>279393.75</v>
          </cell>
          <cell r="GF268">
            <v>279393.75</v>
          </cell>
          <cell r="GG268">
            <v>279393.75</v>
          </cell>
          <cell r="GH268">
            <v>279393.75</v>
          </cell>
          <cell r="GI268">
            <v>279393.75</v>
          </cell>
          <cell r="GJ268">
            <v>279393.75</v>
          </cell>
          <cell r="GK268">
            <v>279393.75</v>
          </cell>
          <cell r="GL268">
            <v>279393.75</v>
          </cell>
          <cell r="GM268">
            <v>279393.75</v>
          </cell>
          <cell r="GN268">
            <v>279393.75</v>
          </cell>
          <cell r="GO268">
            <v>279393.75</v>
          </cell>
          <cell r="GP268">
            <v>279393.75</v>
          </cell>
          <cell r="GQ268">
            <v>279393.75</v>
          </cell>
          <cell r="GR268">
            <v>279393.75</v>
          </cell>
          <cell r="GS268">
            <v>279393.75</v>
          </cell>
          <cell r="GT268">
            <v>279393.75</v>
          </cell>
          <cell r="GU268">
            <v>279393.75</v>
          </cell>
          <cell r="GV268">
            <v>0</v>
          </cell>
          <cell r="GW268">
            <v>0</v>
          </cell>
          <cell r="GX268">
            <v>279393.75</v>
          </cell>
          <cell r="GY268">
            <v>279393.75</v>
          </cell>
          <cell r="GZ268">
            <v>279393.75</v>
          </cell>
          <cell r="HA268">
            <v>279393.75</v>
          </cell>
          <cell r="HB268">
            <v>279393.75</v>
          </cell>
          <cell r="HC268">
            <v>279393.75</v>
          </cell>
          <cell r="HD268">
            <v>279393.75</v>
          </cell>
          <cell r="HE268">
            <v>279393.75</v>
          </cell>
          <cell r="HF268">
            <v>279393.75</v>
          </cell>
          <cell r="HG268">
            <v>279393.75</v>
          </cell>
          <cell r="HH268"/>
          <cell r="HI268"/>
          <cell r="HJ268">
            <v>0</v>
          </cell>
          <cell r="HK268">
            <v>0</v>
          </cell>
          <cell r="HL268">
            <v>0</v>
          </cell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U268"/>
          <cell r="HV268"/>
          <cell r="HW268"/>
          <cell r="HX268"/>
          <cell r="HY268"/>
          <cell r="HZ268"/>
          <cell r="IA268"/>
          <cell r="IB268"/>
          <cell r="IC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>
            <v>279393.75</v>
          </cell>
          <cell r="IK268">
            <v>279393.75</v>
          </cell>
          <cell r="IL268">
            <v>279393.75</v>
          </cell>
          <cell r="IM268">
            <v>279393.75</v>
          </cell>
          <cell r="IN268">
            <v>279393.75</v>
          </cell>
          <cell r="IO268">
            <v>279393.75</v>
          </cell>
          <cell r="IP268">
            <v>279393.75</v>
          </cell>
          <cell r="IQ268">
            <v>279393.75</v>
          </cell>
          <cell r="IR268"/>
          <cell r="IS268"/>
          <cell r="IT268"/>
          <cell r="IU268"/>
          <cell r="IV268"/>
          <cell r="IW268"/>
          <cell r="IX268"/>
          <cell r="IY268"/>
          <cell r="IZ268"/>
          <cell r="JA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>
            <v>279393.75</v>
          </cell>
          <cell r="AK269">
            <v>0</v>
          </cell>
          <cell r="AL269">
            <v>279393.75</v>
          </cell>
          <cell r="AM269">
            <v>279393.75</v>
          </cell>
          <cell r="AN269">
            <v>279393.75</v>
          </cell>
          <cell r="AO269">
            <v>279393.75</v>
          </cell>
          <cell r="AP269">
            <v>279393.75</v>
          </cell>
          <cell r="AQ269">
            <v>279393.75</v>
          </cell>
          <cell r="AR269">
            <v>279393.75</v>
          </cell>
          <cell r="AS269">
            <v>279393.75</v>
          </cell>
          <cell r="AT269">
            <v>279393.75</v>
          </cell>
          <cell r="AU269">
            <v>279393.75</v>
          </cell>
          <cell r="AV269">
            <v>279393.75</v>
          </cell>
          <cell r="AW269">
            <v>279393.75</v>
          </cell>
          <cell r="AX269">
            <v>279393.75</v>
          </cell>
          <cell r="AY269">
            <v>279393.75</v>
          </cell>
          <cell r="AZ269">
            <v>279393.75</v>
          </cell>
          <cell r="BA269">
            <v>279393.75</v>
          </cell>
          <cell r="BB269">
            <v>279393.75</v>
          </cell>
          <cell r="BC269">
            <v>279393.75</v>
          </cell>
          <cell r="BD269">
            <v>279393.75</v>
          </cell>
          <cell r="BE269">
            <v>279393.75</v>
          </cell>
          <cell r="BF269">
            <v>279393.75</v>
          </cell>
          <cell r="BG269">
            <v>279393.75</v>
          </cell>
          <cell r="BH269">
            <v>279393.75</v>
          </cell>
          <cell r="BI269">
            <v>279393.75</v>
          </cell>
          <cell r="BJ269">
            <v>279393.75</v>
          </cell>
          <cell r="BK269">
            <v>279393.75</v>
          </cell>
          <cell r="BL269">
            <v>279393.75</v>
          </cell>
          <cell r="BM269">
            <v>279393.75</v>
          </cell>
          <cell r="BN269">
            <v>279393.75</v>
          </cell>
          <cell r="BO269">
            <v>279393.75</v>
          </cell>
          <cell r="BP269">
            <v>279393.75</v>
          </cell>
          <cell r="BQ269">
            <v>279393.75</v>
          </cell>
          <cell r="BR269">
            <v>279393.75</v>
          </cell>
          <cell r="BS269">
            <v>279393.75</v>
          </cell>
          <cell r="BT269">
            <v>279393.75</v>
          </cell>
          <cell r="BU269">
            <v>279393.75</v>
          </cell>
          <cell r="BV269">
            <v>279393.75</v>
          </cell>
          <cell r="BW269">
            <v>279393.75</v>
          </cell>
          <cell r="BX269">
            <v>279393.75</v>
          </cell>
          <cell r="BY269">
            <v>279393.75</v>
          </cell>
          <cell r="BZ269">
            <v>279393.75</v>
          </cell>
          <cell r="CA269">
            <v>279393.75</v>
          </cell>
          <cell r="CB269">
            <v>279393.75</v>
          </cell>
          <cell r="CC269">
            <v>279393.75</v>
          </cell>
          <cell r="CD269">
            <v>279393.75</v>
          </cell>
          <cell r="CE269">
            <v>279393.75</v>
          </cell>
          <cell r="CF269">
            <v>279393.75</v>
          </cell>
          <cell r="CG269">
            <v>279393.75</v>
          </cell>
          <cell r="CH269">
            <v>279393.75</v>
          </cell>
          <cell r="CI269">
            <v>279393.75</v>
          </cell>
          <cell r="CJ269">
            <v>279393.75</v>
          </cell>
          <cell r="CK269">
            <v>279393.75</v>
          </cell>
          <cell r="CL269">
            <v>279393.75</v>
          </cell>
          <cell r="CM269">
            <v>279393.75</v>
          </cell>
          <cell r="CN269">
            <v>279393.75</v>
          </cell>
          <cell r="CO269">
            <v>279393.75</v>
          </cell>
          <cell r="CP269">
            <v>279393.75</v>
          </cell>
          <cell r="CQ269">
            <v>279393.75</v>
          </cell>
          <cell r="CR269">
            <v>279393.75</v>
          </cell>
          <cell r="CS269">
            <v>279393.75</v>
          </cell>
          <cell r="CT269">
            <v>279393.75</v>
          </cell>
          <cell r="CU269">
            <v>279393.75</v>
          </cell>
          <cell r="CV269">
            <v>279393.75</v>
          </cell>
          <cell r="CW269">
            <v>279393.75</v>
          </cell>
          <cell r="CX269">
            <v>279393.75</v>
          </cell>
          <cell r="CY269">
            <v>279393.75</v>
          </cell>
          <cell r="CZ269">
            <v>279393.75</v>
          </cell>
          <cell r="DA269">
            <v>279393.75</v>
          </cell>
          <cell r="DB269">
            <v>279393.75</v>
          </cell>
          <cell r="DC269">
            <v>279393.75</v>
          </cell>
          <cell r="DD269">
            <v>279393.75</v>
          </cell>
          <cell r="DE269">
            <v>279393.75</v>
          </cell>
          <cell r="DF269">
            <v>279393.75</v>
          </cell>
          <cell r="DG269">
            <v>279393.75</v>
          </cell>
          <cell r="DH269">
            <v>279393.75</v>
          </cell>
          <cell r="DI269">
            <v>279393.75</v>
          </cell>
          <cell r="DJ269">
            <v>279393.75</v>
          </cell>
          <cell r="DK269">
            <v>279393.75</v>
          </cell>
          <cell r="DL269">
            <v>279393.75</v>
          </cell>
          <cell r="DM269">
            <v>279393.75</v>
          </cell>
          <cell r="DN269">
            <v>279393.75</v>
          </cell>
          <cell r="DO269">
            <v>279393.75</v>
          </cell>
          <cell r="DP269">
            <v>279393.75</v>
          </cell>
          <cell r="DQ269">
            <v>279393.75</v>
          </cell>
          <cell r="DR269">
            <v>279393.75</v>
          </cell>
          <cell r="DS269">
            <v>279393.75</v>
          </cell>
          <cell r="DT269">
            <v>279393.75</v>
          </cell>
          <cell r="DU269">
            <v>279393.75</v>
          </cell>
          <cell r="DV269">
            <v>279393.75</v>
          </cell>
          <cell r="DW269">
            <v>279393.75</v>
          </cell>
          <cell r="DX269">
            <v>279393.75</v>
          </cell>
          <cell r="DY269">
            <v>279393.75</v>
          </cell>
          <cell r="DZ269">
            <v>279393.75</v>
          </cell>
          <cell r="EA269">
            <v>279393.75</v>
          </cell>
          <cell r="EB269">
            <v>279393.75</v>
          </cell>
          <cell r="EC269">
            <v>279393.75</v>
          </cell>
          <cell r="ED269">
            <v>279393.75</v>
          </cell>
          <cell r="EE269">
            <v>279393.75</v>
          </cell>
          <cell r="EF269">
            <v>279393.75</v>
          </cell>
          <cell r="EG269">
            <v>279393.75</v>
          </cell>
          <cell r="EH269">
            <v>279393.75</v>
          </cell>
          <cell r="EI269">
            <v>279393.75</v>
          </cell>
          <cell r="EJ269">
            <v>279393.75</v>
          </cell>
          <cell r="EK269">
            <v>279393.75</v>
          </cell>
          <cell r="EL269">
            <v>279393.75</v>
          </cell>
          <cell r="EM269">
            <v>279393.75</v>
          </cell>
          <cell r="EN269">
            <v>279393.75</v>
          </cell>
          <cell r="EO269">
            <v>279393.75</v>
          </cell>
          <cell r="EP269">
            <v>279393.75</v>
          </cell>
          <cell r="EQ269">
            <v>279393.75</v>
          </cell>
          <cell r="ER269">
            <v>279393.75</v>
          </cell>
          <cell r="ES269">
            <v>279393.75</v>
          </cell>
          <cell r="ET269">
            <v>279393.75</v>
          </cell>
          <cell r="EU269">
            <v>279393.75</v>
          </cell>
          <cell r="EV269">
            <v>279393.75</v>
          </cell>
          <cell r="EW269">
            <v>279393.75</v>
          </cell>
          <cell r="EX269">
            <v>279393.75</v>
          </cell>
          <cell r="EY269">
            <v>279393.75</v>
          </cell>
          <cell r="EZ269">
            <v>279393.75</v>
          </cell>
          <cell r="FA269">
            <v>279393.75</v>
          </cell>
          <cell r="FB269">
            <v>279393.75</v>
          </cell>
          <cell r="FC269">
            <v>279393.75</v>
          </cell>
          <cell r="FD269">
            <v>279393.75</v>
          </cell>
          <cell r="FE269">
            <v>279393.75</v>
          </cell>
          <cell r="FF269">
            <v>279393.75</v>
          </cell>
          <cell r="FG269">
            <v>279393.75</v>
          </cell>
          <cell r="FH269">
            <v>279393.75</v>
          </cell>
          <cell r="FI269">
            <v>279393.75</v>
          </cell>
          <cell r="FJ269">
            <v>279393.75</v>
          </cell>
          <cell r="FK269">
            <v>279393.75</v>
          </cell>
          <cell r="FL269">
            <v>279393.75</v>
          </cell>
          <cell r="FM269">
            <v>279393.75</v>
          </cell>
          <cell r="FN269">
            <v>279393.75</v>
          </cell>
          <cell r="FO269">
            <v>279393.75</v>
          </cell>
          <cell r="FP269">
            <v>279393.75</v>
          </cell>
          <cell r="FQ269">
            <v>279393.75</v>
          </cell>
          <cell r="FR269">
            <v>279393.75</v>
          </cell>
          <cell r="FS269">
            <v>279393.75</v>
          </cell>
          <cell r="FT269">
            <v>279393.75</v>
          </cell>
          <cell r="FU269">
            <v>279393.75</v>
          </cell>
          <cell r="FV269">
            <v>279393.75</v>
          </cell>
          <cell r="FW269">
            <v>279393.75</v>
          </cell>
          <cell r="FX269">
            <v>279393.75</v>
          </cell>
          <cell r="FY269">
            <v>279393.75</v>
          </cell>
          <cell r="FZ269">
            <v>279393.75</v>
          </cell>
          <cell r="GA269">
            <v>279393.75</v>
          </cell>
          <cell r="GB269">
            <v>279393.75</v>
          </cell>
          <cell r="GC269">
            <v>279393.75</v>
          </cell>
          <cell r="GD269">
            <v>279393.75</v>
          </cell>
          <cell r="GE269">
            <v>279393.75</v>
          </cell>
          <cell r="GF269">
            <v>279393.75</v>
          </cell>
          <cell r="GG269">
            <v>279393.75</v>
          </cell>
          <cell r="GH269">
            <v>279393.75</v>
          </cell>
          <cell r="GI269">
            <v>279393.75</v>
          </cell>
          <cell r="GJ269">
            <v>279393.75</v>
          </cell>
          <cell r="GK269">
            <v>279393.75</v>
          </cell>
          <cell r="GL269">
            <v>279393.75</v>
          </cell>
          <cell r="GM269">
            <v>279393.75</v>
          </cell>
          <cell r="GN269">
            <v>279393.75</v>
          </cell>
          <cell r="GO269">
            <v>279393.75</v>
          </cell>
          <cell r="GP269">
            <v>279393.75</v>
          </cell>
          <cell r="GQ269">
            <v>279393.75</v>
          </cell>
          <cell r="GR269">
            <v>279393.75</v>
          </cell>
          <cell r="GS269">
            <v>279393.75</v>
          </cell>
          <cell r="GT269">
            <v>279393.75</v>
          </cell>
          <cell r="GU269">
            <v>279393.75</v>
          </cell>
          <cell r="GV269">
            <v>279393.75</v>
          </cell>
          <cell r="GW269">
            <v>279393.75</v>
          </cell>
          <cell r="GX269">
            <v>279393.75</v>
          </cell>
          <cell r="GY269">
            <v>279393.75</v>
          </cell>
          <cell r="GZ269">
            <v>279393.75</v>
          </cell>
          <cell r="HA269">
            <v>279393.75</v>
          </cell>
          <cell r="HB269">
            <v>279393.75</v>
          </cell>
          <cell r="HC269">
            <v>279393.75</v>
          </cell>
          <cell r="HD269">
            <v>279393.75</v>
          </cell>
          <cell r="HE269">
            <v>279393.75</v>
          </cell>
          <cell r="HF269">
            <v>279393.75</v>
          </cell>
          <cell r="HG269">
            <v>279393.75</v>
          </cell>
          <cell r="HH269"/>
          <cell r="HI269"/>
          <cell r="HJ269">
            <v>0</v>
          </cell>
          <cell r="HK269">
            <v>0</v>
          </cell>
          <cell r="HL269">
            <v>0</v>
          </cell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U269"/>
          <cell r="HV269"/>
          <cell r="HW269"/>
          <cell r="HX269"/>
          <cell r="HY269"/>
          <cell r="HZ269"/>
          <cell r="IA269"/>
          <cell r="IB269"/>
          <cell r="IC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>
            <v>279393.75</v>
          </cell>
          <cell r="IK269">
            <v>279393.75</v>
          </cell>
          <cell r="IL269">
            <v>279393.75</v>
          </cell>
          <cell r="IM269">
            <v>279393.75</v>
          </cell>
          <cell r="IN269">
            <v>279393.75</v>
          </cell>
          <cell r="IO269">
            <v>279393.75</v>
          </cell>
          <cell r="IP269">
            <v>279393.75</v>
          </cell>
          <cell r="IQ269">
            <v>279393.75</v>
          </cell>
          <cell r="IR269"/>
          <cell r="IS269"/>
          <cell r="IT269"/>
          <cell r="IU269"/>
          <cell r="IV269"/>
          <cell r="IW269"/>
          <cell r="IX269"/>
          <cell r="IY269"/>
          <cell r="IZ269"/>
          <cell r="JA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>
            <v>279393.75</v>
          </cell>
          <cell r="AK270">
            <v>0</v>
          </cell>
          <cell r="AL270">
            <v>279393.75</v>
          </cell>
          <cell r="AM270">
            <v>279393.75</v>
          </cell>
          <cell r="AN270">
            <v>279393.75</v>
          </cell>
          <cell r="AO270">
            <v>279393.75</v>
          </cell>
          <cell r="AP270">
            <v>279393.75</v>
          </cell>
          <cell r="AQ270">
            <v>279393.75</v>
          </cell>
          <cell r="AR270">
            <v>279393.75</v>
          </cell>
          <cell r="AS270">
            <v>279393.75</v>
          </cell>
          <cell r="AT270">
            <v>279393.75</v>
          </cell>
          <cell r="AU270">
            <v>279393.75</v>
          </cell>
          <cell r="AV270">
            <v>279393.75</v>
          </cell>
          <cell r="AW270">
            <v>279393.75</v>
          </cell>
          <cell r="AX270">
            <v>279393.75</v>
          </cell>
          <cell r="AY270">
            <v>279393.75</v>
          </cell>
          <cell r="AZ270">
            <v>279393.75</v>
          </cell>
          <cell r="BA270">
            <v>279393.75</v>
          </cell>
          <cell r="BB270">
            <v>279393.75</v>
          </cell>
          <cell r="BC270">
            <v>279393.75</v>
          </cell>
          <cell r="BD270">
            <v>279393.75</v>
          </cell>
          <cell r="BE270">
            <v>279393.75</v>
          </cell>
          <cell r="BF270">
            <v>279393.75</v>
          </cell>
          <cell r="BG270">
            <v>279393.75</v>
          </cell>
          <cell r="BH270">
            <v>279393.75</v>
          </cell>
          <cell r="BI270">
            <v>279393.75</v>
          </cell>
          <cell r="BJ270">
            <v>279393.75</v>
          </cell>
          <cell r="BK270">
            <v>279393.75</v>
          </cell>
          <cell r="BL270">
            <v>279393.75</v>
          </cell>
          <cell r="BM270">
            <v>279393.75</v>
          </cell>
          <cell r="BN270">
            <v>279393.75</v>
          </cell>
          <cell r="BO270">
            <v>279393.75</v>
          </cell>
          <cell r="BP270">
            <v>279393.75</v>
          </cell>
          <cell r="BQ270">
            <v>279393.75</v>
          </cell>
          <cell r="BR270">
            <v>279393.75</v>
          </cell>
          <cell r="BS270">
            <v>279393.75</v>
          </cell>
          <cell r="BT270">
            <v>279393.75</v>
          </cell>
          <cell r="BU270">
            <v>279393.75</v>
          </cell>
          <cell r="BV270">
            <v>279393.75</v>
          </cell>
          <cell r="BW270">
            <v>279393.75</v>
          </cell>
          <cell r="BX270">
            <v>279393.75</v>
          </cell>
          <cell r="BY270">
            <v>279393.75</v>
          </cell>
          <cell r="BZ270">
            <v>279393.75</v>
          </cell>
          <cell r="CA270">
            <v>279393.75</v>
          </cell>
          <cell r="CB270">
            <v>279393.75</v>
          </cell>
          <cell r="CC270">
            <v>279393.75</v>
          </cell>
          <cell r="CD270">
            <v>279393.75</v>
          </cell>
          <cell r="CE270">
            <v>279393.75</v>
          </cell>
          <cell r="CF270">
            <v>279393.75</v>
          </cell>
          <cell r="CG270">
            <v>279393.75</v>
          </cell>
          <cell r="CH270">
            <v>279393.75</v>
          </cell>
          <cell r="CI270">
            <v>4948.8</v>
          </cell>
          <cell r="CJ270">
            <v>4486.6000000000004</v>
          </cell>
          <cell r="CK270">
            <v>4088.4</v>
          </cell>
          <cell r="CL270">
            <v>3693.3</v>
          </cell>
          <cell r="CM270">
            <v>3277.4</v>
          </cell>
          <cell r="CN270">
            <v>2782.2</v>
          </cell>
          <cell r="CO270">
            <v>2407.1</v>
          </cell>
          <cell r="CP270">
            <v>1853.4</v>
          </cell>
          <cell r="CQ270">
            <v>1360.5</v>
          </cell>
          <cell r="CR270">
            <v>932</v>
          </cell>
          <cell r="CS270">
            <v>541.79999999999995</v>
          </cell>
          <cell r="CT270">
            <v>4948.8</v>
          </cell>
          <cell r="CU270">
            <v>4486.6000000000004</v>
          </cell>
          <cell r="CV270">
            <v>4088.4</v>
          </cell>
          <cell r="CW270">
            <v>3693.3</v>
          </cell>
          <cell r="CX270">
            <v>3277.4</v>
          </cell>
          <cell r="CY270">
            <v>2782.2</v>
          </cell>
          <cell r="CZ270">
            <v>2407.1</v>
          </cell>
          <cell r="DA270">
            <v>1853.4</v>
          </cell>
          <cell r="DB270">
            <v>1360.5</v>
          </cell>
          <cell r="DC270">
            <v>932</v>
          </cell>
          <cell r="DD270">
            <v>541.79999999999995</v>
          </cell>
          <cell r="DE270">
            <v>541.79999999999995</v>
          </cell>
          <cell r="DF270">
            <v>257.5</v>
          </cell>
          <cell r="DG270">
            <v>257.5</v>
          </cell>
          <cell r="DH270">
            <v>-5438.58</v>
          </cell>
          <cell r="DI270">
            <v>3390.9</v>
          </cell>
          <cell r="DJ270">
            <v>3105.4</v>
          </cell>
          <cell r="DK270">
            <v>2788.2</v>
          </cell>
          <cell r="DL270">
            <v>2530</v>
          </cell>
          <cell r="DM270">
            <v>2530</v>
          </cell>
          <cell r="DN270">
            <v>2164.9</v>
          </cell>
          <cell r="DO270">
            <v>1914.2</v>
          </cell>
          <cell r="DP270">
            <v>1355.1</v>
          </cell>
          <cell r="DQ270">
            <v>1355.1</v>
          </cell>
          <cell r="DR270">
            <v>1110.8</v>
          </cell>
          <cell r="DS270">
            <v>746.9</v>
          </cell>
          <cell r="DT270">
            <v>475.6</v>
          </cell>
          <cell r="DU270">
            <v>227.6</v>
          </cell>
          <cell r="DV270">
            <v>-6380</v>
          </cell>
          <cell r="DW270">
            <v>2963.8</v>
          </cell>
          <cell r="DX270">
            <v>2733.6</v>
          </cell>
          <cell r="DY270">
            <v>2504.4</v>
          </cell>
          <cell r="DZ270">
            <v>2086.3000000000002</v>
          </cell>
          <cell r="EA270">
            <v>1850.8</v>
          </cell>
          <cell r="EB270">
            <v>1607.5</v>
          </cell>
          <cell r="EC270">
            <v>1251</v>
          </cell>
          <cell r="ED270">
            <v>940.4</v>
          </cell>
          <cell r="EE270">
            <v>575.1</v>
          </cell>
          <cell r="EF270">
            <v>351.6</v>
          </cell>
          <cell r="EG270">
            <v>161.1</v>
          </cell>
          <cell r="EH270">
            <v>2673.2</v>
          </cell>
          <cell r="EI270">
            <v>2344.5</v>
          </cell>
          <cell r="EJ270">
            <v>1846.5</v>
          </cell>
          <cell r="EK270">
            <v>1671.3</v>
          </cell>
          <cell r="EL270">
            <v>1474.8</v>
          </cell>
          <cell r="EM270">
            <v>1291</v>
          </cell>
          <cell r="EN270">
            <v>1126.9000000000001</v>
          </cell>
          <cell r="EO270">
            <v>947.8</v>
          </cell>
          <cell r="EP270">
            <v>767.4</v>
          </cell>
          <cell r="EQ270">
            <v>557.6</v>
          </cell>
          <cell r="ER270">
            <v>386.2</v>
          </cell>
          <cell r="ES270">
            <v>136.80000000000001</v>
          </cell>
          <cell r="ET270">
            <v>3696.4</v>
          </cell>
          <cell r="EU270">
            <v>3511.2</v>
          </cell>
          <cell r="EV270">
            <v>3345.7</v>
          </cell>
          <cell r="EW270">
            <v>1662</v>
          </cell>
          <cell r="EX270">
            <v>1495.8</v>
          </cell>
          <cell r="EY270">
            <v>1301.5</v>
          </cell>
          <cell r="EZ270">
            <v>1134.7</v>
          </cell>
          <cell r="FA270">
            <v>959.6</v>
          </cell>
          <cell r="FB270">
            <v>739.6</v>
          </cell>
          <cell r="FC270">
            <v>557.6</v>
          </cell>
          <cell r="FD270">
            <v>366.1</v>
          </cell>
          <cell r="FE270">
            <v>182</v>
          </cell>
          <cell r="FF270">
            <v>2188.8000000000002</v>
          </cell>
          <cell r="FG270">
            <v>2002.1</v>
          </cell>
          <cell r="FH270">
            <v>1823.7</v>
          </cell>
          <cell r="FI270">
            <v>1668.5</v>
          </cell>
          <cell r="FJ270">
            <v>1496.2</v>
          </cell>
          <cell r="FK270">
            <v>1324.1</v>
          </cell>
          <cell r="FL270">
            <v>1137.2</v>
          </cell>
          <cell r="FM270">
            <v>964.2</v>
          </cell>
          <cell r="FN270">
            <v>782.8</v>
          </cell>
          <cell r="FO270">
            <v>604.4</v>
          </cell>
          <cell r="FP270">
            <v>379.2</v>
          </cell>
          <cell r="FQ270">
            <v>143.4</v>
          </cell>
          <cell r="FR270">
            <v>2055.9</v>
          </cell>
          <cell r="FS270">
            <v>1948.7</v>
          </cell>
          <cell r="FT270">
            <v>1755.9</v>
          </cell>
          <cell r="FU270">
            <v>1587</v>
          </cell>
          <cell r="FV270">
            <v>1407.5</v>
          </cell>
          <cell r="FW270">
            <v>1230.0999999999999</v>
          </cell>
          <cell r="FX270">
            <v>1020.8</v>
          </cell>
          <cell r="FY270">
            <v>1020.8</v>
          </cell>
          <cell r="FZ270">
            <v>2237</v>
          </cell>
          <cell r="GA270">
            <v>494.9</v>
          </cell>
          <cell r="GB270">
            <v>494.9</v>
          </cell>
          <cell r="GC270">
            <v>2237</v>
          </cell>
          <cell r="GD270">
            <v>2237</v>
          </cell>
          <cell r="GE270">
            <v>2237</v>
          </cell>
          <cell r="GF270">
            <v>477.5</v>
          </cell>
          <cell r="GG270">
            <v>477.5</v>
          </cell>
          <cell r="GH270">
            <v>2143.8000000000002</v>
          </cell>
          <cell r="GI270">
            <v>2143.798828125</v>
          </cell>
          <cell r="GJ270">
            <v>2143.798828125</v>
          </cell>
          <cell r="GK270">
            <v>2143.798828125</v>
          </cell>
          <cell r="GL270">
            <v>2143.798828125</v>
          </cell>
          <cell r="GM270">
            <v>477.5</v>
          </cell>
          <cell r="GN270">
            <v>477.5</v>
          </cell>
          <cell r="GO270">
            <v>2143.798828125</v>
          </cell>
          <cell r="GP270">
            <v>2143.8000000000002</v>
          </cell>
          <cell r="GQ270">
            <v>2143.8000000000002</v>
          </cell>
          <cell r="GR270">
            <v>2143.798828125</v>
          </cell>
          <cell r="GS270">
            <v>2143.798828125</v>
          </cell>
          <cell r="GT270">
            <v>2143.798828125</v>
          </cell>
          <cell r="GU270">
            <v>2143.798828125</v>
          </cell>
          <cell r="GV270">
            <v>2143.798828125</v>
          </cell>
          <cell r="GW270">
            <v>2143.798828125</v>
          </cell>
          <cell r="GX270">
            <v>2143.798828125</v>
          </cell>
          <cell r="GY270">
            <v>2143.798828125</v>
          </cell>
          <cell r="GZ270">
            <v>2143.798828125</v>
          </cell>
          <cell r="HA270">
            <v>2143.798828125</v>
          </cell>
          <cell r="HB270">
            <v>2143.798828125</v>
          </cell>
          <cell r="HC270">
            <v>2143.798828125</v>
          </cell>
          <cell r="HD270">
            <v>2143.798828125</v>
          </cell>
          <cell r="HE270">
            <v>2143.798828125</v>
          </cell>
          <cell r="HF270">
            <v>2143.798828125</v>
          </cell>
          <cell r="HG270">
            <v>2143.798828125</v>
          </cell>
          <cell r="HH270"/>
          <cell r="HI270"/>
          <cell r="HJ270">
            <v>2055.9</v>
          </cell>
          <cell r="HK270">
            <v>0</v>
          </cell>
          <cell r="HL270"/>
          <cell r="HM270">
            <v>1587</v>
          </cell>
          <cell r="HN270">
            <v>1407.5</v>
          </cell>
          <cell r="HO270">
            <v>494.9</v>
          </cell>
          <cell r="HP270">
            <v>1020.8</v>
          </cell>
          <cell r="HQ270"/>
          <cell r="HR270">
            <v>2237</v>
          </cell>
          <cell r="HS270">
            <v>494.9</v>
          </cell>
          <cell r="HT270"/>
          <cell r="HU270"/>
          <cell r="HV270">
            <v>2237</v>
          </cell>
          <cell r="HW270"/>
          <cell r="HX270"/>
          <cell r="HY270"/>
          <cell r="HZ270"/>
          <cell r="IA270">
            <v>477.5</v>
          </cell>
          <cell r="IB270"/>
          <cell r="IC270"/>
          <cell r="ID270">
            <v>2143.8000000000002</v>
          </cell>
          <cell r="IE270">
            <v>0</v>
          </cell>
          <cell r="IF270"/>
          <cell r="IG270">
            <v>2143.798828125</v>
          </cell>
          <cell r="IH270"/>
          <cell r="II270"/>
          <cell r="IJ270"/>
          <cell r="IK270"/>
          <cell r="IL270"/>
          <cell r="IM270"/>
          <cell r="IN270"/>
          <cell r="IO270"/>
          <cell r="IP270"/>
          <cell r="IQ270"/>
          <cell r="IR270"/>
          <cell r="IS270"/>
          <cell r="IT270"/>
          <cell r="IU270"/>
          <cell r="IV270"/>
          <cell r="IW270"/>
          <cell r="IX270"/>
          <cell r="IY270"/>
          <cell r="IZ270"/>
          <cell r="JA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>
            <v>2143.798828125</v>
          </cell>
          <cell r="M271">
            <v>2143.798828125</v>
          </cell>
          <cell r="N271">
            <v>2143.798828125</v>
          </cell>
          <cell r="O271">
            <v>2143.798828125</v>
          </cell>
          <cell r="P271">
            <v>2143.798828125</v>
          </cell>
          <cell r="Q271">
            <v>2143.798828125</v>
          </cell>
          <cell r="R271">
            <v>2143.798828125</v>
          </cell>
          <cell r="S271">
            <v>2143.798828125</v>
          </cell>
          <cell r="T271">
            <v>2143.798828125</v>
          </cell>
          <cell r="U271">
            <v>2143.798828125</v>
          </cell>
          <cell r="V271">
            <v>2143.798828125</v>
          </cell>
          <cell r="W271">
            <v>2143.798828125</v>
          </cell>
          <cell r="X271">
            <v>2143.798828125</v>
          </cell>
          <cell r="Y271">
            <v>2143.798828125</v>
          </cell>
          <cell r="Z271">
            <v>2143.798828125</v>
          </cell>
          <cell r="AA271">
            <v>2143.798828125</v>
          </cell>
          <cell r="AB271">
            <v>2143.798828125</v>
          </cell>
          <cell r="AC271">
            <v>2143.798828125</v>
          </cell>
          <cell r="AD271">
            <v>2143.798828125</v>
          </cell>
          <cell r="AE271">
            <v>2143.798828125</v>
          </cell>
          <cell r="AF271">
            <v>2143.798828125</v>
          </cell>
          <cell r="AG271">
            <v>2143.798828125</v>
          </cell>
          <cell r="AH271">
            <v>2143.798828125</v>
          </cell>
          <cell r="AI271">
            <v>2143.798828125</v>
          </cell>
          <cell r="AJ271">
            <v>2143.798828125</v>
          </cell>
          <cell r="AK271">
            <v>0</v>
          </cell>
          <cell r="AL271">
            <v>2143.798828125</v>
          </cell>
          <cell r="AM271">
            <v>2143.798828125</v>
          </cell>
          <cell r="AN271">
            <v>2143.798828125</v>
          </cell>
          <cell r="AO271">
            <v>2143.798828125</v>
          </cell>
          <cell r="AP271">
            <v>2143.798828125</v>
          </cell>
          <cell r="AQ271">
            <v>2143.798828125</v>
          </cell>
          <cell r="AR271">
            <v>2143.798828125</v>
          </cell>
          <cell r="AS271">
            <v>2143.798828125</v>
          </cell>
          <cell r="AT271">
            <v>2143.798828125</v>
          </cell>
          <cell r="AU271">
            <v>2143.798828125</v>
          </cell>
          <cell r="AV271">
            <v>2143.798828125</v>
          </cell>
          <cell r="AW271">
            <v>2143.798828125</v>
          </cell>
          <cell r="AX271">
            <v>2143.798828125</v>
          </cell>
          <cell r="AY271">
            <v>2143.798828125</v>
          </cell>
          <cell r="AZ271">
            <v>2143.798828125</v>
          </cell>
          <cell r="BA271">
            <v>2143.798828125</v>
          </cell>
          <cell r="BB271">
            <v>2143.798828125</v>
          </cell>
          <cell r="BC271">
            <v>2143.798828125</v>
          </cell>
          <cell r="BD271">
            <v>2143.798828125</v>
          </cell>
          <cell r="BE271">
            <v>2143.798828125</v>
          </cell>
          <cell r="BF271">
            <v>2143.798828125</v>
          </cell>
          <cell r="BG271">
            <v>2143.798828125</v>
          </cell>
          <cell r="BH271">
            <v>2143.798828125</v>
          </cell>
          <cell r="BI271">
            <v>2143.798828125</v>
          </cell>
          <cell r="BJ271">
            <v>2143.798828125</v>
          </cell>
          <cell r="BK271">
            <v>2143.798828125</v>
          </cell>
          <cell r="BL271">
            <v>2143.798828125</v>
          </cell>
          <cell r="BM271">
            <v>2143.798828125</v>
          </cell>
          <cell r="BN271">
            <v>2143.798828125</v>
          </cell>
          <cell r="BO271">
            <v>2143.798828125</v>
          </cell>
          <cell r="BP271">
            <v>2143.798828125</v>
          </cell>
          <cell r="BQ271">
            <v>2143.798828125</v>
          </cell>
          <cell r="BR271">
            <v>2143.798828125</v>
          </cell>
          <cell r="BS271">
            <v>2143.798828125</v>
          </cell>
          <cell r="BT271">
            <v>2143.798828125</v>
          </cell>
          <cell r="BU271">
            <v>2143.798828125</v>
          </cell>
          <cell r="BV271">
            <v>2143.798828125</v>
          </cell>
          <cell r="BW271">
            <v>2143.798828125</v>
          </cell>
          <cell r="BX271">
            <v>2143.798828125</v>
          </cell>
          <cell r="BY271">
            <v>2143.798828125</v>
          </cell>
          <cell r="BZ271">
            <v>2143.798828125</v>
          </cell>
          <cell r="CA271">
            <v>2143.798828125</v>
          </cell>
          <cell r="CB271">
            <v>2143.798828125</v>
          </cell>
          <cell r="CC271">
            <v>2143.798828125</v>
          </cell>
          <cell r="CD271">
            <v>2143.798828125</v>
          </cell>
          <cell r="CE271">
            <v>2143.798828125</v>
          </cell>
          <cell r="CF271">
            <v>2143.798828125</v>
          </cell>
          <cell r="CG271">
            <v>2143.798828125</v>
          </cell>
          <cell r="CH271">
            <v>2143.798828125</v>
          </cell>
          <cell r="CI271">
            <v>2143.798828125</v>
          </cell>
          <cell r="CJ271">
            <v>2143.798828125</v>
          </cell>
          <cell r="CK271">
            <v>2143.798828125</v>
          </cell>
          <cell r="CL271">
            <v>2143.798828125</v>
          </cell>
          <cell r="CM271">
            <v>2143.798828125</v>
          </cell>
          <cell r="CN271">
            <v>2143.798828125</v>
          </cell>
          <cell r="CO271">
            <v>2143.798828125</v>
          </cell>
          <cell r="CP271">
            <v>2143.798828125</v>
          </cell>
          <cell r="CQ271">
            <v>2143.798828125</v>
          </cell>
          <cell r="CR271">
            <v>2143.798828125</v>
          </cell>
          <cell r="CS271">
            <v>2143.798828125</v>
          </cell>
          <cell r="CT271">
            <v>2143.798828125</v>
          </cell>
          <cell r="CU271">
            <v>2143.798828125</v>
          </cell>
          <cell r="CV271">
            <v>2143.798828125</v>
          </cell>
          <cell r="CW271">
            <v>2143.798828125</v>
          </cell>
          <cell r="CX271">
            <v>2143.798828125</v>
          </cell>
          <cell r="CY271">
            <v>2143.798828125</v>
          </cell>
          <cell r="CZ271">
            <v>2143.798828125</v>
          </cell>
          <cell r="DA271">
            <v>2143.798828125</v>
          </cell>
          <cell r="DB271">
            <v>2143.798828125</v>
          </cell>
          <cell r="DC271">
            <v>2143.798828125</v>
          </cell>
          <cell r="DD271">
            <v>2143.798828125</v>
          </cell>
          <cell r="DE271">
            <v>2143.798828125</v>
          </cell>
          <cell r="DF271">
            <v>2143.798828125</v>
          </cell>
          <cell r="DG271">
            <v>2143.798828125</v>
          </cell>
          <cell r="DH271">
            <v>2143.798828125</v>
          </cell>
          <cell r="DI271">
            <v>2143.798828125</v>
          </cell>
          <cell r="DJ271">
            <v>2143.798828125</v>
          </cell>
          <cell r="DK271">
            <v>2143.798828125</v>
          </cell>
          <cell r="DL271">
            <v>2143.798828125</v>
          </cell>
          <cell r="DM271">
            <v>2143.798828125</v>
          </cell>
          <cell r="DN271">
            <v>2143.798828125</v>
          </cell>
          <cell r="DO271">
            <v>2143.798828125</v>
          </cell>
          <cell r="DP271">
            <v>2143.798828125</v>
          </cell>
          <cell r="DQ271">
            <v>2143.798828125</v>
          </cell>
          <cell r="DR271">
            <v>2143.798828125</v>
          </cell>
          <cell r="DS271">
            <v>2143.798828125</v>
          </cell>
          <cell r="DT271">
            <v>2143.798828125</v>
          </cell>
          <cell r="DU271">
            <v>2143.798828125</v>
          </cell>
          <cell r="DV271">
            <v>2143.798828125</v>
          </cell>
          <cell r="DW271">
            <v>2143.798828125</v>
          </cell>
          <cell r="DX271">
            <v>2143.798828125</v>
          </cell>
          <cell r="DY271">
            <v>2143.798828125</v>
          </cell>
          <cell r="DZ271">
            <v>2143.798828125</v>
          </cell>
          <cell r="EA271">
            <v>2143.798828125</v>
          </cell>
          <cell r="EB271">
            <v>2143.798828125</v>
          </cell>
          <cell r="EC271">
            <v>2143.798828125</v>
          </cell>
          <cell r="ED271">
            <v>2143.798828125</v>
          </cell>
          <cell r="EE271">
            <v>2143.798828125</v>
          </cell>
          <cell r="EF271">
            <v>2143.798828125</v>
          </cell>
          <cell r="EG271">
            <v>2143.798828125</v>
          </cell>
          <cell r="EH271">
            <v>2143.798828125</v>
          </cell>
          <cell r="EI271">
            <v>2143.798828125</v>
          </cell>
          <cell r="EJ271">
            <v>2143.798828125</v>
          </cell>
          <cell r="EK271">
            <v>2143.798828125</v>
          </cell>
          <cell r="EL271">
            <v>2143.798828125</v>
          </cell>
          <cell r="EM271">
            <v>2143.798828125</v>
          </cell>
          <cell r="EN271">
            <v>2143.798828125</v>
          </cell>
          <cell r="EO271">
            <v>2143.798828125</v>
          </cell>
          <cell r="EP271">
            <v>2143.798828125</v>
          </cell>
          <cell r="EQ271">
            <v>2143.798828125</v>
          </cell>
          <cell r="ER271">
            <v>2143.798828125</v>
          </cell>
          <cell r="ES271">
            <v>2143.798828125</v>
          </cell>
          <cell r="ET271">
            <v>2143.798828125</v>
          </cell>
          <cell r="EU271">
            <v>2143.798828125</v>
          </cell>
          <cell r="EV271">
            <v>2143.798828125</v>
          </cell>
          <cell r="EW271">
            <v>2143.798828125</v>
          </cell>
          <cell r="EX271">
            <v>2143.798828125</v>
          </cell>
          <cell r="EY271">
            <v>2143.798828125</v>
          </cell>
          <cell r="EZ271">
            <v>2143.798828125</v>
          </cell>
          <cell r="FA271">
            <v>2143.798828125</v>
          </cell>
          <cell r="FB271">
            <v>2143.798828125</v>
          </cell>
          <cell r="FC271">
            <v>2143.798828125</v>
          </cell>
          <cell r="FD271">
            <v>2143.798828125</v>
          </cell>
          <cell r="FE271">
            <v>2143.798828125</v>
          </cell>
          <cell r="FF271">
            <v>2143.798828125</v>
          </cell>
          <cell r="FG271">
            <v>2143.798828125</v>
          </cell>
          <cell r="FH271">
            <v>2143.798828125</v>
          </cell>
          <cell r="FI271">
            <v>2143.798828125</v>
          </cell>
          <cell r="FJ271">
            <v>2143.798828125</v>
          </cell>
          <cell r="FK271">
            <v>2143.798828125</v>
          </cell>
          <cell r="FL271">
            <v>2143.798828125</v>
          </cell>
          <cell r="FM271">
            <v>2143.798828125</v>
          </cell>
          <cell r="FN271">
            <v>2143.798828125</v>
          </cell>
          <cell r="FO271">
            <v>2143.798828125</v>
          </cell>
          <cell r="FP271">
            <v>2143.798828125</v>
          </cell>
          <cell r="FQ271">
            <v>2143.798828125</v>
          </cell>
          <cell r="FR271">
            <v>2143.798828125</v>
          </cell>
          <cell r="FS271">
            <v>2143.798828125</v>
          </cell>
          <cell r="FT271">
            <v>2143.798828125</v>
          </cell>
          <cell r="FU271">
            <v>2143.798828125</v>
          </cell>
          <cell r="FV271">
            <v>2143.798828125</v>
          </cell>
          <cell r="FW271">
            <v>2143.798828125</v>
          </cell>
          <cell r="FX271">
            <v>2143.798828125</v>
          </cell>
          <cell r="FY271">
            <v>2143.798828125</v>
          </cell>
          <cell r="FZ271">
            <v>2143.798828125</v>
          </cell>
          <cell r="GA271">
            <v>2143.798828125</v>
          </cell>
          <cell r="GB271">
            <v>2143.798828125</v>
          </cell>
          <cell r="GC271">
            <v>2143.798828125</v>
          </cell>
          <cell r="GD271">
            <v>2143.798828125</v>
          </cell>
          <cell r="GE271">
            <v>2143.798828125</v>
          </cell>
          <cell r="GF271">
            <v>2143.798828125</v>
          </cell>
          <cell r="GG271">
            <v>2143.798828125</v>
          </cell>
          <cell r="GH271">
            <v>2143.798828125</v>
          </cell>
          <cell r="GI271">
            <v>2143.798828125</v>
          </cell>
          <cell r="GJ271">
            <v>2143.798828125</v>
          </cell>
          <cell r="GK271">
            <v>2143.798828125</v>
          </cell>
          <cell r="GL271">
            <v>2143.798828125</v>
          </cell>
          <cell r="GM271">
            <v>2143.798828125</v>
          </cell>
          <cell r="GN271">
            <v>2143.798828125</v>
          </cell>
          <cell r="GO271">
            <v>2143.798828125</v>
          </cell>
          <cell r="GP271">
            <v>2143.798828125</v>
          </cell>
          <cell r="GQ271">
            <v>2143.798828125</v>
          </cell>
          <cell r="GR271">
            <v>2143.798828125</v>
          </cell>
          <cell r="GS271">
            <v>2143.798828125</v>
          </cell>
          <cell r="GT271">
            <v>2143.798828125</v>
          </cell>
          <cell r="GU271">
            <v>2143.798828125</v>
          </cell>
          <cell r="GV271">
            <v>0</v>
          </cell>
          <cell r="GW271">
            <v>0</v>
          </cell>
          <cell r="GX271">
            <v>2143.798828125</v>
          </cell>
          <cell r="GY271">
            <v>2143.798828125</v>
          </cell>
          <cell r="GZ271">
            <v>2143.798828125</v>
          </cell>
          <cell r="HA271">
            <v>2143.798828125</v>
          </cell>
          <cell r="HB271">
            <v>2143.798828125</v>
          </cell>
          <cell r="HC271">
            <v>2143.798828125</v>
          </cell>
          <cell r="HD271">
            <v>2143.798828125</v>
          </cell>
          <cell r="HE271">
            <v>2143.798828125</v>
          </cell>
          <cell r="HF271">
            <v>2143.798828125</v>
          </cell>
          <cell r="HG271">
            <v>2143.798828125</v>
          </cell>
          <cell r="HH271"/>
          <cell r="HI271"/>
          <cell r="HJ271">
            <v>0</v>
          </cell>
          <cell r="HK271">
            <v>0</v>
          </cell>
          <cell r="HL271">
            <v>0</v>
          </cell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U271"/>
          <cell r="HV271"/>
          <cell r="HW271"/>
          <cell r="HX271"/>
          <cell r="HY271"/>
          <cell r="HZ271"/>
          <cell r="IA271"/>
          <cell r="IB271"/>
          <cell r="IC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>
            <v>2143.798828125</v>
          </cell>
          <cell r="IK271">
            <v>2143.798828125</v>
          </cell>
          <cell r="IL271">
            <v>2143.798828125</v>
          </cell>
          <cell r="IM271">
            <v>2143.798828125</v>
          </cell>
          <cell r="IN271">
            <v>2143.798828125</v>
          </cell>
          <cell r="IO271">
            <v>2143.798828125</v>
          </cell>
          <cell r="IP271">
            <v>2143.798828125</v>
          </cell>
          <cell r="IQ271">
            <v>2143.798828125</v>
          </cell>
          <cell r="IR271"/>
          <cell r="IS271"/>
          <cell r="IT271"/>
          <cell r="IU271"/>
          <cell r="IV271"/>
          <cell r="IW271"/>
          <cell r="IX271"/>
          <cell r="IY271"/>
          <cell r="IZ271"/>
          <cell r="JA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>
            <v>2143.798828125</v>
          </cell>
          <cell r="AK272">
            <v>0</v>
          </cell>
          <cell r="AL272">
            <v>2143.798828125</v>
          </cell>
          <cell r="AM272">
            <v>2143.798828125</v>
          </cell>
          <cell r="AN272">
            <v>2143.798828125</v>
          </cell>
          <cell r="AO272">
            <v>2143.798828125</v>
          </cell>
          <cell r="AP272">
            <v>2143.798828125</v>
          </cell>
          <cell r="AQ272">
            <v>2143.798828125</v>
          </cell>
          <cell r="AR272">
            <v>2143.798828125</v>
          </cell>
          <cell r="AS272">
            <v>2143.798828125</v>
          </cell>
          <cell r="AT272">
            <v>2143.798828125</v>
          </cell>
          <cell r="AU272">
            <v>2143.798828125</v>
          </cell>
          <cell r="AV272">
            <v>2143.798828125</v>
          </cell>
          <cell r="AW272">
            <v>2143.798828125</v>
          </cell>
          <cell r="AX272">
            <v>2143.798828125</v>
          </cell>
          <cell r="AY272">
            <v>2143.798828125</v>
          </cell>
          <cell r="AZ272">
            <v>2143.798828125</v>
          </cell>
          <cell r="BA272">
            <v>2143.798828125</v>
          </cell>
          <cell r="BB272">
            <v>2143.798828125</v>
          </cell>
          <cell r="BC272">
            <v>2143.798828125</v>
          </cell>
          <cell r="BD272">
            <v>2143.798828125</v>
          </cell>
          <cell r="BE272">
            <v>2143.798828125</v>
          </cell>
          <cell r="BF272">
            <v>2143.798828125</v>
          </cell>
          <cell r="BG272">
            <v>2143.798828125</v>
          </cell>
          <cell r="BH272">
            <v>2143.798828125</v>
          </cell>
          <cell r="BI272">
            <v>2143.798828125</v>
          </cell>
          <cell r="BJ272">
            <v>2143.798828125</v>
          </cell>
          <cell r="BK272">
            <v>2143.798828125</v>
          </cell>
          <cell r="BL272">
            <v>2143.798828125</v>
          </cell>
          <cell r="BM272">
            <v>2143.798828125</v>
          </cell>
          <cell r="BN272">
            <v>2143.798828125</v>
          </cell>
          <cell r="BO272">
            <v>2143.798828125</v>
          </cell>
          <cell r="BP272">
            <v>2143.798828125</v>
          </cell>
          <cell r="BQ272">
            <v>2143.798828125</v>
          </cell>
          <cell r="BR272">
            <v>2143.798828125</v>
          </cell>
          <cell r="BS272">
            <v>2143.798828125</v>
          </cell>
          <cell r="BT272">
            <v>2143.798828125</v>
          </cell>
          <cell r="BU272">
            <v>2143.798828125</v>
          </cell>
          <cell r="BV272">
            <v>2143.798828125</v>
          </cell>
          <cell r="BW272">
            <v>2143.798828125</v>
          </cell>
          <cell r="BX272">
            <v>2143.798828125</v>
          </cell>
          <cell r="BY272">
            <v>2143.798828125</v>
          </cell>
          <cell r="BZ272">
            <v>2143.798828125</v>
          </cell>
          <cell r="CA272">
            <v>2143.798828125</v>
          </cell>
          <cell r="CB272">
            <v>2143.798828125</v>
          </cell>
          <cell r="CC272">
            <v>2143.798828125</v>
          </cell>
          <cell r="CD272">
            <v>2143.798828125</v>
          </cell>
          <cell r="CE272">
            <v>2143.798828125</v>
          </cell>
          <cell r="CF272">
            <v>2143.798828125</v>
          </cell>
          <cell r="CG272">
            <v>2143.798828125</v>
          </cell>
          <cell r="CH272">
            <v>2143.798828125</v>
          </cell>
          <cell r="CI272">
            <v>2143.798828125</v>
          </cell>
          <cell r="CJ272">
            <v>2143.798828125</v>
          </cell>
          <cell r="CK272">
            <v>2143.798828125</v>
          </cell>
          <cell r="CL272">
            <v>2143.798828125</v>
          </cell>
          <cell r="CM272">
            <v>2143.798828125</v>
          </cell>
          <cell r="CN272">
            <v>2143.798828125</v>
          </cell>
          <cell r="CO272">
            <v>2143.798828125</v>
          </cell>
          <cell r="CP272">
            <v>2143.798828125</v>
          </cell>
          <cell r="CQ272">
            <v>2143.798828125</v>
          </cell>
          <cell r="CR272">
            <v>2143.798828125</v>
          </cell>
          <cell r="CS272">
            <v>2143.798828125</v>
          </cell>
          <cell r="CT272">
            <v>2143.798828125</v>
          </cell>
          <cell r="CU272">
            <v>2143.798828125</v>
          </cell>
          <cell r="CV272">
            <v>2143.798828125</v>
          </cell>
          <cell r="CW272">
            <v>446050.18</v>
          </cell>
          <cell r="CX272">
            <v>2143.798828125</v>
          </cell>
          <cell r="CY272">
            <v>446050.18</v>
          </cell>
          <cell r="CZ272">
            <v>446050.18</v>
          </cell>
          <cell r="DA272">
            <v>446050</v>
          </cell>
          <cell r="DB272">
            <v>446050</v>
          </cell>
          <cell r="DC272">
            <v>446050</v>
          </cell>
          <cell r="DD272">
            <v>446050</v>
          </cell>
          <cell r="DE272">
            <v>446050</v>
          </cell>
          <cell r="DF272">
            <v>446050</v>
          </cell>
          <cell r="DG272">
            <v>446050</v>
          </cell>
          <cell r="DH272">
            <v>446050.18</v>
          </cell>
          <cell r="DI272">
            <v>446050.18</v>
          </cell>
          <cell r="DJ272">
            <v>446050</v>
          </cell>
          <cell r="DK272">
            <v>273013.8</v>
          </cell>
          <cell r="DL272">
            <v>446050</v>
          </cell>
          <cell r="DM272">
            <v>446050</v>
          </cell>
          <cell r="DN272">
            <v>273013.8</v>
          </cell>
          <cell r="DO272">
            <v>273013.75</v>
          </cell>
          <cell r="DP272">
            <v>273013.75</v>
          </cell>
          <cell r="DQ272">
            <v>273013.75</v>
          </cell>
          <cell r="DR272">
            <v>273013.75</v>
          </cell>
          <cell r="DS272">
            <v>273013.75</v>
          </cell>
          <cell r="DT272">
            <v>273013.75</v>
          </cell>
          <cell r="DU272">
            <v>273013.75</v>
          </cell>
          <cell r="DV272">
            <v>273013.8</v>
          </cell>
          <cell r="DW272">
            <v>273013.8</v>
          </cell>
          <cell r="DX272">
            <v>273013.75</v>
          </cell>
          <cell r="DY272">
            <v>273013.75</v>
          </cell>
          <cell r="DZ272">
            <v>273013.75</v>
          </cell>
          <cell r="EA272">
            <v>273013.75</v>
          </cell>
          <cell r="EB272">
            <v>273013.75</v>
          </cell>
          <cell r="EC272">
            <v>273013.75</v>
          </cell>
          <cell r="ED272">
            <v>273013.75</v>
          </cell>
          <cell r="EE272">
            <v>273013.75</v>
          </cell>
          <cell r="EF272">
            <v>273013.75</v>
          </cell>
          <cell r="EG272">
            <v>273013.75</v>
          </cell>
          <cell r="EH272">
            <v>273013.75</v>
          </cell>
          <cell r="EI272">
            <v>273013.75</v>
          </cell>
          <cell r="EJ272">
            <v>273013.75</v>
          </cell>
          <cell r="EK272">
            <v>273013.75</v>
          </cell>
          <cell r="EL272">
            <v>273013.75</v>
          </cell>
          <cell r="EM272">
            <v>273013.75</v>
          </cell>
          <cell r="EN272">
            <v>273013.75</v>
          </cell>
          <cell r="EO272">
            <v>273013.75</v>
          </cell>
          <cell r="EP272">
            <v>273013.75</v>
          </cell>
          <cell r="EQ272">
            <v>273013.75</v>
          </cell>
          <cell r="ER272">
            <v>273013.75</v>
          </cell>
          <cell r="ES272">
            <v>273013.75</v>
          </cell>
          <cell r="ET272">
            <v>273013.75</v>
          </cell>
          <cell r="EU272">
            <v>273013.75</v>
          </cell>
          <cell r="EV272">
            <v>273013.75</v>
          </cell>
          <cell r="EW272">
            <v>273013.75</v>
          </cell>
          <cell r="EX272">
            <v>273013.75</v>
          </cell>
          <cell r="EY272">
            <v>273013.75</v>
          </cell>
          <cell r="EZ272">
            <v>273013.75</v>
          </cell>
          <cell r="FA272">
            <v>273013.75</v>
          </cell>
          <cell r="FB272">
            <v>273013.75</v>
          </cell>
          <cell r="FC272">
            <v>273013.75</v>
          </cell>
          <cell r="FD272">
            <v>273013.75</v>
          </cell>
          <cell r="FE272">
            <v>273013.75</v>
          </cell>
          <cell r="FF272">
            <v>273013.75</v>
          </cell>
          <cell r="FG272">
            <v>273013.75</v>
          </cell>
          <cell r="FH272">
            <v>273013.75</v>
          </cell>
          <cell r="FI272">
            <v>273013.75</v>
          </cell>
          <cell r="FJ272">
            <v>273013.75</v>
          </cell>
          <cell r="FK272">
            <v>273013.75</v>
          </cell>
          <cell r="FL272">
            <v>273013.75</v>
          </cell>
          <cell r="FM272">
            <v>273013.75</v>
          </cell>
          <cell r="FN272">
            <v>273013.75</v>
          </cell>
          <cell r="FO272">
            <v>273013.75</v>
          </cell>
          <cell r="FP272">
            <v>273013.75</v>
          </cell>
          <cell r="FQ272">
            <v>273013.75</v>
          </cell>
          <cell r="FR272">
            <v>273013.75</v>
          </cell>
          <cell r="FS272">
            <v>273013.75</v>
          </cell>
          <cell r="FT272">
            <v>273013.75</v>
          </cell>
          <cell r="FU272">
            <v>273013.75</v>
          </cell>
          <cell r="FV272">
            <v>273013.75</v>
          </cell>
          <cell r="FW272">
            <v>273013.75</v>
          </cell>
          <cell r="FX272">
            <v>273013.75</v>
          </cell>
          <cell r="FY272">
            <v>273013.75</v>
          </cell>
          <cell r="FZ272">
            <v>273013.75</v>
          </cell>
          <cell r="GA272">
            <v>273013.75</v>
          </cell>
          <cell r="GB272">
            <v>273013.75</v>
          </cell>
          <cell r="GC272">
            <v>273013.75</v>
          </cell>
          <cell r="GD272">
            <v>273013.75</v>
          </cell>
          <cell r="GE272">
            <v>273013.75</v>
          </cell>
          <cell r="GF272">
            <v>273013.75</v>
          </cell>
          <cell r="GG272">
            <v>273013.75</v>
          </cell>
          <cell r="GH272">
            <v>273013.75</v>
          </cell>
          <cell r="GI272">
            <v>273013.75</v>
          </cell>
          <cell r="GJ272">
            <v>273013.75</v>
          </cell>
          <cell r="GK272">
            <v>273013.75</v>
          </cell>
          <cell r="GL272">
            <v>273013.75</v>
          </cell>
          <cell r="GM272">
            <v>273013.75</v>
          </cell>
          <cell r="GN272">
            <v>273013.75</v>
          </cell>
          <cell r="GO272">
            <v>273013.75</v>
          </cell>
          <cell r="GP272">
            <v>273013.75</v>
          </cell>
          <cell r="GQ272">
            <v>273013.75</v>
          </cell>
          <cell r="GR272">
            <v>273013.75</v>
          </cell>
          <cell r="GS272">
            <v>273013.75</v>
          </cell>
          <cell r="GT272">
            <v>273013.75</v>
          </cell>
          <cell r="GU272">
            <v>273013.75</v>
          </cell>
          <cell r="GV272">
            <v>273013.75</v>
          </cell>
          <cell r="GW272">
            <v>0</v>
          </cell>
          <cell r="GX272">
            <v>273013.75</v>
          </cell>
          <cell r="GY272">
            <v>273013.75</v>
          </cell>
          <cell r="GZ272">
            <v>273013.75</v>
          </cell>
          <cell r="HA272">
            <v>273013.75</v>
          </cell>
          <cell r="HB272">
            <v>273013.75</v>
          </cell>
          <cell r="HC272">
            <v>273013.75</v>
          </cell>
          <cell r="HD272">
            <v>273013.75</v>
          </cell>
          <cell r="HE272">
            <v>273013.75</v>
          </cell>
          <cell r="HF272">
            <v>273013.75</v>
          </cell>
          <cell r="HG272">
            <v>273013.75</v>
          </cell>
          <cell r="HH272"/>
          <cell r="HI272"/>
          <cell r="HJ272">
            <v>0</v>
          </cell>
          <cell r="HK272">
            <v>0</v>
          </cell>
          <cell r="HL272">
            <v>0</v>
          </cell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U272"/>
          <cell r="HV272"/>
          <cell r="HW272"/>
          <cell r="HX272"/>
          <cell r="HY272"/>
          <cell r="HZ272"/>
          <cell r="IA272"/>
          <cell r="IB272"/>
          <cell r="IC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>
            <v>273013.75</v>
          </cell>
          <cell r="IK272">
            <v>273013.75</v>
          </cell>
          <cell r="IL272">
            <v>273013.75</v>
          </cell>
          <cell r="IM272">
            <v>273013.75</v>
          </cell>
          <cell r="IN272">
            <v>273013.75</v>
          </cell>
          <cell r="IO272">
            <v>273013.75</v>
          </cell>
          <cell r="IP272">
            <v>273013.75</v>
          </cell>
          <cell r="IQ272">
            <v>273013.75</v>
          </cell>
          <cell r="IR272"/>
          <cell r="IS272"/>
          <cell r="IT272"/>
          <cell r="IU272"/>
          <cell r="IV272"/>
          <cell r="IW272"/>
          <cell r="IX272"/>
          <cell r="IY272"/>
          <cell r="IZ272"/>
          <cell r="JA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>
            <v>273013.75</v>
          </cell>
          <cell r="AK273">
            <v>0</v>
          </cell>
          <cell r="AL273">
            <v>273013.75</v>
          </cell>
          <cell r="AM273">
            <v>273013.75</v>
          </cell>
          <cell r="AN273">
            <v>273013.75</v>
          </cell>
          <cell r="AO273">
            <v>273013.75</v>
          </cell>
          <cell r="AP273">
            <v>273013.75</v>
          </cell>
          <cell r="AQ273">
            <v>273013.75</v>
          </cell>
          <cell r="AR273">
            <v>273013.75</v>
          </cell>
          <cell r="AS273">
            <v>273013.75</v>
          </cell>
          <cell r="AT273">
            <v>273013.75</v>
          </cell>
          <cell r="AU273">
            <v>273013.75</v>
          </cell>
          <cell r="AV273">
            <v>273013.75</v>
          </cell>
          <cell r="AW273">
            <v>273013.75</v>
          </cell>
          <cell r="AX273">
            <v>273013.75</v>
          </cell>
          <cell r="AY273">
            <v>273013.75</v>
          </cell>
          <cell r="AZ273">
            <v>273013.75</v>
          </cell>
          <cell r="BA273">
            <v>273013.75</v>
          </cell>
          <cell r="BB273">
            <v>273013.75</v>
          </cell>
          <cell r="BC273">
            <v>273013.75</v>
          </cell>
          <cell r="BD273">
            <v>273013.75</v>
          </cell>
          <cell r="BE273">
            <v>273013.75</v>
          </cell>
          <cell r="BF273">
            <v>273013.75</v>
          </cell>
          <cell r="BG273">
            <v>273013.75</v>
          </cell>
          <cell r="BH273">
            <v>273013.75</v>
          </cell>
          <cell r="BI273">
            <v>273013.75</v>
          </cell>
          <cell r="BJ273">
            <v>273013.75</v>
          </cell>
          <cell r="BK273">
            <v>273013.75</v>
          </cell>
          <cell r="BL273">
            <v>273013.75</v>
          </cell>
          <cell r="BM273">
            <v>273013.75</v>
          </cell>
          <cell r="BN273">
            <v>273013.75</v>
          </cell>
          <cell r="BO273">
            <v>273013.75</v>
          </cell>
          <cell r="BP273">
            <v>273013.75</v>
          </cell>
          <cell r="BQ273">
            <v>273013.75</v>
          </cell>
          <cell r="BR273">
            <v>273013.75</v>
          </cell>
          <cell r="BS273">
            <v>273013.75</v>
          </cell>
          <cell r="BT273">
            <v>273013.75</v>
          </cell>
          <cell r="BU273">
            <v>273013.75</v>
          </cell>
          <cell r="BV273">
            <v>273013.75</v>
          </cell>
          <cell r="BW273">
            <v>273013.75</v>
          </cell>
          <cell r="BX273">
            <v>273013.75</v>
          </cell>
          <cell r="BY273">
            <v>273013.75</v>
          </cell>
          <cell r="BZ273">
            <v>273013.75</v>
          </cell>
          <cell r="CA273">
            <v>273013.75</v>
          </cell>
          <cell r="CB273">
            <v>273013.75</v>
          </cell>
          <cell r="CC273">
            <v>273013.75</v>
          </cell>
          <cell r="CD273">
            <v>273013.75</v>
          </cell>
          <cell r="CE273">
            <v>273013.75</v>
          </cell>
          <cell r="CF273">
            <v>273013.75</v>
          </cell>
          <cell r="CG273">
            <v>273013.75</v>
          </cell>
          <cell r="CH273">
            <v>273013.75</v>
          </cell>
          <cell r="CI273">
            <v>243.4</v>
          </cell>
          <cell r="CJ273">
            <v>225.4</v>
          </cell>
          <cell r="CK273">
            <v>210.1</v>
          </cell>
          <cell r="CL273">
            <v>180.06</v>
          </cell>
          <cell r="CM273">
            <v>162.1</v>
          </cell>
          <cell r="CN273">
            <v>141.1</v>
          </cell>
          <cell r="CO273">
            <v>117.4</v>
          </cell>
          <cell r="CP273">
            <v>96.4</v>
          </cell>
          <cell r="CQ273">
            <v>75.400000000000006</v>
          </cell>
          <cell r="CR273">
            <v>52.6</v>
          </cell>
          <cell r="CS273">
            <v>33.6</v>
          </cell>
          <cell r="CT273">
            <v>243.4</v>
          </cell>
          <cell r="CU273">
            <v>225.4</v>
          </cell>
          <cell r="CV273">
            <v>210.1</v>
          </cell>
          <cell r="CW273">
            <v>180.06</v>
          </cell>
          <cell r="CX273">
            <v>162.1</v>
          </cell>
          <cell r="CY273">
            <v>141.1</v>
          </cell>
          <cell r="CZ273">
            <v>117.4</v>
          </cell>
          <cell r="DA273">
            <v>96.4</v>
          </cell>
          <cell r="DB273">
            <v>75.400000000000006</v>
          </cell>
          <cell r="DC273">
            <v>52.6</v>
          </cell>
          <cell r="DD273">
            <v>33.6</v>
          </cell>
          <cell r="DE273">
            <v>33.6</v>
          </cell>
          <cell r="DF273">
            <v>0</v>
          </cell>
          <cell r="DG273">
            <v>0</v>
          </cell>
          <cell r="DH273">
            <v>205.9</v>
          </cell>
          <cell r="DI273">
            <v>189.1</v>
          </cell>
          <cell r="DJ273">
            <v>170.1</v>
          </cell>
          <cell r="DK273">
            <v>153.30000000000001</v>
          </cell>
          <cell r="DL273">
            <v>136.5</v>
          </cell>
          <cell r="DM273">
            <v>136.5</v>
          </cell>
          <cell r="DN273">
            <v>119.7</v>
          </cell>
          <cell r="DO273">
            <v>100.7</v>
          </cell>
          <cell r="DP273">
            <v>83.9</v>
          </cell>
          <cell r="DQ273">
            <v>83.9</v>
          </cell>
          <cell r="DR273">
            <v>69.5</v>
          </cell>
          <cell r="DS273">
            <v>46.2</v>
          </cell>
          <cell r="DT273">
            <v>30.8</v>
          </cell>
          <cell r="DU273">
            <v>15.4</v>
          </cell>
          <cell r="DV273">
            <v>179.8</v>
          </cell>
          <cell r="DW273">
            <v>164.4</v>
          </cell>
          <cell r="DX273">
            <v>149</v>
          </cell>
          <cell r="DY273">
            <v>133.6</v>
          </cell>
          <cell r="DZ273">
            <v>118.2</v>
          </cell>
          <cell r="EA273">
            <v>102.8</v>
          </cell>
          <cell r="EB273">
            <v>86.1</v>
          </cell>
          <cell r="EC273">
            <v>70.7</v>
          </cell>
          <cell r="ED273">
            <v>55.3</v>
          </cell>
          <cell r="EE273">
            <v>39.9</v>
          </cell>
          <cell r="EF273">
            <v>26.6</v>
          </cell>
          <cell r="EG273">
            <v>13.3</v>
          </cell>
          <cell r="EH273">
            <v>152.1</v>
          </cell>
          <cell r="EI273">
            <v>138.80000000000001</v>
          </cell>
          <cell r="EJ273">
            <v>125.5</v>
          </cell>
          <cell r="EK273">
            <v>112.2</v>
          </cell>
          <cell r="EL273">
            <v>98.9</v>
          </cell>
          <cell r="EM273">
            <v>85.6</v>
          </cell>
          <cell r="EN273">
            <v>72.3</v>
          </cell>
          <cell r="EO273">
            <v>59</v>
          </cell>
          <cell r="EP273">
            <v>45.7</v>
          </cell>
          <cell r="EQ273">
            <v>30.6</v>
          </cell>
          <cell r="ER273">
            <v>21.6</v>
          </cell>
          <cell r="ES273">
            <v>10.8</v>
          </cell>
          <cell r="ET273">
            <v>127.8</v>
          </cell>
          <cell r="EU273">
            <v>117</v>
          </cell>
          <cell r="EV273">
            <v>106.2</v>
          </cell>
          <cell r="EW273">
            <v>95.4</v>
          </cell>
          <cell r="EX273">
            <v>84.6</v>
          </cell>
          <cell r="EY273">
            <v>73.8</v>
          </cell>
          <cell r="EZ273">
            <v>63</v>
          </cell>
          <cell r="FA273">
            <v>52.2</v>
          </cell>
          <cell r="FB273">
            <v>41.4</v>
          </cell>
          <cell r="FC273">
            <v>30.6</v>
          </cell>
          <cell r="FD273">
            <v>20.399999999999999</v>
          </cell>
          <cell r="FE273">
            <v>10.199999999999999</v>
          </cell>
          <cell r="FF273">
            <v>120.6</v>
          </cell>
          <cell r="FG273">
            <v>110.4</v>
          </cell>
          <cell r="FH273">
            <v>100.2</v>
          </cell>
          <cell r="FI273">
            <v>90</v>
          </cell>
          <cell r="FJ273">
            <v>79.8</v>
          </cell>
          <cell r="FK273">
            <v>69.599999999999994</v>
          </cell>
          <cell r="FL273">
            <v>59.4</v>
          </cell>
          <cell r="FM273">
            <v>49.2</v>
          </cell>
          <cell r="FN273">
            <v>39</v>
          </cell>
          <cell r="FO273">
            <v>28.8</v>
          </cell>
          <cell r="FP273">
            <v>19.2</v>
          </cell>
          <cell r="FQ273">
            <v>9.6</v>
          </cell>
          <cell r="FR273">
            <v>108.2</v>
          </cell>
          <cell r="FS273">
            <v>98.6</v>
          </cell>
          <cell r="FT273">
            <v>88.9</v>
          </cell>
          <cell r="FU273">
            <v>79.3</v>
          </cell>
          <cell r="FV273">
            <v>69.7</v>
          </cell>
          <cell r="FW273">
            <v>60.2</v>
          </cell>
          <cell r="FX273">
            <v>50.6</v>
          </cell>
          <cell r="FY273">
            <v>50.6</v>
          </cell>
          <cell r="FZ273">
            <v>101.699951171875</v>
          </cell>
          <cell r="GA273">
            <v>21.7</v>
          </cell>
          <cell r="GB273">
            <v>21.7</v>
          </cell>
          <cell r="GC273">
            <v>101.699951171875</v>
          </cell>
          <cell r="GD273">
            <v>101.7</v>
          </cell>
          <cell r="GE273">
            <v>101.7</v>
          </cell>
          <cell r="GF273">
            <v>23.399993896484375</v>
          </cell>
          <cell r="GG273">
            <v>23.399993896484375</v>
          </cell>
          <cell r="GH273">
            <v>89.8</v>
          </cell>
          <cell r="GI273">
            <v>89.79998779296875</v>
          </cell>
          <cell r="GJ273">
            <v>89.79998779296875</v>
          </cell>
          <cell r="GK273">
            <v>89.79998779296875</v>
          </cell>
          <cell r="GL273">
            <v>89.79998779296875</v>
          </cell>
          <cell r="GM273">
            <v>23.4</v>
          </cell>
          <cell r="GN273">
            <v>23.4</v>
          </cell>
          <cell r="GO273">
            <v>89.79998779296875</v>
          </cell>
          <cell r="GP273">
            <v>89.8</v>
          </cell>
          <cell r="GQ273">
            <v>89.8</v>
          </cell>
          <cell r="GR273">
            <v>89.79998779296875</v>
          </cell>
          <cell r="GS273">
            <v>89.79998779296875</v>
          </cell>
          <cell r="GT273">
            <v>89.79998779296875</v>
          </cell>
          <cell r="GU273">
            <v>89.79998779296875</v>
          </cell>
          <cell r="GV273">
            <v>0</v>
          </cell>
          <cell r="GW273">
            <v>0</v>
          </cell>
          <cell r="GX273">
            <v>89.79998779296875</v>
          </cell>
          <cell r="GY273">
            <v>89.79998779296875</v>
          </cell>
          <cell r="GZ273">
            <v>89.79998779296875</v>
          </cell>
          <cell r="HA273">
            <v>89.79998779296875</v>
          </cell>
          <cell r="HB273">
            <v>89.79998779296875</v>
          </cell>
          <cell r="HC273">
            <v>89.79998779296875</v>
          </cell>
          <cell r="HD273">
            <v>89.79998779296875</v>
          </cell>
          <cell r="HE273">
            <v>89.79998779296875</v>
          </cell>
          <cell r="HF273">
            <v>89.79998779296875</v>
          </cell>
          <cell r="HG273">
            <v>89.79998779296875</v>
          </cell>
          <cell r="HH273"/>
          <cell r="HI273"/>
          <cell r="HJ273">
            <v>0</v>
          </cell>
          <cell r="HK273">
            <v>0</v>
          </cell>
          <cell r="HL273">
            <v>0</v>
          </cell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U273"/>
          <cell r="HV273">
            <v>101.7</v>
          </cell>
          <cell r="HW273"/>
          <cell r="HX273"/>
          <cell r="HY273"/>
          <cell r="HZ273"/>
          <cell r="IA273">
            <v>23.4</v>
          </cell>
          <cell r="IB273"/>
          <cell r="IC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>
            <v>89.79998779296875</v>
          </cell>
          <cell r="IK273">
            <v>89.79998779296875</v>
          </cell>
          <cell r="IL273">
            <v>89.79998779296875</v>
          </cell>
          <cell r="IM273">
            <v>89.79998779296875</v>
          </cell>
          <cell r="IN273">
            <v>89.79998779296875</v>
          </cell>
          <cell r="IO273">
            <v>89.79998779296875</v>
          </cell>
          <cell r="IP273">
            <v>89.79998779296875</v>
          </cell>
          <cell r="IQ273">
            <v>89.79998779296875</v>
          </cell>
          <cell r="IR273"/>
          <cell r="IS273"/>
          <cell r="IT273"/>
          <cell r="IU273"/>
          <cell r="IV273"/>
          <cell r="IW273"/>
          <cell r="IX273"/>
          <cell r="IY273"/>
          <cell r="IZ273"/>
          <cell r="JA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>
            <v>89.79998779296875</v>
          </cell>
          <cell r="AK274">
            <v>0</v>
          </cell>
          <cell r="AL274">
            <v>89.79998779296875</v>
          </cell>
          <cell r="AM274">
            <v>89.79998779296875</v>
          </cell>
          <cell r="AN274">
            <v>89.79998779296875</v>
          </cell>
          <cell r="AO274">
            <v>89.79998779296875</v>
          </cell>
          <cell r="AP274">
            <v>89.79998779296875</v>
          </cell>
          <cell r="AQ274">
            <v>89.79998779296875</v>
          </cell>
          <cell r="AR274">
            <v>89.79998779296875</v>
          </cell>
          <cell r="AS274">
            <v>89.79998779296875</v>
          </cell>
          <cell r="AT274">
            <v>89.79998779296875</v>
          </cell>
          <cell r="AU274">
            <v>89.79998779296875</v>
          </cell>
          <cell r="AV274">
            <v>89.79998779296875</v>
          </cell>
          <cell r="AW274">
            <v>89.79998779296875</v>
          </cell>
          <cell r="AX274">
            <v>89.79998779296875</v>
          </cell>
          <cell r="AY274">
            <v>89.79998779296875</v>
          </cell>
          <cell r="AZ274">
            <v>89.79998779296875</v>
          </cell>
          <cell r="BA274">
            <v>89.79998779296875</v>
          </cell>
          <cell r="BB274">
            <v>89.79998779296875</v>
          </cell>
          <cell r="BC274">
            <v>89.79998779296875</v>
          </cell>
          <cell r="BD274">
            <v>89.79998779296875</v>
          </cell>
          <cell r="BE274">
            <v>89.79998779296875</v>
          </cell>
          <cell r="BF274">
            <v>89.79998779296875</v>
          </cell>
          <cell r="BG274">
            <v>89.79998779296875</v>
          </cell>
          <cell r="BH274">
            <v>89.79998779296875</v>
          </cell>
          <cell r="BI274">
            <v>89.79998779296875</v>
          </cell>
          <cell r="BJ274">
            <v>89.79998779296875</v>
          </cell>
          <cell r="BK274">
            <v>89.79998779296875</v>
          </cell>
          <cell r="BL274">
            <v>89.79998779296875</v>
          </cell>
          <cell r="BM274">
            <v>89.79998779296875</v>
          </cell>
          <cell r="BN274">
            <v>89.79998779296875</v>
          </cell>
          <cell r="BO274">
            <v>89.79998779296875</v>
          </cell>
          <cell r="BP274">
            <v>89.79998779296875</v>
          </cell>
          <cell r="BQ274">
            <v>89.79998779296875</v>
          </cell>
          <cell r="BR274">
            <v>89.79998779296875</v>
          </cell>
          <cell r="BS274">
            <v>89.79998779296875</v>
          </cell>
          <cell r="BT274">
            <v>89.79998779296875</v>
          </cell>
          <cell r="BU274">
            <v>89.79998779296875</v>
          </cell>
          <cell r="BV274">
            <v>89.79998779296875</v>
          </cell>
          <cell r="BW274">
            <v>89.79998779296875</v>
          </cell>
          <cell r="BX274">
            <v>89.79998779296875</v>
          </cell>
          <cell r="BY274">
            <v>89.79998779296875</v>
          </cell>
          <cell r="BZ274">
            <v>89.79998779296875</v>
          </cell>
          <cell r="CA274">
            <v>89.79998779296875</v>
          </cell>
          <cell r="CB274">
            <v>89.79998779296875</v>
          </cell>
          <cell r="CC274">
            <v>89.79998779296875</v>
          </cell>
          <cell r="CD274">
            <v>89.79998779296875</v>
          </cell>
          <cell r="CE274">
            <v>89.79998779296875</v>
          </cell>
          <cell r="CF274">
            <v>89.79998779296875</v>
          </cell>
          <cell r="CG274">
            <v>89.79998779296875</v>
          </cell>
          <cell r="CH274">
            <v>89.79998779296875</v>
          </cell>
          <cell r="CI274">
            <v>222</v>
          </cell>
          <cell r="CJ274">
            <v>204</v>
          </cell>
          <cell r="CK274">
            <v>186</v>
          </cell>
          <cell r="CL274">
            <v>168</v>
          </cell>
          <cell r="CM274">
            <v>150</v>
          </cell>
          <cell r="CN274">
            <v>132.1</v>
          </cell>
          <cell r="CO274">
            <v>106.1</v>
          </cell>
          <cell r="CP274">
            <v>52.2</v>
          </cell>
          <cell r="CQ274">
            <v>52.2</v>
          </cell>
          <cell r="CR274">
            <v>52.2</v>
          </cell>
          <cell r="CS274">
            <v>34.799999999999997</v>
          </cell>
          <cell r="CT274">
            <v>222</v>
          </cell>
          <cell r="CU274">
            <v>204</v>
          </cell>
          <cell r="CV274">
            <v>186</v>
          </cell>
          <cell r="CW274">
            <v>168</v>
          </cell>
          <cell r="CX274">
            <v>150</v>
          </cell>
          <cell r="CY274">
            <v>132.1</v>
          </cell>
          <cell r="CZ274">
            <v>106.1</v>
          </cell>
          <cell r="DA274">
            <v>52.2</v>
          </cell>
          <cell r="DB274">
            <v>52.2</v>
          </cell>
          <cell r="DC274">
            <v>52.2</v>
          </cell>
          <cell r="DD274">
            <v>34.799999999999997</v>
          </cell>
          <cell r="DE274">
            <v>34.799999999999997</v>
          </cell>
          <cell r="DF274">
            <v>17.399999999999999</v>
          </cell>
          <cell r="DG274">
            <v>17.399999999999999</v>
          </cell>
          <cell r="DH274">
            <v>214.3</v>
          </cell>
          <cell r="DI274">
            <v>196.9</v>
          </cell>
          <cell r="DJ274">
            <v>179.5</v>
          </cell>
          <cell r="DK274">
            <v>162.1</v>
          </cell>
          <cell r="DL274">
            <v>135.69999999999999</v>
          </cell>
          <cell r="DM274">
            <v>135.69999999999999</v>
          </cell>
          <cell r="DN274">
            <v>118.3</v>
          </cell>
          <cell r="DO274">
            <v>100.9</v>
          </cell>
          <cell r="DP274">
            <v>83.5</v>
          </cell>
          <cell r="DQ274">
            <v>83.5</v>
          </cell>
          <cell r="DR274">
            <v>48.7</v>
          </cell>
          <cell r="DS274">
            <v>48.7</v>
          </cell>
          <cell r="DT274">
            <v>32.5</v>
          </cell>
          <cell r="DU274">
            <v>16.2</v>
          </cell>
          <cell r="DV274">
            <v>192.6</v>
          </cell>
          <cell r="DW274">
            <v>176.3</v>
          </cell>
          <cell r="DX274">
            <v>160.1</v>
          </cell>
          <cell r="DY274">
            <v>143.80000000000001</v>
          </cell>
          <cell r="DZ274">
            <v>127.6</v>
          </cell>
          <cell r="EA274">
            <v>111.4</v>
          </cell>
          <cell r="EB274">
            <v>95.1</v>
          </cell>
          <cell r="EC274">
            <v>78.900000000000006</v>
          </cell>
          <cell r="ED274">
            <v>46.4</v>
          </cell>
          <cell r="EE274">
            <v>46.4</v>
          </cell>
          <cell r="EF274">
            <v>30.9</v>
          </cell>
          <cell r="EG274">
            <v>15.5</v>
          </cell>
          <cell r="EH274">
            <v>183.4</v>
          </cell>
          <cell r="EI274">
            <v>168</v>
          </cell>
          <cell r="EJ274">
            <v>152.5</v>
          </cell>
          <cell r="EK274">
            <v>137</v>
          </cell>
          <cell r="EL274">
            <v>121.5</v>
          </cell>
          <cell r="EM274">
            <v>106.1</v>
          </cell>
          <cell r="EN274">
            <v>84.2</v>
          </cell>
          <cell r="EO274">
            <v>70.900000000000006</v>
          </cell>
          <cell r="EP274">
            <v>57.5</v>
          </cell>
          <cell r="EQ274">
            <v>41.3</v>
          </cell>
          <cell r="ER274">
            <v>29.5</v>
          </cell>
          <cell r="ES274">
            <v>14.7</v>
          </cell>
          <cell r="ET274">
            <v>173.9</v>
          </cell>
          <cell r="EU274">
            <v>159.19999999999999</v>
          </cell>
          <cell r="EV274">
            <v>144.5</v>
          </cell>
          <cell r="EW274">
            <v>129.69999999999999</v>
          </cell>
          <cell r="EX274">
            <v>115</v>
          </cell>
          <cell r="EY274">
            <v>100.2</v>
          </cell>
          <cell r="EZ274">
            <v>85.5</v>
          </cell>
          <cell r="FA274">
            <v>70.8</v>
          </cell>
          <cell r="FB274">
            <v>56.1</v>
          </cell>
          <cell r="FC274">
            <v>41.3</v>
          </cell>
          <cell r="FD274">
            <v>27.5</v>
          </cell>
          <cell r="FE274">
            <v>13.8</v>
          </cell>
          <cell r="FF274">
            <v>162.9</v>
          </cell>
          <cell r="FG274">
            <v>149.1</v>
          </cell>
          <cell r="FH274">
            <v>135.4</v>
          </cell>
          <cell r="FI274">
            <v>121.6</v>
          </cell>
          <cell r="FJ274">
            <v>107.8</v>
          </cell>
          <cell r="FK274">
            <v>94.1</v>
          </cell>
          <cell r="FL274">
            <v>80.3</v>
          </cell>
          <cell r="FM274">
            <v>66.5</v>
          </cell>
          <cell r="FN274">
            <v>52.7</v>
          </cell>
          <cell r="FO274">
            <v>39</v>
          </cell>
          <cell r="FP274">
            <v>26</v>
          </cell>
          <cell r="FQ274">
            <v>13</v>
          </cell>
          <cell r="FR274">
            <v>153.5</v>
          </cell>
          <cell r="FS274">
            <v>140.5</v>
          </cell>
          <cell r="FT274">
            <v>127.5</v>
          </cell>
          <cell r="FU274">
            <v>114.5</v>
          </cell>
          <cell r="FV274">
            <v>101.5</v>
          </cell>
          <cell r="FW274">
            <v>88.5</v>
          </cell>
          <cell r="FX274">
            <v>75.5</v>
          </cell>
          <cell r="FY274">
            <v>75.5</v>
          </cell>
          <cell r="FZ274">
            <v>143.7999267578125</v>
          </cell>
          <cell r="GA274">
            <v>36.5</v>
          </cell>
          <cell r="GB274">
            <v>36.5</v>
          </cell>
          <cell r="GC274">
            <v>143.7999267578125</v>
          </cell>
          <cell r="GD274">
            <v>143.80000000000001</v>
          </cell>
          <cell r="GE274">
            <v>143.80000000000001</v>
          </cell>
          <cell r="GF274">
            <v>34.199981689453125</v>
          </cell>
          <cell r="GG274">
            <v>34.199981689453125</v>
          </cell>
          <cell r="GH274">
            <v>135.1</v>
          </cell>
          <cell r="GI274">
            <v>135.0999755859375</v>
          </cell>
          <cell r="GJ274">
            <v>135.0999755859375</v>
          </cell>
          <cell r="GK274">
            <v>135.0999755859375</v>
          </cell>
          <cell r="GL274">
            <v>135.0999755859375</v>
          </cell>
          <cell r="GM274">
            <v>34.200000000000003</v>
          </cell>
          <cell r="GN274">
            <v>34.200000000000003</v>
          </cell>
          <cell r="GO274">
            <v>135.0999755859375</v>
          </cell>
          <cell r="GP274">
            <v>135.1</v>
          </cell>
          <cell r="GQ274">
            <v>135.1</v>
          </cell>
          <cell r="GR274">
            <v>135.0999755859375</v>
          </cell>
          <cell r="GS274">
            <v>135.0999755859375</v>
          </cell>
          <cell r="GT274">
            <v>135.0999755859375</v>
          </cell>
          <cell r="GU274">
            <v>135.0999755859375</v>
          </cell>
          <cell r="GV274">
            <v>0</v>
          </cell>
          <cell r="GW274">
            <v>0</v>
          </cell>
          <cell r="GX274">
            <v>135.0999755859375</v>
          </cell>
          <cell r="GY274">
            <v>135.0999755859375</v>
          </cell>
          <cell r="GZ274">
            <v>135.0999755859375</v>
          </cell>
          <cell r="HA274">
            <v>135.0999755859375</v>
          </cell>
          <cell r="HB274">
            <v>135.0999755859375</v>
          </cell>
          <cell r="HC274">
            <v>135.0999755859375</v>
          </cell>
          <cell r="HD274">
            <v>135.0999755859375</v>
          </cell>
          <cell r="HE274">
            <v>135.0999755859375</v>
          </cell>
          <cell r="HF274">
            <v>135.0999755859375</v>
          </cell>
          <cell r="HG274">
            <v>135.0999755859375</v>
          </cell>
          <cell r="HH274"/>
          <cell r="HI274"/>
          <cell r="HJ274">
            <v>0</v>
          </cell>
          <cell r="HK274">
            <v>0</v>
          </cell>
          <cell r="HL274">
            <v>0</v>
          </cell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U274"/>
          <cell r="HV274">
            <v>143.80000000000001</v>
          </cell>
          <cell r="HW274"/>
          <cell r="HX274"/>
          <cell r="HY274"/>
          <cell r="HZ274"/>
          <cell r="IA274">
            <v>34.200000000000003</v>
          </cell>
          <cell r="IB274"/>
          <cell r="IC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>
            <v>135.0999755859375</v>
          </cell>
          <cell r="IK274">
            <v>135.0999755859375</v>
          </cell>
          <cell r="IL274">
            <v>135.0999755859375</v>
          </cell>
          <cell r="IM274">
            <v>135.0999755859375</v>
          </cell>
          <cell r="IN274">
            <v>135.0999755859375</v>
          </cell>
          <cell r="IO274">
            <v>135.0999755859375</v>
          </cell>
          <cell r="IP274">
            <v>135.0999755859375</v>
          </cell>
          <cell r="IQ274">
            <v>135.0999755859375</v>
          </cell>
          <cell r="IR274"/>
          <cell r="IS274"/>
          <cell r="IT274"/>
          <cell r="IU274"/>
          <cell r="IV274"/>
          <cell r="IW274"/>
          <cell r="IX274"/>
          <cell r="IY274"/>
          <cell r="IZ274"/>
          <cell r="JA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>
            <v>135.0999755859375</v>
          </cell>
          <cell r="AK275">
            <v>0</v>
          </cell>
          <cell r="AL275">
            <v>135.0999755859375</v>
          </cell>
          <cell r="AM275">
            <v>135.0999755859375</v>
          </cell>
          <cell r="AN275">
            <v>135.0999755859375</v>
          </cell>
          <cell r="AO275">
            <v>135.0999755859375</v>
          </cell>
          <cell r="AP275">
            <v>135.0999755859375</v>
          </cell>
          <cell r="AQ275">
            <v>135.0999755859375</v>
          </cell>
          <cell r="AR275">
            <v>135.0999755859375</v>
          </cell>
          <cell r="AS275">
            <v>135.0999755859375</v>
          </cell>
          <cell r="AT275">
            <v>135.0999755859375</v>
          </cell>
          <cell r="AU275">
            <v>135.0999755859375</v>
          </cell>
          <cell r="AV275">
            <v>135.0999755859375</v>
          </cell>
          <cell r="AW275">
            <v>135.0999755859375</v>
          </cell>
          <cell r="AX275">
            <v>135.0999755859375</v>
          </cell>
          <cell r="AY275">
            <v>135.0999755859375</v>
          </cell>
          <cell r="AZ275">
            <v>135.0999755859375</v>
          </cell>
          <cell r="BA275">
            <v>135.0999755859375</v>
          </cell>
          <cell r="BB275">
            <v>135.0999755859375</v>
          </cell>
          <cell r="BC275">
            <v>135.0999755859375</v>
          </cell>
          <cell r="BD275">
            <v>135.0999755859375</v>
          </cell>
          <cell r="BE275">
            <v>135.0999755859375</v>
          </cell>
          <cell r="BF275">
            <v>135.0999755859375</v>
          </cell>
          <cell r="BG275">
            <v>135.0999755859375</v>
          </cell>
          <cell r="BH275">
            <v>135.0999755859375</v>
          </cell>
          <cell r="BI275">
            <v>135.0999755859375</v>
          </cell>
          <cell r="BJ275">
            <v>135.0999755859375</v>
          </cell>
          <cell r="BK275">
            <v>135.0999755859375</v>
          </cell>
          <cell r="BL275">
            <v>135.0999755859375</v>
          </cell>
          <cell r="BM275">
            <v>135.0999755859375</v>
          </cell>
          <cell r="BN275">
            <v>135.0999755859375</v>
          </cell>
          <cell r="BO275">
            <v>135.0999755859375</v>
          </cell>
          <cell r="BP275">
            <v>135.0999755859375</v>
          </cell>
          <cell r="BQ275">
            <v>135.0999755859375</v>
          </cell>
          <cell r="BR275">
            <v>135.0999755859375</v>
          </cell>
          <cell r="BS275">
            <v>135.0999755859375</v>
          </cell>
          <cell r="BT275">
            <v>135.0999755859375</v>
          </cell>
          <cell r="BU275">
            <v>135.0999755859375</v>
          </cell>
          <cell r="BV275">
            <v>135.0999755859375</v>
          </cell>
          <cell r="BW275">
            <v>135.0999755859375</v>
          </cell>
          <cell r="BX275">
            <v>135.0999755859375</v>
          </cell>
          <cell r="BY275">
            <v>135.0999755859375</v>
          </cell>
          <cell r="BZ275">
            <v>135.0999755859375</v>
          </cell>
          <cell r="CA275">
            <v>135.0999755859375</v>
          </cell>
          <cell r="CB275">
            <v>135.0999755859375</v>
          </cell>
          <cell r="CC275">
            <v>135.0999755859375</v>
          </cell>
          <cell r="CD275">
            <v>135.0999755859375</v>
          </cell>
          <cell r="CE275">
            <v>135.0999755859375</v>
          </cell>
          <cell r="CF275">
            <v>135.0999755859375</v>
          </cell>
          <cell r="CG275">
            <v>135.0999755859375</v>
          </cell>
          <cell r="CH275">
            <v>135.0999755859375</v>
          </cell>
          <cell r="CI275">
            <v>0</v>
          </cell>
          <cell r="CJ275">
            <v>0</v>
          </cell>
          <cell r="CK275">
            <v>135.0999755859375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87</v>
          </cell>
          <cell r="EB275">
            <v>87</v>
          </cell>
          <cell r="EC275">
            <v>87</v>
          </cell>
          <cell r="ED275">
            <v>87</v>
          </cell>
          <cell r="EE275">
            <v>87</v>
          </cell>
          <cell r="EF275">
            <v>43.5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  <cell r="EN275">
            <v>0</v>
          </cell>
          <cell r="EO275">
            <v>0</v>
          </cell>
          <cell r="EP275">
            <v>0</v>
          </cell>
          <cell r="EQ275">
            <v>29</v>
          </cell>
          <cell r="ER275">
            <v>0</v>
          </cell>
          <cell r="ES275">
            <v>0</v>
          </cell>
          <cell r="ET275">
            <v>139.6999999999999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>
            <v>29</v>
          </cell>
          <cell r="EZ275">
            <v>29</v>
          </cell>
          <cell r="FA275">
            <v>29</v>
          </cell>
          <cell r="FB275">
            <v>29</v>
          </cell>
          <cell r="FC275">
            <v>29</v>
          </cell>
          <cell r="FD275">
            <v>29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  <cell r="FT275">
            <v>0</v>
          </cell>
          <cell r="FU275">
            <v>0</v>
          </cell>
          <cell r="FV275">
            <v>0</v>
          </cell>
          <cell r="FW275">
            <v>0</v>
          </cell>
          <cell r="FX275">
            <v>0</v>
          </cell>
          <cell r="FY275">
            <v>0</v>
          </cell>
          <cell r="FZ275">
            <v>0</v>
          </cell>
          <cell r="GA275">
            <v>0</v>
          </cell>
          <cell r="GB275">
            <v>0</v>
          </cell>
          <cell r="GC275">
            <v>0</v>
          </cell>
          <cell r="GD275">
            <v>0</v>
          </cell>
          <cell r="GE275">
            <v>0</v>
          </cell>
          <cell r="GF275">
            <v>0</v>
          </cell>
          <cell r="GG275">
            <v>0</v>
          </cell>
          <cell r="GH275">
            <v>0</v>
          </cell>
          <cell r="GI275">
            <v>0</v>
          </cell>
          <cell r="GJ275">
            <v>0</v>
          </cell>
          <cell r="GK275">
            <v>0</v>
          </cell>
          <cell r="GL275">
            <v>0</v>
          </cell>
          <cell r="GM275">
            <v>0</v>
          </cell>
          <cell r="GN275">
            <v>0</v>
          </cell>
          <cell r="GO275">
            <v>0</v>
          </cell>
          <cell r="GP275">
            <v>0</v>
          </cell>
          <cell r="GQ275">
            <v>0</v>
          </cell>
          <cell r="GR275">
            <v>0</v>
          </cell>
          <cell r="GS275">
            <v>0</v>
          </cell>
          <cell r="GT275">
            <v>0</v>
          </cell>
          <cell r="GU275">
            <v>0</v>
          </cell>
          <cell r="GV275">
            <v>0</v>
          </cell>
          <cell r="GW275">
            <v>0</v>
          </cell>
          <cell r="GX275">
            <v>0</v>
          </cell>
          <cell r="GY275">
            <v>0</v>
          </cell>
          <cell r="GZ275">
            <v>0</v>
          </cell>
          <cell r="HA275">
            <v>0</v>
          </cell>
          <cell r="HB275">
            <v>0</v>
          </cell>
          <cell r="HC275">
            <v>0</v>
          </cell>
          <cell r="HD275">
            <v>0</v>
          </cell>
          <cell r="HE275">
            <v>0</v>
          </cell>
          <cell r="HF275">
            <v>0</v>
          </cell>
          <cell r="HG275">
            <v>0</v>
          </cell>
          <cell r="HH275"/>
          <cell r="HI275"/>
          <cell r="HJ275">
            <v>0</v>
          </cell>
          <cell r="HK275">
            <v>0</v>
          </cell>
          <cell r="HL275">
            <v>0</v>
          </cell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U275"/>
          <cell r="HV275"/>
          <cell r="HW275"/>
          <cell r="HX275"/>
          <cell r="HY275"/>
          <cell r="HZ275"/>
          <cell r="IA275"/>
          <cell r="IB275"/>
          <cell r="IC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>
            <v>0</v>
          </cell>
          <cell r="IK275">
            <v>0</v>
          </cell>
          <cell r="IL275">
            <v>0</v>
          </cell>
          <cell r="IM275">
            <v>0</v>
          </cell>
          <cell r="IN275">
            <v>0</v>
          </cell>
          <cell r="IO275">
            <v>0</v>
          </cell>
          <cell r="IP275">
            <v>0</v>
          </cell>
          <cell r="IQ275">
            <v>0</v>
          </cell>
          <cell r="IR275"/>
          <cell r="IS275"/>
          <cell r="IT275"/>
          <cell r="IU275"/>
          <cell r="IV275"/>
          <cell r="IW275"/>
          <cell r="IX275"/>
          <cell r="IY275"/>
          <cell r="IZ275"/>
          <cell r="JA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349.6</v>
          </cell>
          <cell r="CJ276">
            <v>349.6</v>
          </cell>
          <cell r="CK276">
            <v>349.6</v>
          </cell>
          <cell r="CL276">
            <v>349.6</v>
          </cell>
          <cell r="CM276">
            <v>349.6</v>
          </cell>
          <cell r="CN276">
            <v>349.6</v>
          </cell>
          <cell r="CO276">
            <v>349.6</v>
          </cell>
          <cell r="CP276">
            <v>349.6</v>
          </cell>
          <cell r="CQ276">
            <v>349.6</v>
          </cell>
          <cell r="CR276">
            <v>328.9</v>
          </cell>
          <cell r="CS276">
            <v>0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49.6</v>
          </cell>
          <cell r="CY276">
            <v>349.6</v>
          </cell>
          <cell r="CZ276">
            <v>349.6</v>
          </cell>
          <cell r="DA276">
            <v>349.6</v>
          </cell>
          <cell r="DB276">
            <v>349.6</v>
          </cell>
          <cell r="DC276">
            <v>328.9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429.6</v>
          </cell>
          <cell r="DI276">
            <v>429.6</v>
          </cell>
          <cell r="DJ276">
            <v>34.799999999999997</v>
          </cell>
          <cell r="DK276">
            <v>34.799999999999997</v>
          </cell>
          <cell r="DL276">
            <v>34.799999999999997</v>
          </cell>
          <cell r="DM276">
            <v>34.799999999999997</v>
          </cell>
          <cell r="DN276">
            <v>34.799999999999997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200.1</v>
          </cell>
          <cell r="DW276">
            <v>152.69999999999999</v>
          </cell>
          <cell r="DX276">
            <v>152.69999999999999</v>
          </cell>
          <cell r="DY276">
            <v>152.69999999999999</v>
          </cell>
          <cell r="DZ276">
            <v>152.69999999999999</v>
          </cell>
          <cell r="EA276">
            <v>152.69999999999999</v>
          </cell>
          <cell r="EB276">
            <v>152.69999999999999</v>
          </cell>
          <cell r="EC276">
            <v>45.9</v>
          </cell>
          <cell r="ED276">
            <v>45.9</v>
          </cell>
          <cell r="EE276">
            <v>45.9</v>
          </cell>
          <cell r="EF276">
            <v>0</v>
          </cell>
          <cell r="EG276">
            <v>0</v>
          </cell>
          <cell r="EH276">
            <v>400.6</v>
          </cell>
          <cell r="EI276">
            <v>330.6</v>
          </cell>
          <cell r="EJ276">
            <v>214.6</v>
          </cell>
          <cell r="EK276">
            <v>214.6</v>
          </cell>
          <cell r="EL276">
            <v>214.6</v>
          </cell>
          <cell r="EM276">
            <v>211.5</v>
          </cell>
          <cell r="EN276">
            <v>205.9</v>
          </cell>
          <cell r="EO276">
            <v>205.9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>
            <v>0</v>
          </cell>
          <cell r="FU276">
            <v>0</v>
          </cell>
          <cell r="FV276">
            <v>0</v>
          </cell>
          <cell r="FW276">
            <v>0</v>
          </cell>
          <cell r="FX276">
            <v>0</v>
          </cell>
          <cell r="FY276">
            <v>0</v>
          </cell>
          <cell r="FZ276">
            <v>0</v>
          </cell>
          <cell r="GA276">
            <v>0</v>
          </cell>
          <cell r="GB276">
            <v>0</v>
          </cell>
          <cell r="GC276">
            <v>0</v>
          </cell>
          <cell r="GD276">
            <v>0</v>
          </cell>
          <cell r="GE276">
            <v>0</v>
          </cell>
          <cell r="GF276">
            <v>0</v>
          </cell>
          <cell r="GG276">
            <v>0</v>
          </cell>
          <cell r="GH276">
            <v>0</v>
          </cell>
          <cell r="GI276">
            <v>0</v>
          </cell>
          <cell r="GJ276">
            <v>0</v>
          </cell>
          <cell r="GK276">
            <v>0</v>
          </cell>
          <cell r="GL276">
            <v>0</v>
          </cell>
          <cell r="GM276">
            <v>0</v>
          </cell>
          <cell r="GN276">
            <v>0</v>
          </cell>
          <cell r="GO276">
            <v>0</v>
          </cell>
          <cell r="GP276">
            <v>0</v>
          </cell>
          <cell r="GQ276">
            <v>0</v>
          </cell>
          <cell r="GR276">
            <v>0</v>
          </cell>
          <cell r="GS276">
            <v>0</v>
          </cell>
          <cell r="GT276">
            <v>0</v>
          </cell>
          <cell r="GU276">
            <v>0</v>
          </cell>
          <cell r="GV276">
            <v>0</v>
          </cell>
          <cell r="GW276">
            <v>0</v>
          </cell>
          <cell r="GX276">
            <v>0</v>
          </cell>
          <cell r="GY276">
            <v>0</v>
          </cell>
          <cell r="GZ276">
            <v>0</v>
          </cell>
          <cell r="HA276">
            <v>0</v>
          </cell>
          <cell r="HB276">
            <v>0</v>
          </cell>
          <cell r="HC276">
            <v>0</v>
          </cell>
          <cell r="HD276">
            <v>0</v>
          </cell>
          <cell r="HE276">
            <v>0</v>
          </cell>
          <cell r="HF276">
            <v>0</v>
          </cell>
          <cell r="HG276">
            <v>0</v>
          </cell>
          <cell r="HH276"/>
          <cell r="HI276"/>
          <cell r="HJ276">
            <v>0</v>
          </cell>
          <cell r="HK276">
            <v>0</v>
          </cell>
          <cell r="HL276">
            <v>0</v>
          </cell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U276"/>
          <cell r="HV276"/>
          <cell r="HW276"/>
          <cell r="HX276"/>
          <cell r="HY276"/>
          <cell r="HZ276"/>
          <cell r="IA276"/>
          <cell r="IB276"/>
          <cell r="IC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>
            <v>0</v>
          </cell>
          <cell r="IK276">
            <v>0</v>
          </cell>
          <cell r="IL276">
            <v>0</v>
          </cell>
          <cell r="IM276">
            <v>0</v>
          </cell>
          <cell r="IN276">
            <v>0</v>
          </cell>
          <cell r="IO276">
            <v>0</v>
          </cell>
          <cell r="IP276">
            <v>0</v>
          </cell>
          <cell r="IQ276">
            <v>0</v>
          </cell>
          <cell r="IR276"/>
          <cell r="IS276"/>
          <cell r="IT276"/>
          <cell r="IU276"/>
          <cell r="IV276"/>
          <cell r="IW276"/>
          <cell r="IX276"/>
          <cell r="IY276"/>
          <cell r="IZ276"/>
          <cell r="JA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15.1</v>
          </cell>
          <cell r="EC277">
            <v>15.1</v>
          </cell>
          <cell r="ED277">
            <v>15.1</v>
          </cell>
          <cell r="EE277">
            <v>15.1</v>
          </cell>
          <cell r="EF277">
            <v>15.1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15.2</v>
          </cell>
          <cell r="ER277">
            <v>0</v>
          </cell>
          <cell r="ES277">
            <v>0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37.799999999999997</v>
          </cell>
          <cell r="EY277">
            <v>37.799999999999997</v>
          </cell>
          <cell r="EZ277">
            <v>37.799999999999997</v>
          </cell>
          <cell r="FA277">
            <v>37.799999999999997</v>
          </cell>
          <cell r="FB277">
            <v>37.799999999999997</v>
          </cell>
          <cell r="FC277">
            <v>15.2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29.4</v>
          </cell>
          <cell r="FS277">
            <v>29.4</v>
          </cell>
          <cell r="FT277">
            <v>29.4</v>
          </cell>
          <cell r="FU277">
            <v>25.6</v>
          </cell>
          <cell r="FV277">
            <v>25.6</v>
          </cell>
          <cell r="FW277">
            <v>25.6</v>
          </cell>
          <cell r="FX277">
            <v>25.6</v>
          </cell>
          <cell r="FY277">
            <v>25.6</v>
          </cell>
          <cell r="FZ277">
            <v>25.599990844726563</v>
          </cell>
          <cell r="GA277">
            <v>25.599990844726563</v>
          </cell>
          <cell r="GB277">
            <v>25.599990844726563</v>
          </cell>
          <cell r="GC277">
            <v>25.599990844726563</v>
          </cell>
          <cell r="GD277">
            <v>25.599990844726563</v>
          </cell>
          <cell r="GE277">
            <v>25.599990844726563</v>
          </cell>
          <cell r="GF277">
            <v>25.599990844726563</v>
          </cell>
          <cell r="GG277">
            <v>25.599990844726563</v>
          </cell>
          <cell r="GH277">
            <v>25.599990844726563</v>
          </cell>
          <cell r="GI277">
            <v>25.599990844726563</v>
          </cell>
          <cell r="GJ277">
            <v>25.599990844726563</v>
          </cell>
          <cell r="GK277">
            <v>25.599990844726563</v>
          </cell>
          <cell r="GL277">
            <v>25.599990844726563</v>
          </cell>
          <cell r="GM277">
            <v>25.599990844726563</v>
          </cell>
          <cell r="GN277">
            <v>25.599990844726563</v>
          </cell>
          <cell r="GO277">
            <v>25.599990844726563</v>
          </cell>
          <cell r="GP277">
            <v>25.599990844726563</v>
          </cell>
          <cell r="GQ277">
            <v>25.599990844726563</v>
          </cell>
          <cell r="GR277">
            <v>25.599990844726563</v>
          </cell>
          <cell r="GS277">
            <v>25.599990844726563</v>
          </cell>
          <cell r="GT277">
            <v>25.599990844726563</v>
          </cell>
          <cell r="GU277">
            <v>25.599990844726563</v>
          </cell>
          <cell r="GV277">
            <v>0</v>
          </cell>
          <cell r="GW277">
            <v>0</v>
          </cell>
          <cell r="GX277">
            <v>25.599990844726563</v>
          </cell>
          <cell r="GY277">
            <v>25.599990844726563</v>
          </cell>
          <cell r="GZ277">
            <v>25.599990844726563</v>
          </cell>
          <cell r="HA277">
            <v>25.599990844726563</v>
          </cell>
          <cell r="HB277">
            <v>25.599990844726563</v>
          </cell>
          <cell r="HC277">
            <v>25.599990844726563</v>
          </cell>
          <cell r="HD277">
            <v>25.599990844726563</v>
          </cell>
          <cell r="HE277">
            <v>25.599990844726563</v>
          </cell>
          <cell r="HF277">
            <v>25.599990844726563</v>
          </cell>
          <cell r="HG277">
            <v>25.599990844726563</v>
          </cell>
          <cell r="HH277"/>
          <cell r="HI277"/>
          <cell r="HJ277">
            <v>0</v>
          </cell>
          <cell r="HK277">
            <v>0</v>
          </cell>
          <cell r="HL277">
            <v>0</v>
          </cell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U277"/>
          <cell r="HV277"/>
          <cell r="HW277"/>
          <cell r="HX277"/>
          <cell r="HY277"/>
          <cell r="HZ277"/>
          <cell r="IA277"/>
          <cell r="IB277"/>
          <cell r="IC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>
            <v>25.599990844726563</v>
          </cell>
          <cell r="IK277">
            <v>25.599990844726563</v>
          </cell>
          <cell r="IL277">
            <v>25.599990844726563</v>
          </cell>
          <cell r="IM277">
            <v>25.599990844726563</v>
          </cell>
          <cell r="IN277">
            <v>25.599990844726563</v>
          </cell>
          <cell r="IO277">
            <v>25.599990844726563</v>
          </cell>
          <cell r="IP277">
            <v>25.599990844726563</v>
          </cell>
          <cell r="IQ277">
            <v>25.599990844726563</v>
          </cell>
          <cell r="IR277"/>
          <cell r="IS277"/>
          <cell r="IT277"/>
          <cell r="IU277"/>
          <cell r="IV277"/>
          <cell r="IW277"/>
          <cell r="IX277"/>
          <cell r="IY277"/>
          <cell r="IZ277"/>
          <cell r="JA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>
            <v>25.599990844726563</v>
          </cell>
          <cell r="AK278">
            <v>0</v>
          </cell>
          <cell r="AL278">
            <v>25.599990844726563</v>
          </cell>
          <cell r="AM278">
            <v>25.599990844726563</v>
          </cell>
          <cell r="AN278">
            <v>25.599990844726563</v>
          </cell>
          <cell r="AO278">
            <v>25.599990844726563</v>
          </cell>
          <cell r="AP278">
            <v>25.599990844726563</v>
          </cell>
          <cell r="AQ278">
            <v>25.599990844726563</v>
          </cell>
          <cell r="AR278">
            <v>25.599990844726563</v>
          </cell>
          <cell r="AS278">
            <v>25.599990844726563</v>
          </cell>
          <cell r="AT278">
            <v>25.599990844726563</v>
          </cell>
          <cell r="AU278">
            <v>25.599990844726563</v>
          </cell>
          <cell r="AV278">
            <v>25.599990844726563</v>
          </cell>
          <cell r="AW278">
            <v>25.599990844726563</v>
          </cell>
          <cell r="AX278">
            <v>25.599990844726563</v>
          </cell>
          <cell r="AY278">
            <v>25.599990844726563</v>
          </cell>
          <cell r="AZ278">
            <v>25.599990844726563</v>
          </cell>
          <cell r="BA278">
            <v>25.599990844726563</v>
          </cell>
          <cell r="BB278">
            <v>25.599990844726563</v>
          </cell>
          <cell r="BC278">
            <v>25.599990844726563</v>
          </cell>
          <cell r="BD278">
            <v>25.599990844726563</v>
          </cell>
          <cell r="BE278">
            <v>25.599990844726563</v>
          </cell>
          <cell r="BF278">
            <v>25.599990844726563</v>
          </cell>
          <cell r="BG278">
            <v>25.599990844726563</v>
          </cell>
          <cell r="BH278">
            <v>25.599990844726563</v>
          </cell>
          <cell r="BI278">
            <v>25.599990844726563</v>
          </cell>
          <cell r="BJ278">
            <v>25.599990844726563</v>
          </cell>
          <cell r="BK278">
            <v>25.599990844726563</v>
          </cell>
          <cell r="BL278">
            <v>25.599990844726563</v>
          </cell>
          <cell r="BM278">
            <v>25.599990844726563</v>
          </cell>
          <cell r="BN278">
            <v>25.599990844726563</v>
          </cell>
          <cell r="BO278">
            <v>25.599990844726563</v>
          </cell>
          <cell r="BP278">
            <v>25.599990844726563</v>
          </cell>
          <cell r="BQ278">
            <v>25.599990844726563</v>
          </cell>
          <cell r="BR278">
            <v>25.599990844726563</v>
          </cell>
          <cell r="BS278">
            <v>25.599990844726563</v>
          </cell>
          <cell r="BT278">
            <v>25.599990844726563</v>
          </cell>
          <cell r="BU278">
            <v>25.599990844726563</v>
          </cell>
          <cell r="BV278">
            <v>25.599990844726563</v>
          </cell>
          <cell r="BW278">
            <v>25.599990844726563</v>
          </cell>
          <cell r="BX278">
            <v>25.599990844726563</v>
          </cell>
          <cell r="BY278">
            <v>25.599990844726563</v>
          </cell>
          <cell r="BZ278">
            <v>25.599990844726563</v>
          </cell>
          <cell r="CA278">
            <v>25.599990844726563</v>
          </cell>
          <cell r="CB278">
            <v>25.599990844726563</v>
          </cell>
          <cell r="CC278">
            <v>25.599990844726563</v>
          </cell>
          <cell r="CD278">
            <v>25.599990844726563</v>
          </cell>
          <cell r="CE278">
            <v>25.599990844726563</v>
          </cell>
          <cell r="CF278">
            <v>25.599990844726563</v>
          </cell>
          <cell r="CG278">
            <v>25.599990844726563</v>
          </cell>
          <cell r="CH278">
            <v>25.599990844726563</v>
          </cell>
          <cell r="CI278">
            <v>0</v>
          </cell>
          <cell r="CJ278">
            <v>0</v>
          </cell>
          <cell r="CK278">
            <v>25.599990844726563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>
            <v>206.6</v>
          </cell>
          <cell r="EA278">
            <v>206.6</v>
          </cell>
          <cell r="EB278">
            <v>206.6</v>
          </cell>
          <cell r="EC278">
            <v>206.6</v>
          </cell>
          <cell r="ED278">
            <v>206.6</v>
          </cell>
          <cell r="EE278">
            <v>206.6</v>
          </cell>
          <cell r="EF278">
            <v>206.5999755859375</v>
          </cell>
          <cell r="EG278">
            <v>206.5999755859375</v>
          </cell>
          <cell r="EH278">
            <v>206.5999755859375</v>
          </cell>
          <cell r="EI278">
            <v>206.5999755859375</v>
          </cell>
          <cell r="EJ278">
            <v>206.5999755859375</v>
          </cell>
          <cell r="EK278">
            <v>206.5999755859375</v>
          </cell>
          <cell r="EL278">
            <v>206.5999755859375</v>
          </cell>
          <cell r="EM278">
            <v>206.5999755859375</v>
          </cell>
          <cell r="EN278">
            <v>206.5999755859375</v>
          </cell>
          <cell r="EO278">
            <v>206.5999755859375</v>
          </cell>
          <cell r="EP278">
            <v>206.5999755859375</v>
          </cell>
          <cell r="EQ278">
            <v>206.5999755859375</v>
          </cell>
          <cell r="ER278">
            <v>206.5999755859375</v>
          </cell>
          <cell r="ES278">
            <v>206.5999755859375</v>
          </cell>
          <cell r="ET278">
            <v>206.5999755859375</v>
          </cell>
          <cell r="EU278">
            <v>206.5999755859375</v>
          </cell>
          <cell r="EV278">
            <v>206.5999755859375</v>
          </cell>
          <cell r="EW278">
            <v>206.5999755859375</v>
          </cell>
          <cell r="EX278">
            <v>206.5999755859375</v>
          </cell>
          <cell r="EY278">
            <v>206.5999755859375</v>
          </cell>
          <cell r="EZ278">
            <v>206.5999755859375</v>
          </cell>
          <cell r="FA278">
            <v>206.5999755859375</v>
          </cell>
          <cell r="FB278">
            <v>206.5999755859375</v>
          </cell>
          <cell r="FC278">
            <v>206.5999755859375</v>
          </cell>
          <cell r="FD278">
            <v>206.5999755859375</v>
          </cell>
          <cell r="FE278">
            <v>206.5999755859375</v>
          </cell>
          <cell r="FF278">
            <v>206.5999755859375</v>
          </cell>
          <cell r="FG278">
            <v>206.5999755859375</v>
          </cell>
          <cell r="FH278">
            <v>206.5999755859375</v>
          </cell>
          <cell r="FI278">
            <v>206.5999755859375</v>
          </cell>
          <cell r="FJ278">
            <v>206.5999755859375</v>
          </cell>
          <cell r="FK278">
            <v>206.5999755859375</v>
          </cell>
          <cell r="FL278">
            <v>206.5999755859375</v>
          </cell>
          <cell r="FM278">
            <v>206.5999755859375</v>
          </cell>
          <cell r="FN278">
            <v>206.5999755859375</v>
          </cell>
          <cell r="FO278">
            <v>206.5999755859375</v>
          </cell>
          <cell r="FP278">
            <v>206.5999755859375</v>
          </cell>
          <cell r="FQ278">
            <v>206.5999755859375</v>
          </cell>
          <cell r="FR278">
            <v>206.5999755859375</v>
          </cell>
          <cell r="FS278">
            <v>206.5999755859375</v>
          </cell>
          <cell r="FT278">
            <v>206.5999755859375</v>
          </cell>
          <cell r="FU278">
            <v>206.5999755859375</v>
          </cell>
          <cell r="FV278">
            <v>206.5999755859375</v>
          </cell>
          <cell r="FW278">
            <v>206.5999755859375</v>
          </cell>
          <cell r="FX278">
            <v>206.5999755859375</v>
          </cell>
          <cell r="FY278">
            <v>206.5999755859375</v>
          </cell>
          <cell r="FZ278">
            <v>206.5999755859375</v>
          </cell>
          <cell r="GA278">
            <v>206.5999755859375</v>
          </cell>
          <cell r="GB278">
            <v>206.5999755859375</v>
          </cell>
          <cell r="GC278">
            <v>206.5999755859375</v>
          </cell>
          <cell r="GD278">
            <v>206.5999755859375</v>
          </cell>
          <cell r="GE278">
            <v>206.5999755859375</v>
          </cell>
          <cell r="GF278">
            <v>206.5999755859375</v>
          </cell>
          <cell r="GG278">
            <v>206.5999755859375</v>
          </cell>
          <cell r="GH278">
            <v>206.5999755859375</v>
          </cell>
          <cell r="GI278">
            <v>206.5999755859375</v>
          </cell>
          <cell r="GJ278">
            <v>206.5999755859375</v>
          </cell>
          <cell r="GK278">
            <v>206.5999755859375</v>
          </cell>
          <cell r="GL278">
            <v>206.5999755859375</v>
          </cell>
          <cell r="GM278">
            <v>206.5999755859375</v>
          </cell>
          <cell r="GN278">
            <v>206.5999755859375</v>
          </cell>
          <cell r="GO278">
            <v>206.5999755859375</v>
          </cell>
          <cell r="GP278">
            <v>206.5999755859375</v>
          </cell>
          <cell r="GQ278">
            <v>206.5999755859375</v>
          </cell>
          <cell r="GR278">
            <v>206.5999755859375</v>
          </cell>
          <cell r="GS278">
            <v>206.5999755859375</v>
          </cell>
          <cell r="GT278">
            <v>206.5999755859375</v>
          </cell>
          <cell r="GU278">
            <v>206.5999755859375</v>
          </cell>
          <cell r="GV278">
            <v>0</v>
          </cell>
          <cell r="GW278">
            <v>0</v>
          </cell>
          <cell r="GX278">
            <v>206.5999755859375</v>
          </cell>
          <cell r="GY278">
            <v>206.5999755859375</v>
          </cell>
          <cell r="GZ278">
            <v>206.5999755859375</v>
          </cell>
          <cell r="HA278">
            <v>206.5999755859375</v>
          </cell>
          <cell r="HB278">
            <v>206.5999755859375</v>
          </cell>
          <cell r="HC278">
            <v>206.5999755859375</v>
          </cell>
          <cell r="HD278">
            <v>206.5999755859375</v>
          </cell>
          <cell r="HE278">
            <v>206.5999755859375</v>
          </cell>
          <cell r="HF278">
            <v>206.5999755859375</v>
          </cell>
          <cell r="HG278">
            <v>206.5999755859375</v>
          </cell>
          <cell r="HH278"/>
          <cell r="HI278"/>
          <cell r="HJ278">
            <v>0</v>
          </cell>
          <cell r="HK278">
            <v>0</v>
          </cell>
          <cell r="HL278">
            <v>0</v>
          </cell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U278"/>
          <cell r="HV278"/>
          <cell r="HW278"/>
          <cell r="HX278"/>
          <cell r="HY278"/>
          <cell r="HZ278"/>
          <cell r="IA278"/>
          <cell r="IB278"/>
          <cell r="IC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>
            <v>206.5999755859375</v>
          </cell>
          <cell r="IK278">
            <v>206.5999755859375</v>
          </cell>
          <cell r="IL278">
            <v>206.5999755859375</v>
          </cell>
          <cell r="IM278">
            <v>206.5999755859375</v>
          </cell>
          <cell r="IN278">
            <v>206.5999755859375</v>
          </cell>
          <cell r="IO278">
            <v>206.5999755859375</v>
          </cell>
          <cell r="IP278">
            <v>206.5999755859375</v>
          </cell>
          <cell r="IQ278">
            <v>206.5999755859375</v>
          </cell>
          <cell r="IR278"/>
          <cell r="IS278"/>
          <cell r="IT278"/>
          <cell r="IU278"/>
          <cell r="IV278"/>
          <cell r="IW278"/>
          <cell r="IX278"/>
          <cell r="IY278"/>
          <cell r="IZ278"/>
          <cell r="JA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>
            <v>206.5999755859375</v>
          </cell>
          <cell r="AK279">
            <v>0</v>
          </cell>
          <cell r="AL279">
            <v>206.5999755859375</v>
          </cell>
          <cell r="AM279">
            <v>206.5999755859375</v>
          </cell>
          <cell r="AN279">
            <v>206.5999755859375</v>
          </cell>
          <cell r="AO279">
            <v>206.5999755859375</v>
          </cell>
          <cell r="AP279">
            <v>206.5999755859375</v>
          </cell>
          <cell r="AQ279">
            <v>206.5999755859375</v>
          </cell>
          <cell r="AR279">
            <v>206.5999755859375</v>
          </cell>
          <cell r="AS279">
            <v>206.5999755859375</v>
          </cell>
          <cell r="AT279">
            <v>206.5999755859375</v>
          </cell>
          <cell r="AU279">
            <v>206.5999755859375</v>
          </cell>
          <cell r="AV279">
            <v>206.5999755859375</v>
          </cell>
          <cell r="AW279">
            <v>206.5999755859375</v>
          </cell>
          <cell r="AX279">
            <v>206.5999755859375</v>
          </cell>
          <cell r="AY279">
            <v>206.5999755859375</v>
          </cell>
          <cell r="AZ279">
            <v>206.5999755859375</v>
          </cell>
          <cell r="BA279">
            <v>206.5999755859375</v>
          </cell>
          <cell r="BB279">
            <v>206.5999755859375</v>
          </cell>
          <cell r="BC279">
            <v>206.5999755859375</v>
          </cell>
          <cell r="BD279">
            <v>206.5999755859375</v>
          </cell>
          <cell r="BE279">
            <v>206.5999755859375</v>
          </cell>
          <cell r="BF279">
            <v>206.5999755859375</v>
          </cell>
          <cell r="BG279">
            <v>206.5999755859375</v>
          </cell>
          <cell r="BH279">
            <v>206.5999755859375</v>
          </cell>
          <cell r="BI279">
            <v>206.5999755859375</v>
          </cell>
          <cell r="BJ279">
            <v>206.5999755859375</v>
          </cell>
          <cell r="BK279">
            <v>206.5999755859375</v>
          </cell>
          <cell r="BL279">
            <v>206.5999755859375</v>
          </cell>
          <cell r="BM279">
            <v>206.5999755859375</v>
          </cell>
          <cell r="BN279">
            <v>206.5999755859375</v>
          </cell>
          <cell r="BO279">
            <v>206.5999755859375</v>
          </cell>
          <cell r="BP279">
            <v>206.5999755859375</v>
          </cell>
          <cell r="BQ279">
            <v>206.5999755859375</v>
          </cell>
          <cell r="BR279">
            <v>206.5999755859375</v>
          </cell>
          <cell r="BS279">
            <v>206.5999755859375</v>
          </cell>
          <cell r="BT279">
            <v>206.5999755859375</v>
          </cell>
          <cell r="BU279">
            <v>206.5999755859375</v>
          </cell>
          <cell r="BV279">
            <v>206.5999755859375</v>
          </cell>
          <cell r="BW279">
            <v>206.5999755859375</v>
          </cell>
          <cell r="BX279">
            <v>206.5999755859375</v>
          </cell>
          <cell r="BY279">
            <v>206.5999755859375</v>
          </cell>
          <cell r="BZ279">
            <v>206.5999755859375</v>
          </cell>
          <cell r="CA279">
            <v>206.5999755859375</v>
          </cell>
          <cell r="CB279">
            <v>206.5999755859375</v>
          </cell>
          <cell r="CC279">
            <v>206.5999755859375</v>
          </cell>
          <cell r="CD279">
            <v>206.5999755859375</v>
          </cell>
          <cell r="CE279">
            <v>206.5999755859375</v>
          </cell>
          <cell r="CF279">
            <v>206.5999755859375</v>
          </cell>
          <cell r="CG279">
            <v>206.5999755859375</v>
          </cell>
          <cell r="CH279">
            <v>206.5999755859375</v>
          </cell>
          <cell r="CI279">
            <v>102.5</v>
          </cell>
          <cell r="CJ279">
            <v>93.2</v>
          </cell>
          <cell r="CK279">
            <v>83.5</v>
          </cell>
          <cell r="CL279">
            <v>74.099999999999994</v>
          </cell>
          <cell r="CM279">
            <v>64.400000000000006</v>
          </cell>
          <cell r="CN279">
            <v>54.7</v>
          </cell>
          <cell r="CO279">
            <v>45.4</v>
          </cell>
          <cell r="CP279">
            <v>35.700000000000003</v>
          </cell>
          <cell r="CQ279">
            <v>26.3</v>
          </cell>
          <cell r="CR279">
            <v>17.600000000000001</v>
          </cell>
          <cell r="CS279">
            <v>12.2</v>
          </cell>
          <cell r="CT279">
            <v>102.5</v>
          </cell>
          <cell r="CU279">
            <v>93.2</v>
          </cell>
          <cell r="CV279">
            <v>83.5</v>
          </cell>
          <cell r="CW279">
            <v>74.099999999999994</v>
          </cell>
          <cell r="CX279">
            <v>64.400000000000006</v>
          </cell>
          <cell r="CY279">
            <v>54.7</v>
          </cell>
          <cell r="CZ279">
            <v>45.4</v>
          </cell>
          <cell r="DA279">
            <v>35.700000000000003</v>
          </cell>
          <cell r="DB279">
            <v>26.3</v>
          </cell>
          <cell r="DC279">
            <v>17.600000000000001</v>
          </cell>
          <cell r="DD279">
            <v>12.2</v>
          </cell>
          <cell r="DE279">
            <v>12.2</v>
          </cell>
          <cell r="DF279">
            <v>6.1</v>
          </cell>
          <cell r="DG279">
            <v>6.1</v>
          </cell>
          <cell r="DH279">
            <v>19.3</v>
          </cell>
          <cell r="DI279">
            <v>17.899999999999999</v>
          </cell>
          <cell r="DJ279">
            <v>17.600000000000001</v>
          </cell>
          <cell r="DK279">
            <v>17.3</v>
          </cell>
          <cell r="DL279">
            <v>17</v>
          </cell>
          <cell r="DM279">
            <v>17</v>
          </cell>
          <cell r="DN279">
            <v>16.7</v>
          </cell>
          <cell r="DO279">
            <v>15.5</v>
          </cell>
          <cell r="DP279">
            <v>12.9</v>
          </cell>
          <cell r="DQ279">
            <v>12.9</v>
          </cell>
          <cell r="DR279">
            <v>10.4</v>
          </cell>
          <cell r="DS279">
            <v>7.7</v>
          </cell>
          <cell r="DT279">
            <v>5.3</v>
          </cell>
          <cell r="DU279">
            <v>2.6</v>
          </cell>
          <cell r="DV279">
            <v>12.2</v>
          </cell>
          <cell r="DW279">
            <v>10.199999999999999</v>
          </cell>
          <cell r="DX279">
            <v>8.1</v>
          </cell>
          <cell r="DY279">
            <v>5.4</v>
          </cell>
          <cell r="DZ279">
            <v>5.4</v>
          </cell>
          <cell r="EA279">
            <v>5.4</v>
          </cell>
          <cell r="EB279">
            <v>5.4</v>
          </cell>
          <cell r="EC279">
            <v>5.4</v>
          </cell>
          <cell r="ED279">
            <v>5.4</v>
          </cell>
          <cell r="EE279">
            <v>5.4</v>
          </cell>
          <cell r="EF279">
            <v>5.4</v>
          </cell>
          <cell r="EG279">
            <v>2.9</v>
          </cell>
          <cell r="EH279">
            <v>18.3</v>
          </cell>
          <cell r="EI279">
            <v>15.2</v>
          </cell>
          <cell r="EJ279">
            <v>12</v>
          </cell>
          <cell r="EK279">
            <v>8.9</v>
          </cell>
          <cell r="EL279">
            <v>5.7</v>
          </cell>
          <cell r="EM279">
            <v>2.5</v>
          </cell>
          <cell r="EN279">
            <v>1.6</v>
          </cell>
          <cell r="EO279">
            <v>1.3</v>
          </cell>
          <cell r="EP279">
            <v>1.1000000000000001</v>
          </cell>
          <cell r="EQ279">
            <v>10.9</v>
          </cell>
          <cell r="ER279">
            <v>0.5</v>
          </cell>
          <cell r="ES279">
            <v>0.3</v>
          </cell>
          <cell r="ET279">
            <v>31.5</v>
          </cell>
          <cell r="EU279">
            <v>31.3</v>
          </cell>
          <cell r="EV279">
            <v>31.1</v>
          </cell>
          <cell r="EW279">
            <v>30.8</v>
          </cell>
          <cell r="EX279">
            <v>29.5</v>
          </cell>
          <cell r="EY279">
            <v>25.8</v>
          </cell>
          <cell r="EZ279">
            <v>22.1</v>
          </cell>
          <cell r="FA279">
            <v>18.3</v>
          </cell>
          <cell r="FB279">
            <v>14.7</v>
          </cell>
          <cell r="FC279">
            <v>10.9</v>
          </cell>
          <cell r="FD279">
            <v>7.6</v>
          </cell>
          <cell r="FE279">
            <v>3.7</v>
          </cell>
          <cell r="FF279">
            <v>60.9</v>
          </cell>
          <cell r="FG279">
            <v>41</v>
          </cell>
          <cell r="FH279">
            <v>37.200000000000003</v>
          </cell>
          <cell r="FI279">
            <v>33.6</v>
          </cell>
          <cell r="FJ279">
            <v>29.9</v>
          </cell>
          <cell r="FK279">
            <v>26.1</v>
          </cell>
          <cell r="FL279">
            <v>22.5</v>
          </cell>
          <cell r="FM279">
            <v>18.8</v>
          </cell>
          <cell r="FN279">
            <v>15.1</v>
          </cell>
          <cell r="FO279">
            <v>11.4</v>
          </cell>
          <cell r="FP279">
            <v>8</v>
          </cell>
          <cell r="FQ279">
            <v>3.9</v>
          </cell>
          <cell r="FR279">
            <v>13.2</v>
          </cell>
          <cell r="FS279">
            <v>9.5</v>
          </cell>
          <cell r="FT279">
            <v>5.9</v>
          </cell>
          <cell r="FU279">
            <v>2.4</v>
          </cell>
          <cell r="FV279">
            <v>0</v>
          </cell>
          <cell r="FW279">
            <v>0</v>
          </cell>
          <cell r="FX279">
            <v>0</v>
          </cell>
          <cell r="FY279">
            <v>0</v>
          </cell>
          <cell r="FZ279">
            <v>0</v>
          </cell>
          <cell r="GA279">
            <v>0</v>
          </cell>
          <cell r="GB279">
            <v>0</v>
          </cell>
          <cell r="GC279">
            <v>0</v>
          </cell>
          <cell r="GD279">
            <v>0</v>
          </cell>
          <cell r="GE279">
            <v>0</v>
          </cell>
          <cell r="GF279">
            <v>0</v>
          </cell>
          <cell r="GG279">
            <v>0</v>
          </cell>
          <cell r="GH279">
            <v>0</v>
          </cell>
          <cell r="GI279">
            <v>0</v>
          </cell>
          <cell r="GJ279">
            <v>0</v>
          </cell>
          <cell r="GK279">
            <v>0</v>
          </cell>
          <cell r="GL279">
            <v>0</v>
          </cell>
          <cell r="GM279">
            <v>0</v>
          </cell>
          <cell r="GN279">
            <v>0</v>
          </cell>
          <cell r="GO279">
            <v>0</v>
          </cell>
          <cell r="GP279">
            <v>0</v>
          </cell>
          <cell r="GQ279">
            <v>0</v>
          </cell>
          <cell r="GR279">
            <v>0</v>
          </cell>
          <cell r="GS279">
            <v>0</v>
          </cell>
          <cell r="GT279">
            <v>0</v>
          </cell>
          <cell r="GU279">
            <v>0</v>
          </cell>
          <cell r="GV279">
            <v>0</v>
          </cell>
          <cell r="GW279">
            <v>0</v>
          </cell>
          <cell r="GX279">
            <v>0</v>
          </cell>
          <cell r="GY279">
            <v>0</v>
          </cell>
          <cell r="GZ279">
            <v>0</v>
          </cell>
          <cell r="HA279">
            <v>0</v>
          </cell>
          <cell r="HB279">
            <v>0</v>
          </cell>
          <cell r="HC279">
            <v>0</v>
          </cell>
          <cell r="HD279">
            <v>0</v>
          </cell>
          <cell r="HE279">
            <v>0</v>
          </cell>
          <cell r="HF279">
            <v>0</v>
          </cell>
          <cell r="HG279">
            <v>0</v>
          </cell>
          <cell r="HH279"/>
          <cell r="HI279"/>
          <cell r="HJ279">
            <v>0</v>
          </cell>
          <cell r="HK279">
            <v>0</v>
          </cell>
          <cell r="HL279">
            <v>0</v>
          </cell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U279"/>
          <cell r="HV279"/>
          <cell r="HW279"/>
          <cell r="HX279"/>
          <cell r="HY279"/>
          <cell r="HZ279"/>
          <cell r="IA279"/>
          <cell r="IB279"/>
          <cell r="IC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>
            <v>0</v>
          </cell>
          <cell r="IK279">
            <v>0</v>
          </cell>
          <cell r="IL279">
            <v>0</v>
          </cell>
          <cell r="IM279">
            <v>0</v>
          </cell>
          <cell r="IN279">
            <v>0</v>
          </cell>
          <cell r="IO279">
            <v>0</v>
          </cell>
          <cell r="IP279">
            <v>0</v>
          </cell>
          <cell r="IQ279">
            <v>0</v>
          </cell>
          <cell r="IR279"/>
          <cell r="IS279"/>
          <cell r="IT279"/>
          <cell r="IU279"/>
          <cell r="IV279"/>
          <cell r="IW279"/>
          <cell r="IX279"/>
          <cell r="IY279"/>
          <cell r="IZ279"/>
          <cell r="JA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29.9</v>
          </cell>
          <cell r="DW280">
            <v>15.7</v>
          </cell>
          <cell r="DX280">
            <v>15.7</v>
          </cell>
          <cell r="DY280">
            <v>15.7</v>
          </cell>
          <cell r="DZ280">
            <v>15.7</v>
          </cell>
          <cell r="EA280">
            <v>15.699996948242188</v>
          </cell>
          <cell r="EB280">
            <v>15.699996948242188</v>
          </cell>
          <cell r="EC280">
            <v>15.699996948242188</v>
          </cell>
          <cell r="ED280">
            <v>15.699996948242188</v>
          </cell>
          <cell r="EE280">
            <v>15.699996948242188</v>
          </cell>
          <cell r="EF280">
            <v>15.699996948242188</v>
          </cell>
          <cell r="EG280">
            <v>15.699996948242188</v>
          </cell>
          <cell r="EH280">
            <v>15.699996948242188</v>
          </cell>
          <cell r="EI280">
            <v>15.699996948242188</v>
          </cell>
          <cell r="EJ280">
            <v>15.699996948242188</v>
          </cell>
          <cell r="EK280">
            <v>15.699996948242188</v>
          </cell>
          <cell r="EL280">
            <v>15.699996948242188</v>
          </cell>
          <cell r="EM280">
            <v>15.699996948242188</v>
          </cell>
          <cell r="EN280">
            <v>15.699996948242188</v>
          </cell>
          <cell r="EO280">
            <v>15.699996948242188</v>
          </cell>
          <cell r="EP280">
            <v>15.699996948242188</v>
          </cell>
          <cell r="EQ280">
            <v>15.699996948242188</v>
          </cell>
          <cell r="ER280">
            <v>15.699996948242188</v>
          </cell>
          <cell r="ES280">
            <v>15.699996948242188</v>
          </cell>
          <cell r="ET280">
            <v>15.699996948242188</v>
          </cell>
          <cell r="EU280">
            <v>15.699996948242188</v>
          </cell>
          <cell r="EV280">
            <v>15.699996948242188</v>
          </cell>
          <cell r="EW280">
            <v>15.699996948242188</v>
          </cell>
          <cell r="EX280">
            <v>15.699996948242188</v>
          </cell>
          <cell r="EY280">
            <v>15.699996948242188</v>
          </cell>
          <cell r="EZ280">
            <v>15.699996948242188</v>
          </cell>
          <cell r="FA280">
            <v>15.699996948242188</v>
          </cell>
          <cell r="FB280">
            <v>15.699996948242188</v>
          </cell>
          <cell r="FC280">
            <v>15.699996948242188</v>
          </cell>
          <cell r="FD280">
            <v>15.699996948242188</v>
          </cell>
          <cell r="FE280">
            <v>15.699996948242188</v>
          </cell>
          <cell r="FF280">
            <v>15.699996948242188</v>
          </cell>
          <cell r="FG280">
            <v>15.699996948242188</v>
          </cell>
          <cell r="FH280">
            <v>15.699996948242188</v>
          </cell>
          <cell r="FI280">
            <v>15.699996948242188</v>
          </cell>
          <cell r="FJ280">
            <v>15.699996948242188</v>
          </cell>
          <cell r="FK280">
            <v>15.699996948242188</v>
          </cell>
          <cell r="FL280">
            <v>15.699996948242188</v>
          </cell>
          <cell r="FM280">
            <v>15.699996948242188</v>
          </cell>
          <cell r="FN280">
            <v>15.699996948242188</v>
          </cell>
          <cell r="FO280">
            <v>15.699996948242188</v>
          </cell>
          <cell r="FP280">
            <v>15.699996948242188</v>
          </cell>
          <cell r="FQ280">
            <v>15.699996948242188</v>
          </cell>
          <cell r="FR280">
            <v>15.699996948242188</v>
          </cell>
          <cell r="FS280">
            <v>15.699996948242188</v>
          </cell>
          <cell r="FT280">
            <v>15.699996948242188</v>
          </cell>
          <cell r="FU280">
            <v>15.699996948242188</v>
          </cell>
          <cell r="FV280">
            <v>15.699996948242188</v>
          </cell>
          <cell r="FW280">
            <v>15.699996948242188</v>
          </cell>
          <cell r="FX280">
            <v>15.699996948242188</v>
          </cell>
          <cell r="FY280">
            <v>15.699996948242188</v>
          </cell>
          <cell r="FZ280">
            <v>15.699996948242188</v>
          </cell>
          <cell r="GA280">
            <v>15.699996948242188</v>
          </cell>
          <cell r="GB280">
            <v>15.699996948242188</v>
          </cell>
          <cell r="GC280">
            <v>15.699996948242188</v>
          </cell>
          <cell r="GD280">
            <v>15.699996948242188</v>
          </cell>
          <cell r="GE280">
            <v>15.699996948242188</v>
          </cell>
          <cell r="GF280">
            <v>15.699996948242188</v>
          </cell>
          <cell r="GG280">
            <v>15.699996948242188</v>
          </cell>
          <cell r="GH280">
            <v>15.699996948242188</v>
          </cell>
          <cell r="GI280">
            <v>15.699996948242188</v>
          </cell>
          <cell r="GJ280">
            <v>15.699996948242188</v>
          </cell>
          <cell r="GK280">
            <v>15.699996948242188</v>
          </cell>
          <cell r="GL280">
            <v>15.699996948242188</v>
          </cell>
          <cell r="GM280">
            <v>15.699996948242188</v>
          </cell>
          <cell r="GN280">
            <v>15.699996948242188</v>
          </cell>
          <cell r="GO280">
            <v>15.699996948242188</v>
          </cell>
          <cell r="GP280">
            <v>15.699996948242188</v>
          </cell>
          <cell r="GQ280">
            <v>15.699996948242188</v>
          </cell>
          <cell r="GR280">
            <v>15.699996948242188</v>
          </cell>
          <cell r="GS280">
            <v>15.699996948242188</v>
          </cell>
          <cell r="GT280">
            <v>15.699996948242188</v>
          </cell>
          <cell r="GU280">
            <v>15.699996948242188</v>
          </cell>
          <cell r="GV280">
            <v>0</v>
          </cell>
          <cell r="GW280">
            <v>0</v>
          </cell>
          <cell r="GX280">
            <v>15.699996948242188</v>
          </cell>
          <cell r="GY280">
            <v>15.699996948242188</v>
          </cell>
          <cell r="GZ280">
            <v>15.699996948242188</v>
          </cell>
          <cell r="HA280">
            <v>15.699996948242188</v>
          </cell>
          <cell r="HB280">
            <v>15.699996948242188</v>
          </cell>
          <cell r="HC280">
            <v>15.699996948242188</v>
          </cell>
          <cell r="HD280">
            <v>15.699996948242188</v>
          </cell>
          <cell r="HE280">
            <v>15.699996948242188</v>
          </cell>
          <cell r="HF280">
            <v>15.699996948242188</v>
          </cell>
          <cell r="HG280">
            <v>15.699996948242188</v>
          </cell>
          <cell r="HH280"/>
          <cell r="HI280"/>
          <cell r="HJ280">
            <v>0</v>
          </cell>
          <cell r="HK280">
            <v>0</v>
          </cell>
          <cell r="HL280">
            <v>0</v>
          </cell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U280"/>
          <cell r="HV280"/>
          <cell r="HW280"/>
          <cell r="HX280"/>
          <cell r="HY280"/>
          <cell r="HZ280"/>
          <cell r="IA280"/>
          <cell r="IB280"/>
          <cell r="IC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>
            <v>15.699996948242188</v>
          </cell>
          <cell r="IK280">
            <v>15.699996948242188</v>
          </cell>
          <cell r="IL280">
            <v>15.699996948242188</v>
          </cell>
          <cell r="IM280">
            <v>15.699996948242188</v>
          </cell>
          <cell r="IN280">
            <v>15.699996948242188</v>
          </cell>
          <cell r="IO280">
            <v>15.699996948242188</v>
          </cell>
          <cell r="IP280">
            <v>15.699996948242188</v>
          </cell>
          <cell r="IQ280">
            <v>15.699996948242188</v>
          </cell>
          <cell r="IR280"/>
          <cell r="IS280"/>
          <cell r="IT280"/>
          <cell r="IU280"/>
          <cell r="IV280"/>
          <cell r="IW280"/>
          <cell r="IX280"/>
          <cell r="IY280"/>
          <cell r="IZ280"/>
          <cell r="JA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>
            <v>15.699996948242188</v>
          </cell>
          <cell r="AK281">
            <v>0</v>
          </cell>
          <cell r="AL281">
            <v>15.699996948242188</v>
          </cell>
          <cell r="AM281">
            <v>15.699996948242188</v>
          </cell>
          <cell r="AN281">
            <v>15.699996948242188</v>
          </cell>
          <cell r="AO281">
            <v>15.699996948242188</v>
          </cell>
          <cell r="AP281">
            <v>15.699996948242188</v>
          </cell>
          <cell r="AQ281">
            <v>15.699996948242188</v>
          </cell>
          <cell r="AR281">
            <v>15.699996948242188</v>
          </cell>
          <cell r="AS281">
            <v>15.699996948242188</v>
          </cell>
          <cell r="AT281">
            <v>15.699996948242188</v>
          </cell>
          <cell r="AU281">
            <v>15.699996948242188</v>
          </cell>
          <cell r="AV281">
            <v>15.699996948242188</v>
          </cell>
          <cell r="AW281">
            <v>15.699996948242188</v>
          </cell>
          <cell r="AX281">
            <v>15.699996948242188</v>
          </cell>
          <cell r="AY281">
            <v>15.699996948242188</v>
          </cell>
          <cell r="AZ281">
            <v>15.699996948242188</v>
          </cell>
          <cell r="BA281">
            <v>15.699996948242188</v>
          </cell>
          <cell r="BB281">
            <v>15.699996948242188</v>
          </cell>
          <cell r="BC281">
            <v>15.699996948242188</v>
          </cell>
          <cell r="BD281">
            <v>15.699996948242188</v>
          </cell>
          <cell r="BE281">
            <v>15.699996948242188</v>
          </cell>
          <cell r="BF281">
            <v>15.699996948242188</v>
          </cell>
          <cell r="BG281">
            <v>15.699996948242188</v>
          </cell>
          <cell r="BH281">
            <v>15.699996948242188</v>
          </cell>
          <cell r="BI281">
            <v>15.699996948242188</v>
          </cell>
          <cell r="BJ281">
            <v>15.699996948242188</v>
          </cell>
          <cell r="BK281">
            <v>15.699996948242188</v>
          </cell>
          <cell r="BL281">
            <v>15.699996948242188</v>
          </cell>
          <cell r="BM281">
            <v>15.699996948242188</v>
          </cell>
          <cell r="BN281">
            <v>15.699996948242188</v>
          </cell>
          <cell r="BO281">
            <v>15.699996948242188</v>
          </cell>
          <cell r="BP281">
            <v>15.699996948242188</v>
          </cell>
          <cell r="BQ281">
            <v>15.699996948242188</v>
          </cell>
          <cell r="BR281">
            <v>15.699996948242188</v>
          </cell>
          <cell r="BS281">
            <v>15.699996948242188</v>
          </cell>
          <cell r="BT281">
            <v>15.699996948242188</v>
          </cell>
          <cell r="BU281">
            <v>15.699996948242188</v>
          </cell>
          <cell r="BV281">
            <v>15.699996948242188</v>
          </cell>
          <cell r="BW281">
            <v>15.699996948242188</v>
          </cell>
          <cell r="BX281">
            <v>15.699996948242188</v>
          </cell>
          <cell r="BY281">
            <v>15.699996948242188</v>
          </cell>
          <cell r="BZ281">
            <v>15.699996948242188</v>
          </cell>
          <cell r="CA281">
            <v>15.699996948242188</v>
          </cell>
          <cell r="CB281">
            <v>15.699996948242188</v>
          </cell>
          <cell r="CC281">
            <v>15.699996948242188</v>
          </cell>
          <cell r="CD281">
            <v>15.699996948242188</v>
          </cell>
          <cell r="CE281">
            <v>15.699996948242188</v>
          </cell>
          <cell r="CF281">
            <v>15.699996948242188</v>
          </cell>
          <cell r="CG281">
            <v>15.699996948242188</v>
          </cell>
          <cell r="CH281">
            <v>15.699996948242188</v>
          </cell>
          <cell r="CI281">
            <v>0</v>
          </cell>
          <cell r="CJ281">
            <v>15.699996948242188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53.4</v>
          </cell>
          <cell r="DG281">
            <v>0</v>
          </cell>
          <cell r="DH281">
            <v>76.599999999999994</v>
          </cell>
          <cell r="DI281">
            <v>76.599999999999994</v>
          </cell>
          <cell r="DJ281">
            <v>76.599999999999994</v>
          </cell>
          <cell r="DK281">
            <v>76.599999999999994</v>
          </cell>
          <cell r="DL281">
            <v>0</v>
          </cell>
          <cell r="DM281">
            <v>0</v>
          </cell>
          <cell r="DN281">
            <v>53.4</v>
          </cell>
          <cell r="DO281">
            <v>53.4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4.5</v>
          </cell>
          <cell r="EI281">
            <v>4.5</v>
          </cell>
          <cell r="EJ281">
            <v>4.5</v>
          </cell>
          <cell r="EK281">
            <v>4.5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0</v>
          </cell>
          <cell r="FB281">
            <v>0</v>
          </cell>
          <cell r="FC281">
            <v>0</v>
          </cell>
          <cell r="FD281">
            <v>0</v>
          </cell>
          <cell r="FE281">
            <v>0</v>
          </cell>
          <cell r="FF281">
            <v>30.5</v>
          </cell>
          <cell r="FG281">
            <v>30.5</v>
          </cell>
          <cell r="FH281">
            <v>12.1</v>
          </cell>
          <cell r="FI281">
            <v>12.1</v>
          </cell>
          <cell r="FJ281">
            <v>12.1</v>
          </cell>
          <cell r="FK281">
            <v>12.1</v>
          </cell>
          <cell r="FL281">
            <v>12.1</v>
          </cell>
          <cell r="FM281">
            <v>12.1</v>
          </cell>
          <cell r="FN281">
            <v>12.1</v>
          </cell>
          <cell r="FO281">
            <v>0</v>
          </cell>
          <cell r="FP281">
            <v>0</v>
          </cell>
          <cell r="FQ281">
            <v>0</v>
          </cell>
          <cell r="FR281">
            <v>3.9</v>
          </cell>
          <cell r="FS281">
            <v>0</v>
          </cell>
          <cell r="FT281">
            <v>0</v>
          </cell>
          <cell r="FU281">
            <v>0</v>
          </cell>
          <cell r="FV281">
            <v>0</v>
          </cell>
          <cell r="FW281">
            <v>0</v>
          </cell>
          <cell r="FX281">
            <v>0</v>
          </cell>
          <cell r="FY281">
            <v>0</v>
          </cell>
          <cell r="FZ281">
            <v>3.5</v>
          </cell>
          <cell r="GA281">
            <v>3.5</v>
          </cell>
          <cell r="GB281">
            <v>3.5</v>
          </cell>
          <cell r="GC281">
            <v>3.5</v>
          </cell>
          <cell r="GD281">
            <v>3.5</v>
          </cell>
          <cell r="GE281">
            <v>3.5</v>
          </cell>
          <cell r="GF281">
            <v>3.5</v>
          </cell>
          <cell r="GG281">
            <v>3.5</v>
          </cell>
          <cell r="GH281">
            <v>0</v>
          </cell>
          <cell r="GI281">
            <v>0</v>
          </cell>
          <cell r="GJ281">
            <v>0</v>
          </cell>
          <cell r="GK281">
            <v>0</v>
          </cell>
          <cell r="GL281">
            <v>0</v>
          </cell>
          <cell r="GM281">
            <v>0</v>
          </cell>
          <cell r="GN281">
            <v>0</v>
          </cell>
          <cell r="GO281">
            <v>0</v>
          </cell>
          <cell r="GP281">
            <v>0</v>
          </cell>
          <cell r="GQ281">
            <v>0</v>
          </cell>
          <cell r="GR281">
            <v>0</v>
          </cell>
          <cell r="GS281">
            <v>0</v>
          </cell>
          <cell r="GT281">
            <v>0</v>
          </cell>
          <cell r="GU281">
            <v>0</v>
          </cell>
          <cell r="GV281">
            <v>0</v>
          </cell>
          <cell r="GW281">
            <v>0</v>
          </cell>
          <cell r="GX281">
            <v>0</v>
          </cell>
          <cell r="GY281">
            <v>0</v>
          </cell>
          <cell r="GZ281">
            <v>0</v>
          </cell>
          <cell r="HA281">
            <v>0</v>
          </cell>
          <cell r="HB281">
            <v>0</v>
          </cell>
          <cell r="HC281">
            <v>0</v>
          </cell>
          <cell r="HD281">
            <v>0</v>
          </cell>
          <cell r="HE281">
            <v>0</v>
          </cell>
          <cell r="HF281">
            <v>0</v>
          </cell>
          <cell r="HG281">
            <v>0</v>
          </cell>
          <cell r="HH281"/>
          <cell r="HI281"/>
          <cell r="HJ281">
            <v>0</v>
          </cell>
          <cell r="HK281">
            <v>0</v>
          </cell>
          <cell r="HL281">
            <v>0</v>
          </cell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U281"/>
          <cell r="HV281">
            <v>3.5</v>
          </cell>
          <cell r="HW281"/>
          <cell r="HX281"/>
          <cell r="HY281"/>
          <cell r="HZ281"/>
          <cell r="IA281"/>
          <cell r="IB281"/>
          <cell r="IC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>
            <v>0</v>
          </cell>
          <cell r="IK281">
            <v>0</v>
          </cell>
          <cell r="IL281">
            <v>0</v>
          </cell>
          <cell r="IM281">
            <v>0</v>
          </cell>
          <cell r="IN281">
            <v>0</v>
          </cell>
          <cell r="IO281">
            <v>0</v>
          </cell>
          <cell r="IP281">
            <v>0</v>
          </cell>
          <cell r="IQ281">
            <v>0</v>
          </cell>
          <cell r="IR281"/>
          <cell r="IS281"/>
          <cell r="IT281"/>
          <cell r="IU281"/>
          <cell r="IV281"/>
          <cell r="IW281"/>
          <cell r="IX281"/>
          <cell r="IY281"/>
          <cell r="IZ281"/>
          <cell r="JA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/>
          <cell r="AE282"/>
          <cell r="AF282"/>
          <cell r="AG282">
            <v>0</v>
          </cell>
          <cell r="AH282"/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/>
          <cell r="AV282"/>
          <cell r="AW282"/>
          <cell r="AX282"/>
          <cell r="AY282"/>
          <cell r="AZ282"/>
          <cell r="BA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/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76.599999999999994</v>
          </cell>
          <cell r="CG282">
            <v>76.599999999999994</v>
          </cell>
          <cell r="CH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76.599999999999994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76.599999999999994</v>
          </cell>
          <cell r="DJ282">
            <v>76.599999999999994</v>
          </cell>
          <cell r="DK282">
            <v>76.599999999999994</v>
          </cell>
          <cell r="DL282">
            <v>76.599999999999994</v>
          </cell>
          <cell r="DM282">
            <v>76.599999999999994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  <cell r="DW282">
            <v>0</v>
          </cell>
          <cell r="DX282">
            <v>0</v>
          </cell>
          <cell r="DY282">
            <v>0</v>
          </cell>
          <cell r="DZ282">
            <v>0</v>
          </cell>
          <cell r="EA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  <cell r="EN282">
            <v>0</v>
          </cell>
          <cell r="EO282">
            <v>0</v>
          </cell>
          <cell r="EP282">
            <v>0</v>
          </cell>
          <cell r="EQ282">
            <v>0</v>
          </cell>
          <cell r="ER282">
            <v>0</v>
          </cell>
          <cell r="ES282">
            <v>0</v>
          </cell>
          <cell r="ET282">
            <v>0</v>
          </cell>
          <cell r="EU282">
            <v>0</v>
          </cell>
          <cell r="EV282">
            <v>0</v>
          </cell>
          <cell r="EW282">
            <v>0</v>
          </cell>
          <cell r="EX282">
            <v>0</v>
          </cell>
          <cell r="EY282">
            <v>0</v>
          </cell>
          <cell r="EZ282">
            <v>0</v>
          </cell>
          <cell r="FA282">
            <v>0</v>
          </cell>
          <cell r="FB282">
            <v>0</v>
          </cell>
          <cell r="FC282">
            <v>0</v>
          </cell>
          <cell r="FD282">
            <v>0</v>
          </cell>
          <cell r="FE282">
            <v>0</v>
          </cell>
          <cell r="FF282">
            <v>0</v>
          </cell>
          <cell r="FG282">
            <v>0</v>
          </cell>
          <cell r="FH282">
            <v>0</v>
          </cell>
          <cell r="FI282">
            <v>0</v>
          </cell>
          <cell r="FJ282">
            <v>0</v>
          </cell>
          <cell r="FK282">
            <v>0</v>
          </cell>
          <cell r="FL282">
            <v>0</v>
          </cell>
          <cell r="FM282">
            <v>0</v>
          </cell>
          <cell r="FN282">
            <v>0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  <cell r="FT282">
            <v>0</v>
          </cell>
          <cell r="FU282">
            <v>0</v>
          </cell>
          <cell r="FV282">
            <v>0</v>
          </cell>
          <cell r="FW282">
            <v>0</v>
          </cell>
          <cell r="FX282">
            <v>0</v>
          </cell>
          <cell r="FY282">
            <v>0</v>
          </cell>
          <cell r="FZ282">
            <v>0</v>
          </cell>
          <cell r="GA282">
            <v>0</v>
          </cell>
          <cell r="GB282">
            <v>0</v>
          </cell>
          <cell r="GC282">
            <v>0</v>
          </cell>
          <cell r="GD282">
            <v>0</v>
          </cell>
          <cell r="GE282">
            <v>0</v>
          </cell>
          <cell r="GF282">
            <v>0</v>
          </cell>
          <cell r="GG282">
            <v>0</v>
          </cell>
          <cell r="GH282">
            <v>0</v>
          </cell>
          <cell r="GI282">
            <v>0</v>
          </cell>
          <cell r="GJ282">
            <v>0</v>
          </cell>
          <cell r="GK282">
            <v>0</v>
          </cell>
          <cell r="GL282">
            <v>0</v>
          </cell>
          <cell r="GM282">
            <v>0</v>
          </cell>
          <cell r="GN282">
            <v>0</v>
          </cell>
          <cell r="GO282">
            <v>0</v>
          </cell>
          <cell r="GP282">
            <v>0</v>
          </cell>
          <cell r="GQ282">
            <v>0</v>
          </cell>
          <cell r="GR282">
            <v>0</v>
          </cell>
          <cell r="GS282">
            <v>0</v>
          </cell>
          <cell r="GT282">
            <v>0</v>
          </cell>
          <cell r="GU282">
            <v>0</v>
          </cell>
          <cell r="GV282">
            <v>0</v>
          </cell>
          <cell r="GW282">
            <v>0</v>
          </cell>
          <cell r="GX282">
            <v>0</v>
          </cell>
          <cell r="GY282">
            <v>0</v>
          </cell>
          <cell r="GZ282">
            <v>0</v>
          </cell>
          <cell r="HA282">
            <v>0</v>
          </cell>
          <cell r="HB282">
            <v>0</v>
          </cell>
          <cell r="HC282">
            <v>0</v>
          </cell>
          <cell r="HD282">
            <v>0</v>
          </cell>
          <cell r="HE282">
            <v>0</v>
          </cell>
          <cell r="HF282">
            <v>0</v>
          </cell>
          <cell r="HG282">
            <v>0</v>
          </cell>
          <cell r="HH282"/>
          <cell r="HI282"/>
          <cell r="HJ282">
            <v>0</v>
          </cell>
          <cell r="HK282">
            <v>0</v>
          </cell>
          <cell r="HL282">
            <v>0</v>
          </cell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U282"/>
          <cell r="HV282"/>
          <cell r="HW282"/>
          <cell r="HX282"/>
          <cell r="HY282"/>
          <cell r="HZ282"/>
          <cell r="IA282"/>
          <cell r="IB282"/>
          <cell r="IC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>
            <v>0</v>
          </cell>
          <cell r="IK282">
            <v>0</v>
          </cell>
          <cell r="IL282">
            <v>0</v>
          </cell>
          <cell r="IM282">
            <v>0</v>
          </cell>
          <cell r="IN282">
            <v>0</v>
          </cell>
          <cell r="IO282">
            <v>0</v>
          </cell>
          <cell r="IP282">
            <v>0</v>
          </cell>
          <cell r="IQ282">
            <v>0</v>
          </cell>
          <cell r="IR282"/>
          <cell r="IS282"/>
          <cell r="IT282"/>
          <cell r="IU282"/>
          <cell r="IV282"/>
          <cell r="IW282"/>
          <cell r="IX282"/>
          <cell r="IY282"/>
          <cell r="IZ282"/>
          <cell r="JA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348</v>
          </cell>
          <cell r="CJ283">
            <v>319</v>
          </cell>
          <cell r="CK283">
            <v>290</v>
          </cell>
          <cell r="CL283">
            <v>261</v>
          </cell>
          <cell r="CM283">
            <v>232</v>
          </cell>
          <cell r="CN283">
            <v>203</v>
          </cell>
          <cell r="CO283">
            <v>174</v>
          </cell>
          <cell r="CP283">
            <v>145</v>
          </cell>
          <cell r="CQ283">
            <v>116</v>
          </cell>
          <cell r="CR283">
            <v>87</v>
          </cell>
          <cell r="CS283">
            <v>58</v>
          </cell>
          <cell r="CT283">
            <v>348</v>
          </cell>
          <cell r="CU283">
            <v>319</v>
          </cell>
          <cell r="CV283">
            <v>290</v>
          </cell>
          <cell r="CW283">
            <v>261</v>
          </cell>
          <cell r="CX283">
            <v>232</v>
          </cell>
          <cell r="CY283">
            <v>203</v>
          </cell>
          <cell r="CZ283">
            <v>174</v>
          </cell>
          <cell r="DA283">
            <v>145</v>
          </cell>
          <cell r="DB283">
            <v>116</v>
          </cell>
          <cell r="DC283">
            <v>87</v>
          </cell>
          <cell r="DD283">
            <v>58</v>
          </cell>
          <cell r="DE283">
            <v>58</v>
          </cell>
          <cell r="DF283">
            <v>29</v>
          </cell>
          <cell r="DG283">
            <v>29</v>
          </cell>
          <cell r="DH283">
            <v>367</v>
          </cell>
          <cell r="DI283">
            <v>339.5</v>
          </cell>
          <cell r="DJ283">
            <v>311.89999999999998</v>
          </cell>
          <cell r="DK283">
            <v>283.10000000000002</v>
          </cell>
          <cell r="DL283">
            <v>255.5</v>
          </cell>
          <cell r="DM283">
            <v>255.5</v>
          </cell>
          <cell r="DN283">
            <v>227.9</v>
          </cell>
          <cell r="DO283">
            <v>200.3</v>
          </cell>
          <cell r="DP283">
            <v>172.7</v>
          </cell>
          <cell r="DQ283">
            <v>172.7</v>
          </cell>
          <cell r="DR283">
            <v>138.19999999999999</v>
          </cell>
          <cell r="DS283">
            <v>103.6</v>
          </cell>
          <cell r="DT283">
            <v>69.099999999999994</v>
          </cell>
          <cell r="DU283">
            <v>34.6</v>
          </cell>
          <cell r="DV283">
            <v>385</v>
          </cell>
          <cell r="DW283">
            <v>352.9</v>
          </cell>
          <cell r="DX283">
            <v>320.8</v>
          </cell>
          <cell r="DY283">
            <v>288.8</v>
          </cell>
          <cell r="DZ283">
            <v>256.7</v>
          </cell>
          <cell r="EA283">
            <v>224.6</v>
          </cell>
          <cell r="EB283">
            <v>192.5</v>
          </cell>
          <cell r="EC283">
            <v>160.4</v>
          </cell>
          <cell r="ED283">
            <v>128.30000000000001</v>
          </cell>
          <cell r="EE283">
            <v>96.3</v>
          </cell>
          <cell r="EF283">
            <v>64.2</v>
          </cell>
          <cell r="EG283">
            <v>32.1</v>
          </cell>
          <cell r="EH283">
            <v>128.30000000000001</v>
          </cell>
          <cell r="EI283">
            <v>96.3</v>
          </cell>
          <cell r="EJ283">
            <v>32.1</v>
          </cell>
          <cell r="EK283">
            <v>32.1</v>
          </cell>
          <cell r="EL283">
            <v>32.0999755859375</v>
          </cell>
          <cell r="EM283">
            <v>32.0999755859375</v>
          </cell>
          <cell r="EN283">
            <v>32.0999755859375</v>
          </cell>
          <cell r="EO283">
            <v>32.0999755859375</v>
          </cell>
          <cell r="EP283">
            <v>32.0999755859375</v>
          </cell>
          <cell r="EQ283">
            <v>32.0999755859375</v>
          </cell>
          <cell r="ER283">
            <v>32.0999755859375</v>
          </cell>
          <cell r="ES283">
            <v>32.0999755859375</v>
          </cell>
          <cell r="ET283">
            <v>32.0999755859375</v>
          </cell>
          <cell r="EU283">
            <v>32.0999755859375</v>
          </cell>
          <cell r="EV283">
            <v>32.0999755859375</v>
          </cell>
          <cell r="EW283">
            <v>32.0999755859375</v>
          </cell>
          <cell r="EX283">
            <v>32.0999755859375</v>
          </cell>
          <cell r="EY283">
            <v>32.0999755859375</v>
          </cell>
          <cell r="EZ283">
            <v>32.0999755859375</v>
          </cell>
          <cell r="FA283">
            <v>32.0999755859375</v>
          </cell>
          <cell r="FB283">
            <v>32.0999755859375</v>
          </cell>
          <cell r="FC283">
            <v>32.0999755859375</v>
          </cell>
          <cell r="FD283">
            <v>32.0999755859375</v>
          </cell>
          <cell r="FE283">
            <v>32.0999755859375</v>
          </cell>
          <cell r="FF283">
            <v>32.0999755859375</v>
          </cell>
          <cell r="FG283">
            <v>32.0999755859375</v>
          </cell>
          <cell r="FH283">
            <v>32.0999755859375</v>
          </cell>
          <cell r="FI283">
            <v>32.0999755859375</v>
          </cell>
          <cell r="FJ283">
            <v>32.0999755859375</v>
          </cell>
          <cell r="FK283">
            <v>32.0999755859375</v>
          </cell>
          <cell r="FL283">
            <v>32.0999755859375</v>
          </cell>
          <cell r="FM283">
            <v>32.0999755859375</v>
          </cell>
          <cell r="FN283">
            <v>32.0999755859375</v>
          </cell>
          <cell r="FO283">
            <v>32.0999755859375</v>
          </cell>
          <cell r="FP283">
            <v>32.0999755859375</v>
          </cell>
          <cell r="FQ283">
            <v>32.0999755859375</v>
          </cell>
          <cell r="FR283">
            <v>32.0999755859375</v>
          </cell>
          <cell r="FS283">
            <v>32.0999755859375</v>
          </cell>
          <cell r="FT283">
            <v>32.0999755859375</v>
          </cell>
          <cell r="FU283">
            <v>32.0999755859375</v>
          </cell>
          <cell r="FV283">
            <v>32.0999755859375</v>
          </cell>
          <cell r="FW283">
            <v>32.0999755859375</v>
          </cell>
          <cell r="FX283">
            <v>32.0999755859375</v>
          </cell>
          <cell r="FY283">
            <v>32.0999755859375</v>
          </cell>
          <cell r="FZ283">
            <v>32.0999755859375</v>
          </cell>
          <cell r="GA283">
            <v>32.0999755859375</v>
          </cell>
          <cell r="GB283">
            <v>32.0999755859375</v>
          </cell>
          <cell r="GC283">
            <v>32.0999755859375</v>
          </cell>
          <cell r="GD283">
            <v>32.0999755859375</v>
          </cell>
          <cell r="GE283">
            <v>32.0999755859375</v>
          </cell>
          <cell r="GF283">
            <v>32.0999755859375</v>
          </cell>
          <cell r="GG283">
            <v>32.0999755859375</v>
          </cell>
          <cell r="GH283">
            <v>32.0999755859375</v>
          </cell>
          <cell r="GI283">
            <v>32.0999755859375</v>
          </cell>
          <cell r="GJ283">
            <v>32.0999755859375</v>
          </cell>
          <cell r="GK283">
            <v>32.0999755859375</v>
          </cell>
          <cell r="GL283">
            <v>32.0999755859375</v>
          </cell>
          <cell r="GM283">
            <v>32.0999755859375</v>
          </cell>
          <cell r="GN283">
            <v>32.0999755859375</v>
          </cell>
          <cell r="GO283">
            <v>32.0999755859375</v>
          </cell>
          <cell r="GP283">
            <v>32.0999755859375</v>
          </cell>
          <cell r="GQ283">
            <v>32.0999755859375</v>
          </cell>
          <cell r="GR283">
            <v>32.0999755859375</v>
          </cell>
          <cell r="GS283">
            <v>32.0999755859375</v>
          </cell>
          <cell r="GT283">
            <v>32.0999755859375</v>
          </cell>
          <cell r="GU283">
            <v>32.0999755859375</v>
          </cell>
          <cell r="GV283">
            <v>0</v>
          </cell>
          <cell r="GW283">
            <v>0</v>
          </cell>
          <cell r="GX283">
            <v>32.0999755859375</v>
          </cell>
          <cell r="GY283">
            <v>32.0999755859375</v>
          </cell>
          <cell r="GZ283">
            <v>32.0999755859375</v>
          </cell>
          <cell r="HA283">
            <v>32.0999755859375</v>
          </cell>
          <cell r="HB283">
            <v>32.0999755859375</v>
          </cell>
          <cell r="HC283">
            <v>32.0999755859375</v>
          </cell>
          <cell r="HD283">
            <v>32.0999755859375</v>
          </cell>
          <cell r="HE283">
            <v>32.0999755859375</v>
          </cell>
          <cell r="HF283">
            <v>32.0999755859375</v>
          </cell>
          <cell r="HG283">
            <v>32.0999755859375</v>
          </cell>
          <cell r="HH283"/>
          <cell r="HI283"/>
          <cell r="HJ283">
            <v>0</v>
          </cell>
          <cell r="HK283">
            <v>0</v>
          </cell>
          <cell r="HL283">
            <v>0</v>
          </cell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U283"/>
          <cell r="HV283"/>
          <cell r="HW283"/>
          <cell r="HX283"/>
          <cell r="HY283"/>
          <cell r="HZ283"/>
          <cell r="IA283"/>
          <cell r="IB283"/>
          <cell r="IC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>
            <v>32.0999755859375</v>
          </cell>
          <cell r="IK283">
            <v>32.0999755859375</v>
          </cell>
          <cell r="IL283">
            <v>32.0999755859375</v>
          </cell>
          <cell r="IM283">
            <v>32.0999755859375</v>
          </cell>
          <cell r="IN283">
            <v>32.0999755859375</v>
          </cell>
          <cell r="IO283">
            <v>32.0999755859375</v>
          </cell>
          <cell r="IP283">
            <v>32.0999755859375</v>
          </cell>
          <cell r="IQ283">
            <v>32.0999755859375</v>
          </cell>
          <cell r="IR283"/>
          <cell r="IS283"/>
          <cell r="IT283"/>
          <cell r="IU283"/>
          <cell r="IV283"/>
          <cell r="IW283"/>
          <cell r="IX283"/>
          <cell r="IY283"/>
          <cell r="IZ283"/>
          <cell r="JA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>
            <v>32.0999755859375</v>
          </cell>
          <cell r="AK284">
            <v>0</v>
          </cell>
          <cell r="AL284">
            <v>32.0999755859375</v>
          </cell>
          <cell r="AM284">
            <v>32.0999755859375</v>
          </cell>
          <cell r="AN284">
            <v>32.0999755859375</v>
          </cell>
          <cell r="AO284">
            <v>32.0999755859375</v>
          </cell>
          <cell r="AP284">
            <v>32.0999755859375</v>
          </cell>
          <cell r="AQ284">
            <v>32.0999755859375</v>
          </cell>
          <cell r="AR284">
            <v>32.0999755859375</v>
          </cell>
          <cell r="AS284">
            <v>32.0999755859375</v>
          </cell>
          <cell r="AT284">
            <v>32.0999755859375</v>
          </cell>
          <cell r="AU284">
            <v>32.0999755859375</v>
          </cell>
          <cell r="AV284">
            <v>32.0999755859375</v>
          </cell>
          <cell r="AW284">
            <v>32.0999755859375</v>
          </cell>
          <cell r="AX284">
            <v>32.0999755859375</v>
          </cell>
          <cell r="AY284">
            <v>32.0999755859375</v>
          </cell>
          <cell r="AZ284">
            <v>32.0999755859375</v>
          </cell>
          <cell r="BA284">
            <v>32.0999755859375</v>
          </cell>
          <cell r="BB284">
            <v>32.0999755859375</v>
          </cell>
          <cell r="BC284">
            <v>32.0999755859375</v>
          </cell>
          <cell r="BD284">
            <v>32.0999755859375</v>
          </cell>
          <cell r="BE284">
            <v>32.0999755859375</v>
          </cell>
          <cell r="BF284">
            <v>32.0999755859375</v>
          </cell>
          <cell r="BG284">
            <v>32.0999755859375</v>
          </cell>
          <cell r="BH284">
            <v>32.0999755859375</v>
          </cell>
          <cell r="BI284">
            <v>32.0999755859375</v>
          </cell>
          <cell r="BJ284">
            <v>32.0999755859375</v>
          </cell>
          <cell r="BK284">
            <v>32.0999755859375</v>
          </cell>
          <cell r="BL284">
            <v>32.0999755859375</v>
          </cell>
          <cell r="BM284">
            <v>32.0999755859375</v>
          </cell>
          <cell r="BN284">
            <v>32.0999755859375</v>
          </cell>
          <cell r="BO284">
            <v>32.0999755859375</v>
          </cell>
          <cell r="BP284">
            <v>32.0999755859375</v>
          </cell>
          <cell r="BQ284">
            <v>32.0999755859375</v>
          </cell>
          <cell r="BR284">
            <v>32.0999755859375</v>
          </cell>
          <cell r="BS284">
            <v>32.0999755859375</v>
          </cell>
          <cell r="BT284">
            <v>32.0999755859375</v>
          </cell>
          <cell r="BU284">
            <v>32.0999755859375</v>
          </cell>
          <cell r="BV284">
            <v>32.0999755859375</v>
          </cell>
          <cell r="BW284">
            <v>32.0999755859375</v>
          </cell>
          <cell r="BX284">
            <v>32.0999755859375</v>
          </cell>
          <cell r="BY284">
            <v>32.0999755859375</v>
          </cell>
          <cell r="BZ284">
            <v>32.0999755859375</v>
          </cell>
          <cell r="CA284">
            <v>32.0999755859375</v>
          </cell>
          <cell r="CB284">
            <v>32.0999755859375</v>
          </cell>
          <cell r="CC284">
            <v>32.0999755859375</v>
          </cell>
          <cell r="CD284">
            <v>32.0999755859375</v>
          </cell>
          <cell r="CE284">
            <v>32.0999755859375</v>
          </cell>
          <cell r="CF284">
            <v>32.0999755859375</v>
          </cell>
          <cell r="CG284">
            <v>32.0999755859375</v>
          </cell>
          <cell r="CH284">
            <v>32.0999755859375</v>
          </cell>
          <cell r="CI284">
            <v>4.4000000000000004</v>
          </cell>
          <cell r="CJ284">
            <v>4.4000000000000004</v>
          </cell>
          <cell r="CK284">
            <v>4.4000000000000004</v>
          </cell>
          <cell r="CL284">
            <v>4.4000000000000004</v>
          </cell>
          <cell r="CM284">
            <v>4.4000000000000004</v>
          </cell>
          <cell r="CN284">
            <v>4.4000000000000004</v>
          </cell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4.4000000000000004</v>
          </cell>
          <cell r="DA284">
            <v>4.4000000000000004</v>
          </cell>
          <cell r="DB284">
            <v>4.4000000000000004</v>
          </cell>
          <cell r="DC284">
            <v>4.4000000000000004</v>
          </cell>
          <cell r="DD284">
            <v>4.4000000000000004</v>
          </cell>
          <cell r="DE284">
            <v>4.4000000000000004</v>
          </cell>
          <cell r="DF284">
            <v>4.4000000000000004</v>
          </cell>
          <cell r="DG284">
            <v>4.4000000000000004</v>
          </cell>
          <cell r="DH284">
            <v>58.9</v>
          </cell>
          <cell r="DI284">
            <v>58.9</v>
          </cell>
          <cell r="DJ284">
            <v>58.9</v>
          </cell>
          <cell r="DK284">
            <v>25.7</v>
          </cell>
          <cell r="DL284">
            <v>25.7</v>
          </cell>
          <cell r="DM284">
            <v>25.7</v>
          </cell>
          <cell r="DN284">
            <v>7.5</v>
          </cell>
          <cell r="DO284">
            <v>7.5</v>
          </cell>
          <cell r="DP284">
            <v>7.5</v>
          </cell>
          <cell r="DQ284">
            <v>7.5</v>
          </cell>
          <cell r="DR284">
            <v>7.5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134.1</v>
          </cell>
          <cell r="EI284">
            <v>134.1</v>
          </cell>
          <cell r="EJ284">
            <v>134.0999755859375</v>
          </cell>
          <cell r="EK284">
            <v>134.0999755859375</v>
          </cell>
          <cell r="EL284">
            <v>134.0999755859375</v>
          </cell>
          <cell r="EM284">
            <v>134.0999755859375</v>
          </cell>
          <cell r="EN284">
            <v>134.0999755859375</v>
          </cell>
          <cell r="EO284">
            <v>134.0999755859375</v>
          </cell>
          <cell r="EP284">
            <v>134.0999755859375</v>
          </cell>
          <cell r="EQ284">
            <v>134.0999755859375</v>
          </cell>
          <cell r="ER284">
            <v>134.0999755859375</v>
          </cell>
          <cell r="ES284">
            <v>134.0999755859375</v>
          </cell>
          <cell r="ET284">
            <v>134.0999755859375</v>
          </cell>
          <cell r="EU284">
            <v>134.0999755859375</v>
          </cell>
          <cell r="EV284">
            <v>134.0999755859375</v>
          </cell>
          <cell r="EW284">
            <v>134.0999755859375</v>
          </cell>
          <cell r="EX284">
            <v>134.0999755859375</v>
          </cell>
          <cell r="EY284">
            <v>134.0999755859375</v>
          </cell>
          <cell r="EZ284">
            <v>134.0999755859375</v>
          </cell>
          <cell r="FA284">
            <v>134.0999755859375</v>
          </cell>
          <cell r="FB284">
            <v>134.0999755859375</v>
          </cell>
          <cell r="FC284">
            <v>134.0999755859375</v>
          </cell>
          <cell r="FD284">
            <v>134.0999755859375</v>
          </cell>
          <cell r="FE284">
            <v>134.0999755859375</v>
          </cell>
          <cell r="FF284">
            <v>134.0999755859375</v>
          </cell>
          <cell r="FG284">
            <v>134.0999755859375</v>
          </cell>
          <cell r="FH284">
            <v>134.0999755859375</v>
          </cell>
          <cell r="FI284">
            <v>134.0999755859375</v>
          </cell>
          <cell r="FJ284">
            <v>134.0999755859375</v>
          </cell>
          <cell r="FK284">
            <v>134.0999755859375</v>
          </cell>
          <cell r="FL284">
            <v>134.0999755859375</v>
          </cell>
          <cell r="FM284">
            <v>134.0999755859375</v>
          </cell>
          <cell r="FN284">
            <v>134.0999755859375</v>
          </cell>
          <cell r="FO284">
            <v>134.0999755859375</v>
          </cell>
          <cell r="FP284">
            <v>134.0999755859375</v>
          </cell>
          <cell r="FQ284">
            <v>134.0999755859375</v>
          </cell>
          <cell r="FR284">
            <v>134.0999755859375</v>
          </cell>
          <cell r="FS284">
            <v>134.0999755859375</v>
          </cell>
          <cell r="FT284">
            <v>134.0999755859375</v>
          </cell>
          <cell r="FU284">
            <v>134.0999755859375</v>
          </cell>
          <cell r="FV284">
            <v>134.0999755859375</v>
          </cell>
          <cell r="FW284">
            <v>134.0999755859375</v>
          </cell>
          <cell r="FX284">
            <v>134.0999755859375</v>
          </cell>
          <cell r="FY284">
            <v>134.0999755859375</v>
          </cell>
          <cell r="FZ284">
            <v>134.0999755859375</v>
          </cell>
          <cell r="GA284">
            <v>134.0999755859375</v>
          </cell>
          <cell r="GB284">
            <v>134.0999755859375</v>
          </cell>
          <cell r="GC284">
            <v>134.0999755859375</v>
          </cell>
          <cell r="GD284">
            <v>134.0999755859375</v>
          </cell>
          <cell r="GE284">
            <v>134.0999755859375</v>
          </cell>
          <cell r="GF284">
            <v>134.0999755859375</v>
          </cell>
          <cell r="GG284">
            <v>134.0999755859375</v>
          </cell>
          <cell r="GH284">
            <v>134.0999755859375</v>
          </cell>
          <cell r="GI284">
            <v>134.0999755859375</v>
          </cell>
          <cell r="GJ284">
            <v>134.0999755859375</v>
          </cell>
          <cell r="GK284">
            <v>134.0999755859375</v>
          </cell>
          <cell r="GL284">
            <v>134.0999755859375</v>
          </cell>
          <cell r="GM284">
            <v>134.0999755859375</v>
          </cell>
          <cell r="GN284">
            <v>134.0999755859375</v>
          </cell>
          <cell r="GO284">
            <v>134.0999755859375</v>
          </cell>
          <cell r="GP284">
            <v>134.0999755859375</v>
          </cell>
          <cell r="GQ284">
            <v>134.0999755859375</v>
          </cell>
          <cell r="GR284">
            <v>134.0999755859375</v>
          </cell>
          <cell r="GS284">
            <v>134.0999755859375</v>
          </cell>
          <cell r="GT284">
            <v>134.0999755859375</v>
          </cell>
          <cell r="GU284">
            <v>134.0999755859375</v>
          </cell>
          <cell r="GV284">
            <v>0</v>
          </cell>
          <cell r="GW284">
            <v>0</v>
          </cell>
          <cell r="GX284">
            <v>134.0999755859375</v>
          </cell>
          <cell r="GY284">
            <v>134.0999755859375</v>
          </cell>
          <cell r="GZ284">
            <v>134.0999755859375</v>
          </cell>
          <cell r="HA284">
            <v>134.0999755859375</v>
          </cell>
          <cell r="HB284">
            <v>134.0999755859375</v>
          </cell>
          <cell r="HC284">
            <v>134.0999755859375</v>
          </cell>
          <cell r="HD284">
            <v>134.0999755859375</v>
          </cell>
          <cell r="HE284">
            <v>134.0999755859375</v>
          </cell>
          <cell r="HF284">
            <v>134.0999755859375</v>
          </cell>
          <cell r="HG284">
            <v>134.0999755859375</v>
          </cell>
          <cell r="HH284"/>
          <cell r="HI284"/>
          <cell r="HJ284">
            <v>0</v>
          </cell>
          <cell r="HK284">
            <v>0</v>
          </cell>
          <cell r="HL284">
            <v>0</v>
          </cell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U284"/>
          <cell r="HV284"/>
          <cell r="HW284"/>
          <cell r="HX284"/>
          <cell r="HY284"/>
          <cell r="HZ284"/>
          <cell r="IA284"/>
          <cell r="IB284"/>
          <cell r="IC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>
            <v>134.0999755859375</v>
          </cell>
          <cell r="IK284">
            <v>134.0999755859375</v>
          </cell>
          <cell r="IL284">
            <v>134.0999755859375</v>
          </cell>
          <cell r="IM284">
            <v>134.0999755859375</v>
          </cell>
          <cell r="IN284">
            <v>134.0999755859375</v>
          </cell>
          <cell r="IO284">
            <v>134.0999755859375</v>
          </cell>
          <cell r="IP284">
            <v>134.0999755859375</v>
          </cell>
          <cell r="IQ284">
            <v>134.0999755859375</v>
          </cell>
          <cell r="IR284"/>
          <cell r="IS284"/>
          <cell r="IT284"/>
          <cell r="IU284"/>
          <cell r="IV284"/>
          <cell r="IW284"/>
          <cell r="IX284"/>
          <cell r="IY284"/>
          <cell r="IZ284"/>
          <cell r="JA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>
            <v>134.0999755859375</v>
          </cell>
          <cell r="AK285">
            <v>0</v>
          </cell>
          <cell r="AL285">
            <v>134.0999755859375</v>
          </cell>
          <cell r="AM285">
            <v>134.0999755859375</v>
          </cell>
          <cell r="AN285">
            <v>134.0999755859375</v>
          </cell>
          <cell r="AO285">
            <v>134.0999755859375</v>
          </cell>
          <cell r="AP285">
            <v>134.0999755859375</v>
          </cell>
          <cell r="AQ285">
            <v>134.0999755859375</v>
          </cell>
          <cell r="AR285">
            <v>134.0999755859375</v>
          </cell>
          <cell r="AS285">
            <v>134.0999755859375</v>
          </cell>
          <cell r="AT285">
            <v>134.0999755859375</v>
          </cell>
          <cell r="AU285">
            <v>134.0999755859375</v>
          </cell>
          <cell r="AV285">
            <v>134.0999755859375</v>
          </cell>
          <cell r="AW285">
            <v>134.0999755859375</v>
          </cell>
          <cell r="AX285">
            <v>134.0999755859375</v>
          </cell>
          <cell r="AY285">
            <v>134.0999755859375</v>
          </cell>
          <cell r="AZ285">
            <v>134.0999755859375</v>
          </cell>
          <cell r="BA285">
            <v>134.0999755859375</v>
          </cell>
          <cell r="BB285">
            <v>134.0999755859375</v>
          </cell>
          <cell r="BC285">
            <v>134.0999755859375</v>
          </cell>
          <cell r="BD285">
            <v>134.0999755859375</v>
          </cell>
          <cell r="BE285">
            <v>134.0999755859375</v>
          </cell>
          <cell r="BF285">
            <v>134.0999755859375</v>
          </cell>
          <cell r="BG285">
            <v>134.0999755859375</v>
          </cell>
          <cell r="BH285">
            <v>134.0999755859375</v>
          </cell>
          <cell r="BI285">
            <v>134.0999755859375</v>
          </cell>
          <cell r="BJ285">
            <v>134.0999755859375</v>
          </cell>
          <cell r="BK285">
            <v>134.0999755859375</v>
          </cell>
          <cell r="BL285">
            <v>134.0999755859375</v>
          </cell>
          <cell r="BM285">
            <v>134.0999755859375</v>
          </cell>
          <cell r="BN285">
            <v>134.0999755859375</v>
          </cell>
          <cell r="BO285">
            <v>134.0999755859375</v>
          </cell>
          <cell r="BP285">
            <v>134.0999755859375</v>
          </cell>
          <cell r="BQ285">
            <v>134.0999755859375</v>
          </cell>
          <cell r="BR285">
            <v>134.0999755859375</v>
          </cell>
          <cell r="BS285">
            <v>134.0999755859375</v>
          </cell>
          <cell r="BT285">
            <v>134.0999755859375</v>
          </cell>
          <cell r="BU285">
            <v>134.0999755859375</v>
          </cell>
          <cell r="BV285">
            <v>134.0999755859375</v>
          </cell>
          <cell r="BW285">
            <v>134.0999755859375</v>
          </cell>
          <cell r="BX285">
            <v>134.0999755859375</v>
          </cell>
          <cell r="BY285">
            <v>134.0999755859375</v>
          </cell>
          <cell r="BZ285">
            <v>134.0999755859375</v>
          </cell>
          <cell r="CA285">
            <v>134.0999755859375</v>
          </cell>
          <cell r="CB285">
            <v>134.0999755859375</v>
          </cell>
          <cell r="CC285">
            <v>134.0999755859375</v>
          </cell>
          <cell r="CD285">
            <v>134.0999755859375</v>
          </cell>
          <cell r="CE285">
            <v>134.0999755859375</v>
          </cell>
          <cell r="CF285">
            <v>134.0999755859375</v>
          </cell>
          <cell r="CG285">
            <v>134.0999755859375</v>
          </cell>
          <cell r="CH285">
            <v>134.0999755859375</v>
          </cell>
          <cell r="CI285">
            <v>0</v>
          </cell>
          <cell r="CJ285">
            <v>0</v>
          </cell>
          <cell r="CK285">
            <v>134.0999755859375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58.4</v>
          </cell>
          <cell r="DW285">
            <v>58.4</v>
          </cell>
          <cell r="DX285">
            <v>58.399993896484375</v>
          </cell>
          <cell r="DY285">
            <v>58.399993896484375</v>
          </cell>
          <cell r="DZ285">
            <v>58.399993896484375</v>
          </cell>
          <cell r="EA285">
            <v>58.399993896484375</v>
          </cell>
          <cell r="EB285">
            <v>58.399993896484375</v>
          </cell>
          <cell r="EC285">
            <v>58.399993896484375</v>
          </cell>
          <cell r="ED285">
            <v>58.399993896484375</v>
          </cell>
          <cell r="EE285">
            <v>58.399993896484375</v>
          </cell>
          <cell r="EF285">
            <v>58.399993896484375</v>
          </cell>
          <cell r="EG285">
            <v>58.399993896484375</v>
          </cell>
          <cell r="EH285">
            <v>58.399993896484375</v>
          </cell>
          <cell r="EI285">
            <v>58.399993896484375</v>
          </cell>
          <cell r="EJ285">
            <v>58.399993896484375</v>
          </cell>
          <cell r="EK285">
            <v>58.399993896484375</v>
          </cell>
          <cell r="EL285">
            <v>58.399993896484375</v>
          </cell>
          <cell r="EM285">
            <v>58.399993896484375</v>
          </cell>
          <cell r="EN285">
            <v>58.399993896484375</v>
          </cell>
          <cell r="EO285">
            <v>58.399993896484375</v>
          </cell>
          <cell r="EP285">
            <v>58.399993896484375</v>
          </cell>
          <cell r="EQ285">
            <v>58.399993896484375</v>
          </cell>
          <cell r="ER285">
            <v>58.399993896484375</v>
          </cell>
          <cell r="ES285">
            <v>58.399993896484375</v>
          </cell>
          <cell r="ET285">
            <v>58.399993896484375</v>
          </cell>
          <cell r="EU285">
            <v>58.399993896484375</v>
          </cell>
          <cell r="EV285">
            <v>58.399993896484375</v>
          </cell>
          <cell r="EW285">
            <v>58.399993896484375</v>
          </cell>
          <cell r="EX285">
            <v>58.399993896484375</v>
          </cell>
          <cell r="EY285">
            <v>58.399993896484375</v>
          </cell>
          <cell r="EZ285">
            <v>58.399993896484375</v>
          </cell>
          <cell r="FA285">
            <v>58.399993896484375</v>
          </cell>
          <cell r="FB285">
            <v>58.399993896484375</v>
          </cell>
          <cell r="FC285">
            <v>58.399993896484375</v>
          </cell>
          <cell r="FD285">
            <v>58.399993896484375</v>
          </cell>
          <cell r="FE285">
            <v>58.399993896484375</v>
          </cell>
          <cell r="FF285">
            <v>58.399993896484375</v>
          </cell>
          <cell r="FG285">
            <v>58.399993896484375</v>
          </cell>
          <cell r="FH285">
            <v>58.399993896484375</v>
          </cell>
          <cell r="FI285">
            <v>58.399993896484375</v>
          </cell>
          <cell r="FJ285">
            <v>58.399993896484375</v>
          </cell>
          <cell r="FK285">
            <v>58.399993896484375</v>
          </cell>
          <cell r="FL285">
            <v>58.399993896484375</v>
          </cell>
          <cell r="FM285">
            <v>58.399993896484375</v>
          </cell>
          <cell r="FN285">
            <v>58.399993896484375</v>
          </cell>
          <cell r="FO285">
            <v>58.399993896484375</v>
          </cell>
          <cell r="FP285">
            <v>58.399993896484375</v>
          </cell>
          <cell r="FQ285">
            <v>58.399993896484375</v>
          </cell>
          <cell r="FR285">
            <v>58.399993896484375</v>
          </cell>
          <cell r="FS285">
            <v>58.399993896484375</v>
          </cell>
          <cell r="FT285">
            <v>58.399993896484375</v>
          </cell>
          <cell r="FU285">
            <v>58.399993896484375</v>
          </cell>
          <cell r="FV285">
            <v>58.399993896484375</v>
          </cell>
          <cell r="FW285">
            <v>58.399993896484375</v>
          </cell>
          <cell r="FX285">
            <v>58.399993896484375</v>
          </cell>
          <cell r="FY285">
            <v>58.399993896484375</v>
          </cell>
          <cell r="FZ285">
            <v>58.399993896484375</v>
          </cell>
          <cell r="GA285">
            <v>58.399993896484375</v>
          </cell>
          <cell r="GB285">
            <v>58.399993896484375</v>
          </cell>
          <cell r="GC285">
            <v>58.399993896484375</v>
          </cell>
          <cell r="GD285">
            <v>58.399993896484375</v>
          </cell>
          <cell r="GE285">
            <v>58.399993896484375</v>
          </cell>
          <cell r="GF285">
            <v>58.399993896484375</v>
          </cell>
          <cell r="GG285">
            <v>58.399993896484375</v>
          </cell>
          <cell r="GH285">
            <v>58.399993896484375</v>
          </cell>
          <cell r="GI285">
            <v>58.399993896484375</v>
          </cell>
          <cell r="GJ285">
            <v>58.399993896484375</v>
          </cell>
          <cell r="GK285">
            <v>58.399993896484375</v>
          </cell>
          <cell r="GL285">
            <v>58.399993896484375</v>
          </cell>
          <cell r="GM285">
            <v>58.399993896484375</v>
          </cell>
          <cell r="GN285">
            <v>58.399993896484375</v>
          </cell>
          <cell r="GO285">
            <v>58.399993896484375</v>
          </cell>
          <cell r="GP285">
            <v>58.399993896484375</v>
          </cell>
          <cell r="GQ285">
            <v>58.399993896484375</v>
          </cell>
          <cell r="GR285">
            <v>58.399993896484375</v>
          </cell>
          <cell r="GS285">
            <v>58.399993896484375</v>
          </cell>
          <cell r="GT285">
            <v>58.399993896484375</v>
          </cell>
          <cell r="GU285">
            <v>58.399993896484375</v>
          </cell>
          <cell r="GV285">
            <v>0</v>
          </cell>
          <cell r="GW285">
            <v>0</v>
          </cell>
          <cell r="GX285">
            <v>58.399993896484375</v>
          </cell>
          <cell r="GY285">
            <v>58.399993896484375</v>
          </cell>
          <cell r="GZ285">
            <v>58.399993896484375</v>
          </cell>
          <cell r="HA285">
            <v>58.399993896484375</v>
          </cell>
          <cell r="HB285">
            <v>58.399993896484375</v>
          </cell>
          <cell r="HC285">
            <v>58.399993896484375</v>
          </cell>
          <cell r="HD285">
            <v>58.399993896484375</v>
          </cell>
          <cell r="HE285">
            <v>58.399993896484375</v>
          </cell>
          <cell r="HF285">
            <v>58.399993896484375</v>
          </cell>
          <cell r="HG285">
            <v>58.399993896484375</v>
          </cell>
          <cell r="HH285"/>
          <cell r="HI285"/>
          <cell r="HJ285">
            <v>0</v>
          </cell>
          <cell r="HK285">
            <v>0</v>
          </cell>
          <cell r="HL285">
            <v>0</v>
          </cell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U285"/>
          <cell r="HV285"/>
          <cell r="HW285"/>
          <cell r="HX285"/>
          <cell r="HY285"/>
          <cell r="HZ285"/>
          <cell r="IA285"/>
          <cell r="IB285"/>
          <cell r="IC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>
            <v>58.399993896484375</v>
          </cell>
          <cell r="IK285">
            <v>58.399993896484375</v>
          </cell>
          <cell r="IL285">
            <v>58.399993896484375</v>
          </cell>
          <cell r="IM285">
            <v>58.399993896484375</v>
          </cell>
          <cell r="IN285">
            <v>58.399993896484375</v>
          </cell>
          <cell r="IO285">
            <v>58.399993896484375</v>
          </cell>
          <cell r="IP285">
            <v>58.399993896484375</v>
          </cell>
          <cell r="IQ285">
            <v>58.399993896484375</v>
          </cell>
          <cell r="IR285"/>
          <cell r="IS285"/>
          <cell r="IT285"/>
          <cell r="IU285"/>
          <cell r="IV285"/>
          <cell r="IW285"/>
          <cell r="IX285"/>
          <cell r="IY285"/>
          <cell r="IZ285"/>
          <cell r="JA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>
            <v>58.399993896484375</v>
          </cell>
          <cell r="R286">
            <v>58.399993896484375</v>
          </cell>
          <cell r="S286">
            <v>58.399993896484375</v>
          </cell>
          <cell r="T286">
            <v>58.399993896484375</v>
          </cell>
          <cell r="U286">
            <v>58.399993896484375</v>
          </cell>
          <cell r="V286">
            <v>58.399993896484375</v>
          </cell>
          <cell r="W286">
            <v>58.399993896484375</v>
          </cell>
          <cell r="X286">
            <v>58.399993896484375</v>
          </cell>
          <cell r="Y286">
            <v>58.399993896484375</v>
          </cell>
          <cell r="Z286">
            <v>58.399993896484375</v>
          </cell>
          <cell r="AA286">
            <v>58.399993896484375</v>
          </cell>
          <cell r="AB286">
            <v>58.399993896484375</v>
          </cell>
          <cell r="AC286">
            <v>58.399993896484375</v>
          </cell>
          <cell r="AD286"/>
          <cell r="AE286"/>
          <cell r="AF286"/>
          <cell r="AG286">
            <v>0</v>
          </cell>
          <cell r="AH286"/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>
            <v>58.399993896484375</v>
          </cell>
          <cell r="AN286">
            <v>58.399993896484375</v>
          </cell>
          <cell r="AO286">
            <v>58.399993896484375</v>
          </cell>
          <cell r="AP286">
            <v>58.399993896484375</v>
          </cell>
          <cell r="AQ286">
            <v>58.399993896484375</v>
          </cell>
          <cell r="AR286">
            <v>58.399993896484375</v>
          </cell>
          <cell r="AS286">
            <v>58.399993896484375</v>
          </cell>
          <cell r="AT286">
            <v>58.399993896484375</v>
          </cell>
          <cell r="AU286"/>
          <cell r="AV286"/>
          <cell r="AW286"/>
          <cell r="AX286"/>
          <cell r="AY286"/>
          <cell r="AZ286"/>
          <cell r="BA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H286"/>
          <cell r="BI286">
            <v>58.399993896484375</v>
          </cell>
          <cell r="BJ286">
            <v>58.399993896484375</v>
          </cell>
          <cell r="BK286">
            <v>58.399993896484375</v>
          </cell>
          <cell r="BL286">
            <v>58.399993896484375</v>
          </cell>
          <cell r="BM286">
            <v>58.399993896484375</v>
          </cell>
          <cell r="BN286">
            <v>58.399993896484375</v>
          </cell>
          <cell r="BO286">
            <v>58.399993896484375</v>
          </cell>
          <cell r="BP286">
            <v>58.399993896484375</v>
          </cell>
          <cell r="BQ286">
            <v>58.399993896484375</v>
          </cell>
          <cell r="BR286">
            <v>0</v>
          </cell>
          <cell r="BS286">
            <v>0</v>
          </cell>
          <cell r="BT286">
            <v>37.1</v>
          </cell>
          <cell r="BU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>
            <v>58.399993896484375</v>
          </cell>
          <cell r="CC286">
            <v>58.399993896484375</v>
          </cell>
          <cell r="CD286">
            <v>58.399993896484375</v>
          </cell>
          <cell r="CE286">
            <v>0</v>
          </cell>
          <cell r="CF286">
            <v>0</v>
          </cell>
          <cell r="CG286">
            <v>0</v>
          </cell>
          <cell r="CH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>
            <v>58.399993896484375</v>
          </cell>
          <cell r="CP286">
            <v>0</v>
          </cell>
          <cell r="CQ286">
            <v>37.1</v>
          </cell>
          <cell r="CR286">
            <v>37.1</v>
          </cell>
          <cell r="CS286">
            <v>37.1</v>
          </cell>
          <cell r="CT286">
            <v>37.1</v>
          </cell>
          <cell r="CU286">
            <v>37.1</v>
          </cell>
          <cell r="CV286">
            <v>0</v>
          </cell>
          <cell r="CW286">
            <v>0</v>
          </cell>
          <cell r="CX286">
            <v>0</v>
          </cell>
          <cell r="CY286">
            <v>37.1</v>
          </cell>
          <cell r="CZ286">
            <v>37.1</v>
          </cell>
          <cell r="DA286">
            <v>0</v>
          </cell>
          <cell r="DB286">
            <v>37.1</v>
          </cell>
          <cell r="DC286">
            <v>37.1</v>
          </cell>
          <cell r="DD286">
            <v>37.1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>
            <v>12.3</v>
          </cell>
          <cell r="EM286">
            <v>12.3</v>
          </cell>
          <cell r="EN286">
            <v>12.3</v>
          </cell>
          <cell r="EO286">
            <v>12.3</v>
          </cell>
          <cell r="EP286">
            <v>12.3</v>
          </cell>
          <cell r="EQ286">
            <v>12.3</v>
          </cell>
          <cell r="ER286">
            <v>12.299995422363281</v>
          </cell>
          <cell r="ES286">
            <v>12.299995422363281</v>
          </cell>
          <cell r="ET286">
            <v>12.299995422363281</v>
          </cell>
          <cell r="EU286">
            <v>12.299995422363281</v>
          </cell>
          <cell r="EV286">
            <v>12.299995422363281</v>
          </cell>
          <cell r="EW286">
            <v>12.299995422363281</v>
          </cell>
          <cell r="EX286">
            <v>12.299995422363281</v>
          </cell>
          <cell r="EY286">
            <v>12.299995422363281</v>
          </cell>
          <cell r="EZ286">
            <v>12.299995422363281</v>
          </cell>
          <cell r="FA286">
            <v>12.299995422363281</v>
          </cell>
          <cell r="FB286">
            <v>12.299995422363281</v>
          </cell>
          <cell r="FC286">
            <v>12.299995422363281</v>
          </cell>
          <cell r="FD286">
            <v>12.299995422363281</v>
          </cell>
          <cell r="FE286">
            <v>12.299995422363281</v>
          </cell>
          <cell r="FF286">
            <v>12.299995422363281</v>
          </cell>
          <cell r="FG286">
            <v>12.299995422363281</v>
          </cell>
          <cell r="FH286">
            <v>12.299995422363281</v>
          </cell>
          <cell r="FI286">
            <v>12.299995422363281</v>
          </cell>
          <cell r="FJ286">
            <v>12.299995422363281</v>
          </cell>
          <cell r="FK286">
            <v>12.299995422363281</v>
          </cell>
          <cell r="FL286">
            <v>12.299995422363281</v>
          </cell>
          <cell r="FM286">
            <v>12.299995422363281</v>
          </cell>
          <cell r="FN286">
            <v>12.299995422363281</v>
          </cell>
          <cell r="FO286">
            <v>12.299995422363281</v>
          </cell>
          <cell r="FP286">
            <v>12.299995422363281</v>
          </cell>
          <cell r="FQ286">
            <v>12.299995422363281</v>
          </cell>
          <cell r="FR286">
            <v>12.299995422363281</v>
          </cell>
          <cell r="FS286">
            <v>12.299995422363281</v>
          </cell>
          <cell r="FT286">
            <v>12.299995422363281</v>
          </cell>
          <cell r="FU286">
            <v>12.299995422363281</v>
          </cell>
          <cell r="FV286">
            <v>12.299995422363281</v>
          </cell>
          <cell r="FW286">
            <v>12.299995422363281</v>
          </cell>
          <cell r="FX286">
            <v>12.299995422363281</v>
          </cell>
          <cell r="FY286">
            <v>12.299995422363281</v>
          </cell>
          <cell r="FZ286">
            <v>12.299995422363281</v>
          </cell>
          <cell r="GA286">
            <v>12.299995422363281</v>
          </cell>
          <cell r="GB286">
            <v>12.299995422363281</v>
          </cell>
          <cell r="GC286">
            <v>12.299995422363281</v>
          </cell>
          <cell r="GD286">
            <v>12.299995422363281</v>
          </cell>
          <cell r="GE286">
            <v>12.299995422363281</v>
          </cell>
          <cell r="GF286">
            <v>12.299995422363281</v>
          </cell>
          <cell r="GG286">
            <v>12.299995422363281</v>
          </cell>
          <cell r="GH286">
            <v>12.299995422363281</v>
          </cell>
          <cell r="GI286">
            <v>12.299995422363281</v>
          </cell>
          <cell r="GJ286">
            <v>12.299995422363281</v>
          </cell>
          <cell r="GK286">
            <v>12.299995422363281</v>
          </cell>
          <cell r="GL286">
            <v>12.299995422363281</v>
          </cell>
          <cell r="GM286">
            <v>12.299995422363281</v>
          </cell>
          <cell r="GN286">
            <v>12.299995422363281</v>
          </cell>
          <cell r="GO286">
            <v>12.299995422363281</v>
          </cell>
          <cell r="GP286">
            <v>12.299995422363281</v>
          </cell>
          <cell r="GQ286">
            <v>12.299995422363281</v>
          </cell>
          <cell r="GR286">
            <v>12.299995422363281</v>
          </cell>
          <cell r="GS286">
            <v>12.299995422363281</v>
          </cell>
          <cell r="GT286">
            <v>12.299995422363281</v>
          </cell>
          <cell r="GU286">
            <v>12.299995422363281</v>
          </cell>
          <cell r="GV286">
            <v>0</v>
          </cell>
          <cell r="GW286">
            <v>0</v>
          </cell>
          <cell r="GX286">
            <v>12.299995422363281</v>
          </cell>
          <cell r="GY286">
            <v>12.299995422363281</v>
          </cell>
          <cell r="GZ286">
            <v>12.299995422363281</v>
          </cell>
          <cell r="HA286">
            <v>12.299995422363281</v>
          </cell>
          <cell r="HB286">
            <v>12.299995422363281</v>
          </cell>
          <cell r="HC286">
            <v>12.299995422363281</v>
          </cell>
          <cell r="HD286">
            <v>12.299995422363281</v>
          </cell>
          <cell r="HE286">
            <v>12.299995422363281</v>
          </cell>
          <cell r="HF286">
            <v>12.299995422363281</v>
          </cell>
          <cell r="HG286">
            <v>12.299995422363281</v>
          </cell>
          <cell r="HH286"/>
          <cell r="HI286"/>
          <cell r="HJ286">
            <v>0</v>
          </cell>
          <cell r="HK286">
            <v>0</v>
          </cell>
          <cell r="HL286">
            <v>0</v>
          </cell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U286"/>
          <cell r="HV286"/>
          <cell r="HW286"/>
          <cell r="HX286"/>
          <cell r="HY286"/>
          <cell r="HZ286"/>
          <cell r="IA286"/>
          <cell r="IB286"/>
          <cell r="IC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>
            <v>12.299995422363281</v>
          </cell>
          <cell r="IK286">
            <v>12.299995422363281</v>
          </cell>
          <cell r="IL286">
            <v>12.299995422363281</v>
          </cell>
          <cell r="IM286">
            <v>12.299995422363281</v>
          </cell>
          <cell r="IN286">
            <v>12.299995422363281</v>
          </cell>
          <cell r="IO286">
            <v>12.299995422363281</v>
          </cell>
          <cell r="IP286">
            <v>12.299995422363281</v>
          </cell>
          <cell r="IQ286">
            <v>12.299995422363281</v>
          </cell>
          <cell r="IR286"/>
          <cell r="IS286"/>
          <cell r="IT286"/>
          <cell r="IU286"/>
          <cell r="IV286"/>
          <cell r="IW286"/>
          <cell r="IX286"/>
          <cell r="IY286"/>
          <cell r="IZ286"/>
          <cell r="JA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>
            <v>12.299995422363281</v>
          </cell>
          <cell r="R287">
            <v>12.299995422363281</v>
          </cell>
          <cell r="S287">
            <v>12.299995422363281</v>
          </cell>
          <cell r="T287">
            <v>12.299995422363281</v>
          </cell>
          <cell r="U287">
            <v>12.299995422363281</v>
          </cell>
          <cell r="V287">
            <v>12.299995422363281</v>
          </cell>
          <cell r="W287">
            <v>12.299995422363281</v>
          </cell>
          <cell r="X287">
            <v>12.299995422363281</v>
          </cell>
          <cell r="Y287">
            <v>12.299995422363281</v>
          </cell>
          <cell r="Z287">
            <v>12.299995422363281</v>
          </cell>
          <cell r="AA287">
            <v>12.299995422363281</v>
          </cell>
          <cell r="AB287">
            <v>12.299995422363281</v>
          </cell>
          <cell r="AC287">
            <v>12.299995422363281</v>
          </cell>
          <cell r="AD287"/>
          <cell r="AE287"/>
          <cell r="AF287"/>
          <cell r="AG287">
            <v>0</v>
          </cell>
          <cell r="AH287"/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>
            <v>12.299995422363281</v>
          </cell>
          <cell r="AN287">
            <v>12.299995422363281</v>
          </cell>
          <cell r="AO287">
            <v>12.299995422363281</v>
          </cell>
          <cell r="AP287">
            <v>12.299995422363281</v>
          </cell>
          <cell r="AQ287">
            <v>12.299995422363281</v>
          </cell>
          <cell r="AR287">
            <v>12.299995422363281</v>
          </cell>
          <cell r="AS287">
            <v>12.299995422363281</v>
          </cell>
          <cell r="AT287">
            <v>12.299995422363281</v>
          </cell>
          <cell r="AU287"/>
          <cell r="AV287"/>
          <cell r="AW287"/>
          <cell r="AX287"/>
          <cell r="AY287"/>
          <cell r="AZ287"/>
          <cell r="BA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H287"/>
          <cell r="BI287">
            <v>12.299995422363281</v>
          </cell>
          <cell r="BJ287">
            <v>12.299995422363281</v>
          </cell>
          <cell r="BK287">
            <v>12.299995422363281</v>
          </cell>
          <cell r="BL287">
            <v>12.299995422363281</v>
          </cell>
          <cell r="BM287">
            <v>12.299995422363281</v>
          </cell>
          <cell r="BN287">
            <v>12.299995422363281</v>
          </cell>
          <cell r="BO287">
            <v>12.299995422363281</v>
          </cell>
          <cell r="BP287">
            <v>12.299995422363281</v>
          </cell>
          <cell r="BQ287">
            <v>12.299995422363281</v>
          </cell>
          <cell r="BR287">
            <v>0</v>
          </cell>
          <cell r="BS287">
            <v>0</v>
          </cell>
          <cell r="BT287">
            <v>0</v>
          </cell>
          <cell r="BU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>
            <v>12.299995422363281</v>
          </cell>
          <cell r="CC287">
            <v>12.299995422363281</v>
          </cell>
          <cell r="CD287">
            <v>12.299995422363281</v>
          </cell>
          <cell r="CE287">
            <v>0</v>
          </cell>
          <cell r="CF287">
            <v>0</v>
          </cell>
          <cell r="CG287">
            <v>0</v>
          </cell>
          <cell r="CH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>
            <v>12.299995422363281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63.6</v>
          </cell>
          <cell r="EI287">
            <v>144.9</v>
          </cell>
          <cell r="EJ287">
            <v>63.6</v>
          </cell>
          <cell r="EK287">
            <v>63.6</v>
          </cell>
          <cell r="EL287">
            <v>63.6</v>
          </cell>
          <cell r="EM287">
            <v>63.6</v>
          </cell>
          <cell r="EN287">
            <v>63.5999755859375</v>
          </cell>
          <cell r="EO287">
            <v>63.5999755859375</v>
          </cell>
          <cell r="EP287">
            <v>63.5999755859375</v>
          </cell>
          <cell r="EQ287">
            <v>63.5999755859375</v>
          </cell>
          <cell r="ER287">
            <v>63.5999755859375</v>
          </cell>
          <cell r="ES287">
            <v>63.5999755859375</v>
          </cell>
          <cell r="ET287">
            <v>63.5999755859375</v>
          </cell>
          <cell r="EU287">
            <v>63.5999755859375</v>
          </cell>
          <cell r="EV287">
            <v>63.5999755859375</v>
          </cell>
          <cell r="EW287">
            <v>63.5999755859375</v>
          </cell>
          <cell r="EX287">
            <v>63.5999755859375</v>
          </cell>
          <cell r="EY287">
            <v>63.5999755859375</v>
          </cell>
          <cell r="EZ287">
            <v>63.5999755859375</v>
          </cell>
          <cell r="FA287">
            <v>63.5999755859375</v>
          </cell>
          <cell r="FB287">
            <v>63.5999755859375</v>
          </cell>
          <cell r="FC287">
            <v>63.5999755859375</v>
          </cell>
          <cell r="FD287">
            <v>63.5999755859375</v>
          </cell>
          <cell r="FE287">
            <v>63.5999755859375</v>
          </cell>
          <cell r="FF287">
            <v>63.5999755859375</v>
          </cell>
          <cell r="FG287">
            <v>63.5999755859375</v>
          </cell>
          <cell r="FH287">
            <v>63.5999755859375</v>
          </cell>
          <cell r="FI287">
            <v>63.5999755859375</v>
          </cell>
          <cell r="FJ287">
            <v>63.5999755859375</v>
          </cell>
          <cell r="FK287">
            <v>63.5999755859375</v>
          </cell>
          <cell r="FL287">
            <v>63.5999755859375</v>
          </cell>
          <cell r="FM287">
            <v>63.5999755859375</v>
          </cell>
          <cell r="FN287">
            <v>63.5999755859375</v>
          </cell>
          <cell r="FO287">
            <v>63.5999755859375</v>
          </cell>
          <cell r="FP287">
            <v>63.5999755859375</v>
          </cell>
          <cell r="FQ287">
            <v>63.5999755859375</v>
          </cell>
          <cell r="FR287">
            <v>63.5999755859375</v>
          </cell>
          <cell r="FS287">
            <v>63.5999755859375</v>
          </cell>
          <cell r="FT287">
            <v>63.5999755859375</v>
          </cell>
          <cell r="FU287">
            <v>63.5999755859375</v>
          </cell>
          <cell r="FV287">
            <v>63.5999755859375</v>
          </cell>
          <cell r="FW287">
            <v>63.5999755859375</v>
          </cell>
          <cell r="FX287">
            <v>63.5999755859375</v>
          </cell>
          <cell r="FY287">
            <v>63.5999755859375</v>
          </cell>
          <cell r="FZ287">
            <v>63.5999755859375</v>
          </cell>
          <cell r="GA287">
            <v>63.5999755859375</v>
          </cell>
          <cell r="GB287">
            <v>63.5999755859375</v>
          </cell>
          <cell r="GC287">
            <v>63.5999755859375</v>
          </cell>
          <cell r="GD287">
            <v>63.5999755859375</v>
          </cell>
          <cell r="GE287">
            <v>63.5999755859375</v>
          </cell>
          <cell r="GF287">
            <v>63.5999755859375</v>
          </cell>
          <cell r="GG287">
            <v>63.5999755859375</v>
          </cell>
          <cell r="GH287">
            <v>63.5999755859375</v>
          </cell>
          <cell r="GI287">
            <v>63.5999755859375</v>
          </cell>
          <cell r="GJ287">
            <v>63.5999755859375</v>
          </cell>
          <cell r="GK287">
            <v>63.5999755859375</v>
          </cell>
          <cell r="GL287">
            <v>63.5999755859375</v>
          </cell>
          <cell r="GM287">
            <v>63.5999755859375</v>
          </cell>
          <cell r="GN287">
            <v>63.5999755859375</v>
          </cell>
          <cell r="GO287">
            <v>63.5999755859375</v>
          </cell>
          <cell r="GP287">
            <v>63.5999755859375</v>
          </cell>
          <cell r="GQ287">
            <v>63.5999755859375</v>
          </cell>
          <cell r="GR287">
            <v>63.5999755859375</v>
          </cell>
          <cell r="GS287">
            <v>63.5999755859375</v>
          </cell>
          <cell r="GT287">
            <v>63.5999755859375</v>
          </cell>
          <cell r="GU287">
            <v>63.5999755859375</v>
          </cell>
          <cell r="GV287">
            <v>0</v>
          </cell>
          <cell r="GW287">
            <v>0</v>
          </cell>
          <cell r="GX287">
            <v>63.5999755859375</v>
          </cell>
          <cell r="GY287">
            <v>63.5999755859375</v>
          </cell>
          <cell r="GZ287">
            <v>63.5999755859375</v>
          </cell>
          <cell r="HA287">
            <v>63.5999755859375</v>
          </cell>
          <cell r="HB287">
            <v>63.5999755859375</v>
          </cell>
          <cell r="HC287">
            <v>63.5999755859375</v>
          </cell>
          <cell r="HD287">
            <v>63.5999755859375</v>
          </cell>
          <cell r="HE287">
            <v>63.5999755859375</v>
          </cell>
          <cell r="HF287">
            <v>63.5999755859375</v>
          </cell>
          <cell r="HG287">
            <v>63.5999755859375</v>
          </cell>
          <cell r="HH287"/>
          <cell r="HI287"/>
          <cell r="HJ287">
            <v>0</v>
          </cell>
          <cell r="HK287">
            <v>0</v>
          </cell>
          <cell r="HL287">
            <v>0</v>
          </cell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U287"/>
          <cell r="HV287"/>
          <cell r="HW287"/>
          <cell r="HX287"/>
          <cell r="HY287"/>
          <cell r="HZ287"/>
          <cell r="IA287"/>
          <cell r="IB287"/>
          <cell r="IC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>
            <v>63.5999755859375</v>
          </cell>
          <cell r="IK287">
            <v>63.5999755859375</v>
          </cell>
          <cell r="IL287">
            <v>63.5999755859375</v>
          </cell>
          <cell r="IM287">
            <v>63.5999755859375</v>
          </cell>
          <cell r="IN287">
            <v>63.5999755859375</v>
          </cell>
          <cell r="IO287">
            <v>63.5999755859375</v>
          </cell>
          <cell r="IP287">
            <v>63.5999755859375</v>
          </cell>
          <cell r="IQ287">
            <v>63.5999755859375</v>
          </cell>
          <cell r="IR287"/>
          <cell r="IS287"/>
          <cell r="IT287"/>
          <cell r="IU287"/>
          <cell r="IV287"/>
          <cell r="IW287"/>
          <cell r="IX287"/>
          <cell r="IY287"/>
          <cell r="IZ287"/>
          <cell r="JA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>
            <v>63.5999755859375</v>
          </cell>
          <cell r="R288">
            <v>63.5999755859375</v>
          </cell>
          <cell r="S288">
            <v>63.5999755859375</v>
          </cell>
          <cell r="T288">
            <v>63.5999755859375</v>
          </cell>
          <cell r="U288">
            <v>63.5999755859375</v>
          </cell>
          <cell r="V288">
            <v>63.5999755859375</v>
          </cell>
          <cell r="W288">
            <v>63.5999755859375</v>
          </cell>
          <cell r="X288">
            <v>63.5999755859375</v>
          </cell>
          <cell r="Y288">
            <v>63.5999755859375</v>
          </cell>
          <cell r="Z288">
            <v>63.5999755859375</v>
          </cell>
          <cell r="AA288">
            <v>63.5999755859375</v>
          </cell>
          <cell r="AB288">
            <v>63.5999755859375</v>
          </cell>
          <cell r="AC288">
            <v>63.5999755859375</v>
          </cell>
          <cell r="AD288"/>
          <cell r="AE288"/>
          <cell r="AF288"/>
          <cell r="AG288">
            <v>0</v>
          </cell>
          <cell r="AH288"/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>
            <v>63.5999755859375</v>
          </cell>
          <cell r="AN288">
            <v>63.5999755859375</v>
          </cell>
          <cell r="AO288">
            <v>63.5999755859375</v>
          </cell>
          <cell r="AP288">
            <v>63.5999755859375</v>
          </cell>
          <cell r="AQ288">
            <v>63.5999755859375</v>
          </cell>
          <cell r="AR288">
            <v>63.5999755859375</v>
          </cell>
          <cell r="AS288">
            <v>63.5999755859375</v>
          </cell>
          <cell r="AT288">
            <v>63.5999755859375</v>
          </cell>
          <cell r="AU288"/>
          <cell r="AV288"/>
          <cell r="AW288"/>
          <cell r="AX288"/>
          <cell r="AY288"/>
          <cell r="AZ288"/>
          <cell r="BA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H288"/>
          <cell r="BI288">
            <v>63.5999755859375</v>
          </cell>
          <cell r="BJ288">
            <v>63.5999755859375</v>
          </cell>
          <cell r="BK288">
            <v>63.5999755859375</v>
          </cell>
          <cell r="BL288">
            <v>63.5999755859375</v>
          </cell>
          <cell r="BM288">
            <v>63.5999755859375</v>
          </cell>
          <cell r="BN288">
            <v>63.5999755859375</v>
          </cell>
          <cell r="BO288">
            <v>63.5999755859375</v>
          </cell>
          <cell r="BP288">
            <v>63.5999755859375</v>
          </cell>
          <cell r="BQ288">
            <v>63.5999755859375</v>
          </cell>
          <cell r="BR288">
            <v>0</v>
          </cell>
          <cell r="BS288">
            <v>0</v>
          </cell>
          <cell r="BT288">
            <v>0</v>
          </cell>
          <cell r="BU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>
            <v>63.5999755859375</v>
          </cell>
          <cell r="CC288">
            <v>63.5999755859375</v>
          </cell>
          <cell r="CD288">
            <v>63.5999755859375</v>
          </cell>
          <cell r="CE288">
            <v>0</v>
          </cell>
          <cell r="CF288">
            <v>0</v>
          </cell>
          <cell r="CG288">
            <v>0</v>
          </cell>
          <cell r="CH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>
            <v>63.5999755859375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144.9</v>
          </cell>
          <cell r="EI288">
            <v>63.6</v>
          </cell>
          <cell r="EJ288">
            <v>98.6</v>
          </cell>
          <cell r="EK288">
            <v>98.6</v>
          </cell>
          <cell r="EL288">
            <v>98.6</v>
          </cell>
          <cell r="EM288">
            <v>98.6</v>
          </cell>
          <cell r="EN288">
            <v>98.6</v>
          </cell>
          <cell r="EO288">
            <v>98.6</v>
          </cell>
          <cell r="EP288">
            <v>98.6</v>
          </cell>
          <cell r="EQ288">
            <v>98.6</v>
          </cell>
          <cell r="ER288">
            <v>98.5999755859375</v>
          </cell>
          <cell r="ES288">
            <v>98.5999755859375</v>
          </cell>
          <cell r="ET288">
            <v>98.5999755859375</v>
          </cell>
          <cell r="EU288">
            <v>98.5999755859375</v>
          </cell>
          <cell r="EV288">
            <v>98.5999755859375</v>
          </cell>
          <cell r="EW288">
            <v>98.5999755859375</v>
          </cell>
          <cell r="EX288">
            <v>98.5999755859375</v>
          </cell>
          <cell r="EY288">
            <v>98.5999755859375</v>
          </cell>
          <cell r="EZ288">
            <v>98.5999755859375</v>
          </cell>
          <cell r="FA288">
            <v>98.5999755859375</v>
          </cell>
          <cell r="FB288">
            <v>98.5999755859375</v>
          </cell>
          <cell r="FC288">
            <v>98.5999755859375</v>
          </cell>
          <cell r="FD288">
            <v>98.5999755859375</v>
          </cell>
          <cell r="FE288">
            <v>98.5999755859375</v>
          </cell>
          <cell r="FF288">
            <v>98.5999755859375</v>
          </cell>
          <cell r="FG288">
            <v>98.5999755859375</v>
          </cell>
          <cell r="FH288">
            <v>98.5999755859375</v>
          </cell>
          <cell r="FI288">
            <v>98.5999755859375</v>
          </cell>
          <cell r="FJ288">
            <v>98.5999755859375</v>
          </cell>
          <cell r="FK288">
            <v>98.5999755859375</v>
          </cell>
          <cell r="FL288">
            <v>98.5999755859375</v>
          </cell>
          <cell r="FM288">
            <v>98.5999755859375</v>
          </cell>
          <cell r="FN288">
            <v>98.5999755859375</v>
          </cell>
          <cell r="FO288">
            <v>98.5999755859375</v>
          </cell>
          <cell r="FP288">
            <v>98.5999755859375</v>
          </cell>
          <cell r="FQ288">
            <v>98.5999755859375</v>
          </cell>
          <cell r="FR288">
            <v>98.5999755859375</v>
          </cell>
          <cell r="FS288">
            <v>98.5999755859375</v>
          </cell>
          <cell r="FT288">
            <v>98.5999755859375</v>
          </cell>
          <cell r="FU288">
            <v>98.5999755859375</v>
          </cell>
          <cell r="FV288">
            <v>98.5999755859375</v>
          </cell>
          <cell r="FW288">
            <v>98.5999755859375</v>
          </cell>
          <cell r="FX288">
            <v>98.5999755859375</v>
          </cell>
          <cell r="FY288">
            <v>98.5999755859375</v>
          </cell>
          <cell r="FZ288">
            <v>98.5999755859375</v>
          </cell>
          <cell r="GA288">
            <v>98.5999755859375</v>
          </cell>
          <cell r="GB288">
            <v>98.5999755859375</v>
          </cell>
          <cell r="GC288">
            <v>98.5999755859375</v>
          </cell>
          <cell r="GD288">
            <v>98.5999755859375</v>
          </cell>
          <cell r="GE288">
            <v>98.5999755859375</v>
          </cell>
          <cell r="GF288">
            <v>98.5999755859375</v>
          </cell>
          <cell r="GG288">
            <v>98.5999755859375</v>
          </cell>
          <cell r="GH288">
            <v>98.5999755859375</v>
          </cell>
          <cell r="GI288">
            <v>98.5999755859375</v>
          </cell>
          <cell r="GJ288">
            <v>98.5999755859375</v>
          </cell>
          <cell r="GK288">
            <v>98.5999755859375</v>
          </cell>
          <cell r="GL288">
            <v>98.5999755859375</v>
          </cell>
          <cell r="GM288">
            <v>98.5999755859375</v>
          </cell>
          <cell r="GN288">
            <v>98.5999755859375</v>
          </cell>
          <cell r="GO288">
            <v>98.5999755859375</v>
          </cell>
          <cell r="GP288">
            <v>98.5999755859375</v>
          </cell>
          <cell r="GQ288">
            <v>98.5999755859375</v>
          </cell>
          <cell r="GR288">
            <v>98.5999755859375</v>
          </cell>
          <cell r="GS288">
            <v>98.5999755859375</v>
          </cell>
          <cell r="GT288">
            <v>98.5999755859375</v>
          </cell>
          <cell r="GU288">
            <v>98.5999755859375</v>
          </cell>
          <cell r="GV288">
            <v>0</v>
          </cell>
          <cell r="GW288">
            <v>0</v>
          </cell>
          <cell r="GX288">
            <v>98.5999755859375</v>
          </cell>
          <cell r="GY288">
            <v>98.5999755859375</v>
          </cell>
          <cell r="GZ288">
            <v>98.5999755859375</v>
          </cell>
          <cell r="HA288">
            <v>98.5999755859375</v>
          </cell>
          <cell r="HB288">
            <v>98.5999755859375</v>
          </cell>
          <cell r="HC288">
            <v>98.5999755859375</v>
          </cell>
          <cell r="HD288">
            <v>98.5999755859375</v>
          </cell>
          <cell r="HE288">
            <v>98.5999755859375</v>
          </cell>
          <cell r="HF288">
            <v>98.5999755859375</v>
          </cell>
          <cell r="HG288">
            <v>98.5999755859375</v>
          </cell>
          <cell r="HH288"/>
          <cell r="HI288"/>
          <cell r="HJ288">
            <v>0</v>
          </cell>
          <cell r="HK288">
            <v>0</v>
          </cell>
          <cell r="HL288">
            <v>0</v>
          </cell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U288"/>
          <cell r="HV288"/>
          <cell r="HW288"/>
          <cell r="HX288"/>
          <cell r="HY288"/>
          <cell r="HZ288"/>
          <cell r="IA288"/>
          <cell r="IB288"/>
          <cell r="IC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>
            <v>98.5999755859375</v>
          </cell>
          <cell r="IK288">
            <v>98.5999755859375</v>
          </cell>
          <cell r="IL288">
            <v>98.5999755859375</v>
          </cell>
          <cell r="IM288">
            <v>98.5999755859375</v>
          </cell>
          <cell r="IN288">
            <v>98.5999755859375</v>
          </cell>
          <cell r="IO288">
            <v>98.5999755859375</v>
          </cell>
          <cell r="IP288">
            <v>98.5999755859375</v>
          </cell>
          <cell r="IQ288">
            <v>98.5999755859375</v>
          </cell>
          <cell r="IR288"/>
          <cell r="IS288"/>
          <cell r="IT288"/>
          <cell r="IU288"/>
          <cell r="IV288"/>
          <cell r="IW288"/>
          <cell r="IX288"/>
          <cell r="IY288"/>
          <cell r="IZ288"/>
          <cell r="JA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>
            <v>98.5999755859375</v>
          </cell>
          <cell r="AK289">
            <v>0</v>
          </cell>
          <cell r="AL289">
            <v>98.5999755859375</v>
          </cell>
          <cell r="AM289">
            <v>98.5999755859375</v>
          </cell>
          <cell r="AN289">
            <v>98.5999755859375</v>
          </cell>
          <cell r="AO289">
            <v>98.5999755859375</v>
          </cell>
          <cell r="AP289">
            <v>98.5999755859375</v>
          </cell>
          <cell r="AQ289">
            <v>98.5999755859375</v>
          </cell>
          <cell r="AR289">
            <v>98.5999755859375</v>
          </cell>
          <cell r="AS289">
            <v>98.5999755859375</v>
          </cell>
          <cell r="AT289">
            <v>98.5999755859375</v>
          </cell>
          <cell r="AU289">
            <v>98.5999755859375</v>
          </cell>
          <cell r="AV289">
            <v>98.5999755859375</v>
          </cell>
          <cell r="AW289">
            <v>98.5999755859375</v>
          </cell>
          <cell r="AX289">
            <v>98.5999755859375</v>
          </cell>
          <cell r="AY289">
            <v>98.5999755859375</v>
          </cell>
          <cell r="AZ289">
            <v>98.5999755859375</v>
          </cell>
          <cell r="BA289">
            <v>98.5999755859375</v>
          </cell>
          <cell r="BB289">
            <v>98.5999755859375</v>
          </cell>
          <cell r="BC289">
            <v>98.5999755859375</v>
          </cell>
          <cell r="BD289">
            <v>98.5999755859375</v>
          </cell>
          <cell r="BE289">
            <v>98.5999755859375</v>
          </cell>
          <cell r="BF289">
            <v>98.5999755859375</v>
          </cell>
          <cell r="BG289">
            <v>98.5999755859375</v>
          </cell>
          <cell r="BH289">
            <v>98.5999755859375</v>
          </cell>
          <cell r="BI289">
            <v>98.5999755859375</v>
          </cell>
          <cell r="BJ289">
            <v>98.5999755859375</v>
          </cell>
          <cell r="BK289">
            <v>98.5999755859375</v>
          </cell>
          <cell r="BL289">
            <v>98.5999755859375</v>
          </cell>
          <cell r="BM289">
            <v>98.5999755859375</v>
          </cell>
          <cell r="BN289">
            <v>98.5999755859375</v>
          </cell>
          <cell r="BO289">
            <v>98.5999755859375</v>
          </cell>
          <cell r="BP289">
            <v>98.5999755859375</v>
          </cell>
          <cell r="BQ289">
            <v>98.5999755859375</v>
          </cell>
          <cell r="BR289">
            <v>98.5999755859375</v>
          </cell>
          <cell r="BS289">
            <v>98.5999755859375</v>
          </cell>
          <cell r="BT289">
            <v>98.5999755859375</v>
          </cell>
          <cell r="BU289">
            <v>98.5999755859375</v>
          </cell>
          <cell r="BV289">
            <v>98.5999755859375</v>
          </cell>
          <cell r="BW289">
            <v>98.5999755859375</v>
          </cell>
          <cell r="BX289">
            <v>98.5999755859375</v>
          </cell>
          <cell r="BY289">
            <v>98.5999755859375</v>
          </cell>
          <cell r="BZ289">
            <v>98.5999755859375</v>
          </cell>
          <cell r="CA289">
            <v>98.5999755859375</v>
          </cell>
          <cell r="CB289">
            <v>98.5999755859375</v>
          </cell>
          <cell r="CC289">
            <v>98.5999755859375</v>
          </cell>
          <cell r="CD289">
            <v>98.5999755859375</v>
          </cell>
          <cell r="CE289">
            <v>98.5999755859375</v>
          </cell>
          <cell r="CF289">
            <v>98.5999755859375</v>
          </cell>
          <cell r="CG289">
            <v>98.5999755859375</v>
          </cell>
          <cell r="CH289">
            <v>98.5999755859375</v>
          </cell>
          <cell r="CI289">
            <v>355.6</v>
          </cell>
          <cell r="CJ289">
            <v>37.1</v>
          </cell>
          <cell r="CK289">
            <v>37.1</v>
          </cell>
          <cell r="CL289">
            <v>37.1</v>
          </cell>
          <cell r="CM289">
            <v>37.1</v>
          </cell>
          <cell r="CN289">
            <v>37.1</v>
          </cell>
          <cell r="CO289">
            <v>37.1</v>
          </cell>
          <cell r="CP289">
            <v>37.1</v>
          </cell>
          <cell r="CQ289">
            <v>37.0999755859375</v>
          </cell>
          <cell r="CR289">
            <v>37.1</v>
          </cell>
          <cell r="CS289">
            <v>18.600000000000001</v>
          </cell>
          <cell r="CT289">
            <v>355.6</v>
          </cell>
          <cell r="CU289">
            <v>37.1</v>
          </cell>
          <cell r="CV289">
            <v>37.1</v>
          </cell>
          <cell r="CW289">
            <v>37.1</v>
          </cell>
          <cell r="CX289">
            <v>37.1</v>
          </cell>
          <cell r="CY289">
            <v>37.1</v>
          </cell>
          <cell r="CZ289">
            <v>37.1</v>
          </cell>
          <cell r="DA289">
            <v>37.1</v>
          </cell>
          <cell r="DB289">
            <v>37.1</v>
          </cell>
          <cell r="DC289">
            <v>0</v>
          </cell>
          <cell r="DD289">
            <v>18.600000000000001</v>
          </cell>
          <cell r="DE289">
            <v>18.600000000000001</v>
          </cell>
          <cell r="DF289">
            <v>18.600000000000001</v>
          </cell>
          <cell r="DG289">
            <v>18.600000000000001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  <cell r="DW289">
            <v>0</v>
          </cell>
          <cell r="DX289">
            <v>0</v>
          </cell>
          <cell r="DY289">
            <v>0</v>
          </cell>
          <cell r="DZ289">
            <v>0</v>
          </cell>
          <cell r="EA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  <cell r="EN289">
            <v>0</v>
          </cell>
          <cell r="EO289">
            <v>0</v>
          </cell>
          <cell r="EP289">
            <v>0</v>
          </cell>
          <cell r="EQ289">
            <v>0</v>
          </cell>
          <cell r="ER289">
            <v>0</v>
          </cell>
          <cell r="ES289">
            <v>0</v>
          </cell>
          <cell r="ET289">
            <v>0</v>
          </cell>
          <cell r="EU289">
            <v>0</v>
          </cell>
          <cell r="EV289">
            <v>0</v>
          </cell>
          <cell r="EW289">
            <v>0</v>
          </cell>
          <cell r="EX289">
            <v>0</v>
          </cell>
          <cell r="EY289">
            <v>0</v>
          </cell>
          <cell r="EZ289">
            <v>0</v>
          </cell>
          <cell r="FA289">
            <v>0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  <cell r="FT289">
            <v>0</v>
          </cell>
          <cell r="FU289">
            <v>0</v>
          </cell>
          <cell r="FV289">
            <v>0</v>
          </cell>
          <cell r="FW289">
            <v>0</v>
          </cell>
          <cell r="FX289">
            <v>0</v>
          </cell>
          <cell r="FY289">
            <v>0</v>
          </cell>
          <cell r="FZ289">
            <v>0</v>
          </cell>
          <cell r="GA289">
            <v>0</v>
          </cell>
          <cell r="GB289">
            <v>0</v>
          </cell>
          <cell r="GC289">
            <v>0</v>
          </cell>
          <cell r="GD289">
            <v>0</v>
          </cell>
          <cell r="GE289">
            <v>0</v>
          </cell>
          <cell r="GF289">
            <v>0</v>
          </cell>
          <cell r="GG289">
            <v>0</v>
          </cell>
          <cell r="GH289">
            <v>0</v>
          </cell>
          <cell r="GI289">
            <v>0</v>
          </cell>
          <cell r="GJ289">
            <v>0</v>
          </cell>
          <cell r="GK289">
            <v>0</v>
          </cell>
          <cell r="GL289">
            <v>0</v>
          </cell>
          <cell r="GM289">
            <v>0</v>
          </cell>
          <cell r="GN289">
            <v>0</v>
          </cell>
          <cell r="GO289">
            <v>0</v>
          </cell>
          <cell r="GP289">
            <v>0</v>
          </cell>
          <cell r="GQ289">
            <v>0</v>
          </cell>
          <cell r="GR289">
            <v>0</v>
          </cell>
          <cell r="GS289">
            <v>0</v>
          </cell>
          <cell r="GT289">
            <v>0</v>
          </cell>
          <cell r="GU289">
            <v>0</v>
          </cell>
          <cell r="GV289">
            <v>0</v>
          </cell>
          <cell r="GW289">
            <v>0</v>
          </cell>
          <cell r="GX289">
            <v>0</v>
          </cell>
          <cell r="GY289">
            <v>0</v>
          </cell>
          <cell r="GZ289">
            <v>0</v>
          </cell>
          <cell r="HA289">
            <v>0</v>
          </cell>
          <cell r="HB289">
            <v>0</v>
          </cell>
          <cell r="HC289">
            <v>0</v>
          </cell>
          <cell r="HD289">
            <v>0</v>
          </cell>
          <cell r="HE289">
            <v>0</v>
          </cell>
          <cell r="HF289">
            <v>0</v>
          </cell>
          <cell r="HG289">
            <v>0</v>
          </cell>
          <cell r="HH289"/>
          <cell r="HI289"/>
          <cell r="HJ289">
            <v>0</v>
          </cell>
          <cell r="HK289">
            <v>0</v>
          </cell>
          <cell r="HL289">
            <v>0</v>
          </cell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U289"/>
          <cell r="HV289"/>
          <cell r="HW289"/>
          <cell r="HX289"/>
          <cell r="HY289"/>
          <cell r="HZ289"/>
          <cell r="IA289"/>
          <cell r="IB289"/>
          <cell r="IC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>
            <v>0</v>
          </cell>
          <cell r="IK289">
            <v>0</v>
          </cell>
          <cell r="IL289">
            <v>0</v>
          </cell>
          <cell r="IM289">
            <v>0</v>
          </cell>
          <cell r="IN289">
            <v>0</v>
          </cell>
          <cell r="IO289">
            <v>0</v>
          </cell>
          <cell r="IP289">
            <v>0</v>
          </cell>
          <cell r="IQ289">
            <v>0</v>
          </cell>
          <cell r="IR289"/>
          <cell r="IS289"/>
          <cell r="IT289"/>
          <cell r="IU289"/>
          <cell r="IV289"/>
          <cell r="IW289"/>
          <cell r="IX289"/>
          <cell r="IY289"/>
          <cell r="IZ289"/>
          <cell r="JA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44.5</v>
          </cell>
          <cell r="CJ290">
            <v>40.700000000000003</v>
          </cell>
          <cell r="CK290">
            <v>33.200000000000003</v>
          </cell>
          <cell r="CL290">
            <v>33.200000000000003</v>
          </cell>
          <cell r="CM290">
            <v>29.3</v>
          </cell>
          <cell r="CN290">
            <v>25.6</v>
          </cell>
          <cell r="CO290">
            <v>21.9</v>
          </cell>
          <cell r="CP290">
            <v>18.3</v>
          </cell>
          <cell r="CQ290">
            <v>14.6</v>
          </cell>
          <cell r="CR290">
            <v>11</v>
          </cell>
          <cell r="CS290">
            <v>7.3</v>
          </cell>
          <cell r="CT290">
            <v>44.5</v>
          </cell>
          <cell r="CU290">
            <v>40.700000000000003</v>
          </cell>
          <cell r="CV290">
            <v>33.200000000000003</v>
          </cell>
          <cell r="CW290">
            <v>33.200000000000003</v>
          </cell>
          <cell r="CX290">
            <v>29.3</v>
          </cell>
          <cell r="CY290">
            <v>25.6</v>
          </cell>
          <cell r="CZ290">
            <v>21.9</v>
          </cell>
          <cell r="DA290">
            <v>18.3</v>
          </cell>
          <cell r="DB290">
            <v>14.6</v>
          </cell>
          <cell r="DC290">
            <v>11</v>
          </cell>
          <cell r="DD290">
            <v>7.3</v>
          </cell>
          <cell r="DE290">
            <v>7.3</v>
          </cell>
          <cell r="DF290">
            <v>3.7</v>
          </cell>
          <cell r="DG290">
            <v>3.7</v>
          </cell>
          <cell r="DH290">
            <v>42.5</v>
          </cell>
          <cell r="DI290">
            <v>38.799999999999997</v>
          </cell>
          <cell r="DJ290">
            <v>35.1</v>
          </cell>
          <cell r="DK290">
            <v>31.5</v>
          </cell>
          <cell r="DL290">
            <v>27.8</v>
          </cell>
          <cell r="DM290">
            <v>27.8</v>
          </cell>
          <cell r="DN290">
            <v>24.2</v>
          </cell>
          <cell r="DO290">
            <v>20.5</v>
          </cell>
          <cell r="DP290">
            <v>17.100000000000001</v>
          </cell>
          <cell r="DQ290">
            <v>17.100000000000001</v>
          </cell>
          <cell r="DR290">
            <v>13.7</v>
          </cell>
          <cell r="DS290">
            <v>10.3</v>
          </cell>
          <cell r="DT290">
            <v>6.8</v>
          </cell>
          <cell r="DU290">
            <v>3.4</v>
          </cell>
          <cell r="DV290">
            <v>39</v>
          </cell>
          <cell r="DW290">
            <v>35.6</v>
          </cell>
          <cell r="DX290">
            <v>32.200000000000003</v>
          </cell>
          <cell r="DY290">
            <v>28.8</v>
          </cell>
          <cell r="DZ290">
            <v>25.3</v>
          </cell>
          <cell r="EA290">
            <v>21.9</v>
          </cell>
          <cell r="EB290">
            <v>18.8</v>
          </cell>
          <cell r="EC290">
            <v>15.7</v>
          </cell>
          <cell r="ED290">
            <v>12.5</v>
          </cell>
          <cell r="EE290">
            <v>9.4</v>
          </cell>
          <cell r="EF290">
            <v>6.3</v>
          </cell>
          <cell r="EG290">
            <v>3.1</v>
          </cell>
          <cell r="EH290">
            <v>27.5</v>
          </cell>
          <cell r="EI290">
            <v>24.4</v>
          </cell>
          <cell r="EJ290">
            <v>21.2</v>
          </cell>
          <cell r="EK290">
            <v>18.100000000000001</v>
          </cell>
          <cell r="EL290">
            <v>15</v>
          </cell>
          <cell r="EM290">
            <v>11.6</v>
          </cell>
          <cell r="EN290">
            <v>8.6999999999999993</v>
          </cell>
          <cell r="EO290">
            <v>5.8</v>
          </cell>
          <cell r="EP290">
            <v>2.9</v>
          </cell>
          <cell r="EQ290">
            <v>2.9</v>
          </cell>
          <cell r="ER290">
            <v>2.8999996185302734</v>
          </cell>
          <cell r="ES290">
            <v>2.8999996185302734</v>
          </cell>
          <cell r="ET290">
            <v>2.8999996185302734</v>
          </cell>
          <cell r="EU290">
            <v>2.8999996185302734</v>
          </cell>
          <cell r="EV290">
            <v>2.8999996185302734</v>
          </cell>
          <cell r="EW290">
            <v>2.8999996185302734</v>
          </cell>
          <cell r="EX290">
            <v>2.8999996185302734</v>
          </cell>
          <cell r="EY290">
            <v>2.8999996185302734</v>
          </cell>
          <cell r="EZ290">
            <v>2.8999996185302734</v>
          </cell>
          <cell r="FA290">
            <v>2.8999996185302734</v>
          </cell>
          <cell r="FB290">
            <v>2.8999996185302734</v>
          </cell>
          <cell r="FC290">
            <v>2.8999996185302734</v>
          </cell>
          <cell r="FD290">
            <v>2.8999996185302734</v>
          </cell>
          <cell r="FE290">
            <v>2.8999996185302734</v>
          </cell>
          <cell r="FF290">
            <v>2.8999996185302734</v>
          </cell>
          <cell r="FG290">
            <v>2.8999996185302734</v>
          </cell>
          <cell r="FH290">
            <v>2.8999996185302734</v>
          </cell>
          <cell r="FI290">
            <v>2.8999996185302734</v>
          </cell>
          <cell r="FJ290">
            <v>2.8999996185302734</v>
          </cell>
          <cell r="FK290">
            <v>2.8999996185302734</v>
          </cell>
          <cell r="FL290">
            <v>2.8999996185302734</v>
          </cell>
          <cell r="FM290">
            <v>2.8999996185302734</v>
          </cell>
          <cell r="FN290">
            <v>2.8999996185302734</v>
          </cell>
          <cell r="FO290">
            <v>2.8999996185302734</v>
          </cell>
          <cell r="FP290">
            <v>2.8999996185302734</v>
          </cell>
          <cell r="FQ290">
            <v>2.8999996185302734</v>
          </cell>
          <cell r="FR290">
            <v>2.8999996185302734</v>
          </cell>
          <cell r="FS290">
            <v>2.8999996185302734</v>
          </cell>
          <cell r="FT290">
            <v>2.8999996185302734</v>
          </cell>
          <cell r="FU290">
            <v>2.8999996185302734</v>
          </cell>
          <cell r="FV290">
            <v>2.8999996185302734</v>
          </cell>
          <cell r="FW290">
            <v>2.8999996185302734</v>
          </cell>
          <cell r="FX290">
            <v>2.8999996185302734</v>
          </cell>
          <cell r="FY290">
            <v>2.8999996185302734</v>
          </cell>
          <cell r="FZ290">
            <v>2.8999996185302734</v>
          </cell>
          <cell r="GA290">
            <v>2.8999996185302734</v>
          </cell>
          <cell r="GB290">
            <v>2.8999996185302734</v>
          </cell>
          <cell r="GC290">
            <v>2.8999996185302734</v>
          </cell>
          <cell r="GD290">
            <v>2.8999996185302734</v>
          </cell>
          <cell r="GE290">
            <v>2.8999996185302734</v>
          </cell>
          <cell r="GF290">
            <v>2.8999996185302734</v>
          </cell>
          <cell r="GG290">
            <v>2.8999996185302734</v>
          </cell>
          <cell r="GH290">
            <v>2.8999996185302734</v>
          </cell>
          <cell r="GI290">
            <v>2.8999996185302734</v>
          </cell>
          <cell r="GJ290">
            <v>2.8999996185302734</v>
          </cell>
          <cell r="GK290">
            <v>2.8999996185302734</v>
          </cell>
          <cell r="GL290">
            <v>2.8999996185302734</v>
          </cell>
          <cell r="GM290">
            <v>2.8999996185302734</v>
          </cell>
          <cell r="GN290">
            <v>2.8999996185302734</v>
          </cell>
          <cell r="GO290">
            <v>2.8999996185302734</v>
          </cell>
          <cell r="GP290">
            <v>2.8999996185302734</v>
          </cell>
          <cell r="GQ290">
            <v>2.8999996185302734</v>
          </cell>
          <cell r="GR290">
            <v>2.8999996185302734</v>
          </cell>
          <cell r="GS290">
            <v>2.8999996185302734</v>
          </cell>
          <cell r="GT290">
            <v>2.8999996185302734</v>
          </cell>
          <cell r="GU290">
            <v>2.8999996185302734</v>
          </cell>
          <cell r="GV290">
            <v>0</v>
          </cell>
          <cell r="GW290">
            <v>0</v>
          </cell>
          <cell r="GX290">
            <v>2.8999996185302734</v>
          </cell>
          <cell r="GY290">
            <v>2.8999996185302734</v>
          </cell>
          <cell r="GZ290">
            <v>2.8999996185302734</v>
          </cell>
          <cell r="HA290">
            <v>2.8999996185302734</v>
          </cell>
          <cell r="HB290">
            <v>2.8999996185302734</v>
          </cell>
          <cell r="HC290">
            <v>2.8999996185302734</v>
          </cell>
          <cell r="HD290">
            <v>2.8999996185302734</v>
          </cell>
          <cell r="HE290">
            <v>2.8999996185302734</v>
          </cell>
          <cell r="HF290">
            <v>2.8999996185302734</v>
          </cell>
          <cell r="HG290">
            <v>2.8999996185302734</v>
          </cell>
          <cell r="HH290"/>
          <cell r="HI290"/>
          <cell r="HJ290">
            <v>0</v>
          </cell>
          <cell r="HK290">
            <v>0</v>
          </cell>
          <cell r="HL290">
            <v>0</v>
          </cell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U290"/>
          <cell r="HV290"/>
          <cell r="HW290"/>
          <cell r="HX290"/>
          <cell r="HY290"/>
          <cell r="HZ290"/>
          <cell r="IA290"/>
          <cell r="IB290"/>
          <cell r="IC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>
            <v>2.8999996185302734</v>
          </cell>
          <cell r="IK290">
            <v>2.8999996185302734</v>
          </cell>
          <cell r="IL290">
            <v>2.8999996185302734</v>
          </cell>
          <cell r="IM290">
            <v>2.8999996185302734</v>
          </cell>
          <cell r="IN290">
            <v>2.8999996185302734</v>
          </cell>
          <cell r="IO290">
            <v>2.8999996185302734</v>
          </cell>
          <cell r="IP290">
            <v>2.8999996185302734</v>
          </cell>
          <cell r="IQ290">
            <v>2.8999996185302734</v>
          </cell>
          <cell r="IR290"/>
          <cell r="IS290"/>
          <cell r="IT290"/>
          <cell r="IU290"/>
          <cell r="IV290"/>
          <cell r="IW290"/>
          <cell r="IX290"/>
          <cell r="IY290"/>
          <cell r="IZ290"/>
          <cell r="JA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>
            <v>2.8999996185302734</v>
          </cell>
          <cell r="AK291">
            <v>0</v>
          </cell>
          <cell r="AL291">
            <v>2.8999996185302734</v>
          </cell>
          <cell r="AM291">
            <v>2.8999996185302734</v>
          </cell>
          <cell r="AN291">
            <v>2.8999996185302734</v>
          </cell>
          <cell r="AO291">
            <v>2.8999996185302734</v>
          </cell>
          <cell r="AP291">
            <v>2.8999996185302734</v>
          </cell>
          <cell r="AQ291">
            <v>2.8999996185302734</v>
          </cell>
          <cell r="AR291">
            <v>2.8999996185302734</v>
          </cell>
          <cell r="AS291">
            <v>2.8999996185302734</v>
          </cell>
          <cell r="AT291">
            <v>2.8999996185302734</v>
          </cell>
          <cell r="AU291">
            <v>2.8999996185302734</v>
          </cell>
          <cell r="AV291">
            <v>2.8999996185302734</v>
          </cell>
          <cell r="AW291">
            <v>2.8999996185302734</v>
          </cell>
          <cell r="AX291">
            <v>2.8999996185302734</v>
          </cell>
          <cell r="AY291">
            <v>2.8999996185302734</v>
          </cell>
          <cell r="AZ291">
            <v>2.8999996185302734</v>
          </cell>
          <cell r="BA291">
            <v>2.8999996185302734</v>
          </cell>
          <cell r="BB291">
            <v>2.8999996185302734</v>
          </cell>
          <cell r="BC291">
            <v>2.8999996185302734</v>
          </cell>
          <cell r="BD291">
            <v>2.8999996185302734</v>
          </cell>
          <cell r="BE291">
            <v>2.8999996185302734</v>
          </cell>
          <cell r="BF291">
            <v>2.8999996185302734</v>
          </cell>
          <cell r="BG291">
            <v>2.8999996185302734</v>
          </cell>
          <cell r="BH291">
            <v>2.8999996185302734</v>
          </cell>
          <cell r="BI291">
            <v>2.8999996185302734</v>
          </cell>
          <cell r="BJ291">
            <v>2.8999996185302734</v>
          </cell>
          <cell r="BK291">
            <v>2.8999996185302734</v>
          </cell>
          <cell r="BL291">
            <v>2.8999996185302734</v>
          </cell>
          <cell r="BM291">
            <v>2.8999996185302734</v>
          </cell>
          <cell r="BN291">
            <v>2.8999996185302734</v>
          </cell>
          <cell r="BO291">
            <v>2.8999996185302734</v>
          </cell>
          <cell r="BP291">
            <v>2.8999996185302734</v>
          </cell>
          <cell r="BQ291">
            <v>2.8999996185302734</v>
          </cell>
          <cell r="BR291">
            <v>2.8999996185302734</v>
          </cell>
          <cell r="BS291">
            <v>2.8999996185302734</v>
          </cell>
          <cell r="BT291">
            <v>2.8999996185302734</v>
          </cell>
          <cell r="BU291">
            <v>2.8999996185302734</v>
          </cell>
          <cell r="BV291">
            <v>2.8999996185302734</v>
          </cell>
          <cell r="BW291">
            <v>2.8999996185302734</v>
          </cell>
          <cell r="BX291">
            <v>2.8999996185302734</v>
          </cell>
          <cell r="BY291">
            <v>2.8999996185302734</v>
          </cell>
          <cell r="BZ291">
            <v>2.8999996185302734</v>
          </cell>
          <cell r="CA291">
            <v>2.8999996185302734</v>
          </cell>
          <cell r="CB291">
            <v>2.8999996185302734</v>
          </cell>
          <cell r="CC291">
            <v>2.8999996185302734</v>
          </cell>
          <cell r="CD291">
            <v>2.8999996185302734</v>
          </cell>
          <cell r="CE291">
            <v>2.8999996185302734</v>
          </cell>
          <cell r="CF291">
            <v>2.8999996185302734</v>
          </cell>
          <cell r="CG291">
            <v>2.8999996185302734</v>
          </cell>
          <cell r="CH291">
            <v>2.8999996185302734</v>
          </cell>
          <cell r="CI291">
            <v>53.3</v>
          </cell>
          <cell r="CJ291">
            <v>53.3</v>
          </cell>
          <cell r="CK291">
            <v>30.7</v>
          </cell>
          <cell r="CL291">
            <v>30.700000000000003</v>
          </cell>
          <cell r="CM291">
            <v>29.6</v>
          </cell>
          <cell r="CN291">
            <v>29.6</v>
          </cell>
          <cell r="CO291">
            <v>29.6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53.3</v>
          </cell>
          <cell r="CU291">
            <v>53.3</v>
          </cell>
          <cell r="CV291">
            <v>30.7</v>
          </cell>
          <cell r="CW291">
            <v>30.700000000000003</v>
          </cell>
          <cell r="CX291">
            <v>29.6</v>
          </cell>
          <cell r="CY291">
            <v>29.6</v>
          </cell>
          <cell r="CZ291">
            <v>29.6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163</v>
          </cell>
          <cell r="DI291">
            <v>163</v>
          </cell>
          <cell r="DJ291">
            <v>163</v>
          </cell>
          <cell r="DK291">
            <v>163</v>
          </cell>
          <cell r="DL291">
            <v>103.8</v>
          </cell>
          <cell r="DM291">
            <v>103.8</v>
          </cell>
          <cell r="DN291">
            <v>103.8</v>
          </cell>
          <cell r="DO291">
            <v>103.8</v>
          </cell>
          <cell r="DP291">
            <v>48.8</v>
          </cell>
          <cell r="DQ291">
            <v>48.8</v>
          </cell>
          <cell r="DR291">
            <v>48.8</v>
          </cell>
          <cell r="DS291">
            <v>23.5</v>
          </cell>
          <cell r="DT291">
            <v>0</v>
          </cell>
          <cell r="DU291">
            <v>0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84.8</v>
          </cell>
          <cell r="EA291">
            <v>84.8</v>
          </cell>
          <cell r="EB291">
            <v>84.8</v>
          </cell>
          <cell r="EC291">
            <v>84.8</v>
          </cell>
          <cell r="ED291">
            <v>84.8</v>
          </cell>
          <cell r="EE291">
            <v>0</v>
          </cell>
          <cell r="EF291">
            <v>0</v>
          </cell>
          <cell r="EG291">
            <v>0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41.8</v>
          </cell>
          <cell r="EM291">
            <v>41.8</v>
          </cell>
          <cell r="EN291">
            <v>41.8</v>
          </cell>
          <cell r="EO291">
            <v>41.8</v>
          </cell>
          <cell r="EP291">
            <v>41.8</v>
          </cell>
          <cell r="EQ291">
            <v>0</v>
          </cell>
          <cell r="ER291">
            <v>41.8</v>
          </cell>
          <cell r="ES291">
            <v>0</v>
          </cell>
          <cell r="ET291">
            <v>25.4</v>
          </cell>
          <cell r="EU291">
            <v>25.4</v>
          </cell>
          <cell r="EV291">
            <v>25.4</v>
          </cell>
          <cell r="EW291">
            <v>25.4</v>
          </cell>
          <cell r="EX291">
            <v>25.4</v>
          </cell>
          <cell r="EY291">
            <v>25.4</v>
          </cell>
          <cell r="EZ291">
            <v>25.4</v>
          </cell>
          <cell r="FA291">
            <v>25.4</v>
          </cell>
          <cell r="FB291">
            <v>25.4</v>
          </cell>
          <cell r="FC291">
            <v>0</v>
          </cell>
          <cell r="FD291">
            <v>0</v>
          </cell>
          <cell r="FE291">
            <v>0</v>
          </cell>
          <cell r="FF291">
            <v>25.4</v>
          </cell>
          <cell r="FG291">
            <v>25.4</v>
          </cell>
          <cell r="FH291">
            <v>25.4</v>
          </cell>
          <cell r="FI291">
            <v>25.4</v>
          </cell>
          <cell r="FJ291">
            <v>25.4</v>
          </cell>
          <cell r="FK291">
            <v>25.4</v>
          </cell>
          <cell r="FL291">
            <v>24.4</v>
          </cell>
          <cell r="FM291">
            <v>24.4</v>
          </cell>
          <cell r="FN291">
            <v>48.7</v>
          </cell>
          <cell r="FO291">
            <v>0</v>
          </cell>
          <cell r="FP291">
            <v>0</v>
          </cell>
          <cell r="FQ291">
            <v>0</v>
          </cell>
          <cell r="FR291">
            <v>48.7</v>
          </cell>
          <cell r="FS291">
            <v>48.7</v>
          </cell>
          <cell r="FT291">
            <v>48.7</v>
          </cell>
          <cell r="FU291">
            <v>48.7</v>
          </cell>
          <cell r="FV291">
            <v>48.7</v>
          </cell>
          <cell r="FW291">
            <v>48.7</v>
          </cell>
          <cell r="FX291">
            <v>48.7</v>
          </cell>
          <cell r="FY291">
            <v>48.7</v>
          </cell>
          <cell r="FZ291">
            <v>48.699981689453125</v>
          </cell>
          <cell r="GA291">
            <v>48.699981689453125</v>
          </cell>
          <cell r="GB291">
            <v>48.699981689453125</v>
          </cell>
          <cell r="GC291">
            <v>48.699981689453125</v>
          </cell>
          <cell r="GD291">
            <v>48.699981689453125</v>
          </cell>
          <cell r="GE291">
            <v>48.699981689453125</v>
          </cell>
          <cell r="GF291">
            <v>48.699981689453125</v>
          </cell>
          <cell r="GG291">
            <v>48.699981689453125</v>
          </cell>
          <cell r="GH291">
            <v>48.699981689453125</v>
          </cell>
          <cell r="GI291">
            <v>48.699981689453125</v>
          </cell>
          <cell r="GJ291">
            <v>48.699981689453125</v>
          </cell>
          <cell r="GK291">
            <v>48.699981689453125</v>
          </cell>
          <cell r="GL291">
            <v>48.699981689453125</v>
          </cell>
          <cell r="GM291">
            <v>48.699981689453125</v>
          </cell>
          <cell r="GN291">
            <v>48.699981689453125</v>
          </cell>
          <cell r="GO291">
            <v>48.699981689453125</v>
          </cell>
          <cell r="GP291">
            <v>48.699981689453125</v>
          </cell>
          <cell r="GQ291">
            <v>48.699981689453125</v>
          </cell>
          <cell r="GR291">
            <v>48.699981689453125</v>
          </cell>
          <cell r="GS291">
            <v>48.699981689453125</v>
          </cell>
          <cell r="GT291">
            <v>48.699981689453125</v>
          </cell>
          <cell r="GU291">
            <v>48.699981689453125</v>
          </cell>
          <cell r="GV291">
            <v>0</v>
          </cell>
          <cell r="GW291">
            <v>0</v>
          </cell>
          <cell r="GX291">
            <v>48.699981689453125</v>
          </cell>
          <cell r="GY291">
            <v>48.699981689453125</v>
          </cell>
          <cell r="GZ291">
            <v>48.699981689453125</v>
          </cell>
          <cell r="HA291">
            <v>48.699981689453125</v>
          </cell>
          <cell r="HB291">
            <v>48.699981689453125</v>
          </cell>
          <cell r="HC291">
            <v>48.699981689453125</v>
          </cell>
          <cell r="HD291">
            <v>48.699981689453125</v>
          </cell>
          <cell r="HE291">
            <v>48.699981689453125</v>
          </cell>
          <cell r="HF291">
            <v>48.699981689453125</v>
          </cell>
          <cell r="HG291">
            <v>48.699981689453125</v>
          </cell>
          <cell r="HH291"/>
          <cell r="HI291"/>
          <cell r="HJ291">
            <v>0</v>
          </cell>
          <cell r="HK291">
            <v>0</v>
          </cell>
          <cell r="HL291">
            <v>0</v>
          </cell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U291"/>
          <cell r="HV291"/>
          <cell r="HW291"/>
          <cell r="HX291"/>
          <cell r="HY291"/>
          <cell r="HZ291"/>
          <cell r="IA291"/>
          <cell r="IB291"/>
          <cell r="IC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>
            <v>48.699981689453125</v>
          </cell>
          <cell r="IK291">
            <v>48.699981689453125</v>
          </cell>
          <cell r="IL291">
            <v>48.699981689453125</v>
          </cell>
          <cell r="IM291">
            <v>48.699981689453125</v>
          </cell>
          <cell r="IN291">
            <v>48.699981689453125</v>
          </cell>
          <cell r="IO291">
            <v>48.699981689453125</v>
          </cell>
          <cell r="IP291">
            <v>48.699981689453125</v>
          </cell>
          <cell r="IQ291">
            <v>48.699981689453125</v>
          </cell>
          <cell r="IR291"/>
          <cell r="IS291"/>
          <cell r="IT291"/>
          <cell r="IU291"/>
          <cell r="IV291"/>
          <cell r="IW291"/>
          <cell r="IX291"/>
          <cell r="IY291"/>
          <cell r="IZ291"/>
          <cell r="JA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>
            <v>48.699981689453125</v>
          </cell>
          <cell r="R292">
            <v>48.699981689453125</v>
          </cell>
          <cell r="S292">
            <v>48.699981689453125</v>
          </cell>
          <cell r="T292">
            <v>48.699981689453125</v>
          </cell>
          <cell r="U292">
            <v>48.699981689453125</v>
          </cell>
          <cell r="V292">
            <v>48.699981689453125</v>
          </cell>
          <cell r="W292">
            <v>48.699981689453125</v>
          </cell>
          <cell r="X292">
            <v>48.699981689453125</v>
          </cell>
          <cell r="Y292">
            <v>48.699981689453125</v>
          </cell>
          <cell r="Z292">
            <v>48.699981689453125</v>
          </cell>
          <cell r="AA292">
            <v>48.699981689453125</v>
          </cell>
          <cell r="AB292">
            <v>48.699981689453125</v>
          </cell>
          <cell r="AC292">
            <v>48.699981689453125</v>
          </cell>
          <cell r="AD292"/>
          <cell r="AE292"/>
          <cell r="AF292"/>
          <cell r="AG292">
            <v>0</v>
          </cell>
          <cell r="AH292"/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>
            <v>48.699981689453125</v>
          </cell>
          <cell r="AN292">
            <v>48.699981689453125</v>
          </cell>
          <cell r="AO292">
            <v>48.699981689453125</v>
          </cell>
          <cell r="AP292">
            <v>48.699981689453125</v>
          </cell>
          <cell r="AQ292">
            <v>48.699981689453125</v>
          </cell>
          <cell r="AR292">
            <v>48.699981689453125</v>
          </cell>
          <cell r="AS292">
            <v>48.699981689453125</v>
          </cell>
          <cell r="AT292">
            <v>48.699981689453125</v>
          </cell>
          <cell r="AU292"/>
          <cell r="AV292"/>
          <cell r="AW292"/>
          <cell r="AX292"/>
          <cell r="AY292"/>
          <cell r="AZ292"/>
          <cell r="BA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H292"/>
          <cell r="BI292">
            <v>48.699981689453125</v>
          </cell>
          <cell r="BJ292">
            <v>48.699981689453125</v>
          </cell>
          <cell r="BK292">
            <v>48.699981689453125</v>
          </cell>
          <cell r="BL292">
            <v>48.699981689453125</v>
          </cell>
          <cell r="BM292">
            <v>48.699981689453125</v>
          </cell>
          <cell r="BN292">
            <v>48.699981689453125</v>
          </cell>
          <cell r="BO292">
            <v>48.699981689453125</v>
          </cell>
          <cell r="BP292">
            <v>48.699981689453125</v>
          </cell>
          <cell r="BQ292">
            <v>48.699981689453125</v>
          </cell>
          <cell r="BR292">
            <v>0</v>
          </cell>
          <cell r="BS292">
            <v>0</v>
          </cell>
          <cell r="BT292">
            <v>0</v>
          </cell>
          <cell r="BU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>
            <v>48.699981689453125</v>
          </cell>
          <cell r="CC292">
            <v>48.699981689453125</v>
          </cell>
          <cell r="CD292">
            <v>48.699981689453125</v>
          </cell>
          <cell r="CE292">
            <v>174.9</v>
          </cell>
          <cell r="CF292">
            <v>0</v>
          </cell>
          <cell r="CG292"/>
          <cell r="CH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>
            <v>48.699981689453125</v>
          </cell>
          <cell r="CP292">
            <v>48.699981689453125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>
            <v>0</v>
          </cell>
          <cell r="CY292">
            <v>0</v>
          </cell>
          <cell r="CZ292">
            <v>0</v>
          </cell>
          <cell r="DA292">
            <v>174.89990234375</v>
          </cell>
          <cell r="DB292">
            <v>174.9</v>
          </cell>
          <cell r="DC292">
            <v>162.30000000000001</v>
          </cell>
          <cell r="DD292">
            <v>0</v>
          </cell>
          <cell r="DE292">
            <v>162.30000000000001</v>
          </cell>
          <cell r="DF292">
            <v>162.30000000000001</v>
          </cell>
          <cell r="DG292">
            <v>162.2999267578125</v>
          </cell>
          <cell r="DH292">
            <v>174.9</v>
          </cell>
          <cell r="DI292">
            <v>174.9</v>
          </cell>
          <cell r="DJ292">
            <v>174.9</v>
          </cell>
          <cell r="DK292">
            <v>174.9</v>
          </cell>
          <cell r="DL292">
            <v>0</v>
          </cell>
          <cell r="DM292">
            <v>0</v>
          </cell>
          <cell r="DN292">
            <v>162.30000000000001</v>
          </cell>
          <cell r="DO292">
            <v>162.30000000000001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>
            <v>22.8</v>
          </cell>
          <cell r="EM292">
            <v>22.8</v>
          </cell>
          <cell r="EN292">
            <v>22.8</v>
          </cell>
          <cell r="EO292">
            <v>22.8</v>
          </cell>
          <cell r="EP292">
            <v>22.8</v>
          </cell>
          <cell r="EQ292">
            <v>22.8</v>
          </cell>
          <cell r="ER292">
            <v>22.8</v>
          </cell>
          <cell r="ES292">
            <v>22.8</v>
          </cell>
          <cell r="ET292">
            <v>22.79998779296875</v>
          </cell>
          <cell r="EU292">
            <v>22.79998779296875</v>
          </cell>
          <cell r="EV292">
            <v>22.79998779296875</v>
          </cell>
          <cell r="EW292">
            <v>22.79998779296875</v>
          </cell>
          <cell r="EX292">
            <v>22.79998779296875</v>
          </cell>
          <cell r="EY292">
            <v>22.79998779296875</v>
          </cell>
          <cell r="EZ292">
            <v>22.79998779296875</v>
          </cell>
          <cell r="FA292">
            <v>22.79998779296875</v>
          </cell>
          <cell r="FB292">
            <v>22.79998779296875</v>
          </cell>
          <cell r="FC292">
            <v>22.79998779296875</v>
          </cell>
          <cell r="FD292">
            <v>22.79998779296875</v>
          </cell>
          <cell r="FE292">
            <v>22.79998779296875</v>
          </cell>
          <cell r="FF292">
            <v>22.79998779296875</v>
          </cell>
          <cell r="FG292">
            <v>22.79998779296875</v>
          </cell>
          <cell r="FH292">
            <v>22.79998779296875</v>
          </cell>
          <cell r="FI292">
            <v>22.79998779296875</v>
          </cell>
          <cell r="FJ292">
            <v>22.79998779296875</v>
          </cell>
          <cell r="FK292">
            <v>22.79998779296875</v>
          </cell>
          <cell r="FL292">
            <v>22.79998779296875</v>
          </cell>
          <cell r="FM292">
            <v>22.79998779296875</v>
          </cell>
          <cell r="FN292">
            <v>22.79998779296875</v>
          </cell>
          <cell r="FO292">
            <v>22.79998779296875</v>
          </cell>
          <cell r="FP292">
            <v>22.79998779296875</v>
          </cell>
          <cell r="FQ292">
            <v>22.79998779296875</v>
          </cell>
          <cell r="FR292">
            <v>22.79998779296875</v>
          </cell>
          <cell r="FS292">
            <v>22.79998779296875</v>
          </cell>
          <cell r="FT292">
            <v>22.79998779296875</v>
          </cell>
          <cell r="FU292">
            <v>22.79998779296875</v>
          </cell>
          <cell r="FV292">
            <v>22.79998779296875</v>
          </cell>
          <cell r="FW292">
            <v>22.79998779296875</v>
          </cell>
          <cell r="FX292">
            <v>22.79998779296875</v>
          </cell>
          <cell r="FY292">
            <v>22.79998779296875</v>
          </cell>
          <cell r="FZ292">
            <v>22.79998779296875</v>
          </cell>
          <cell r="GA292">
            <v>22.79998779296875</v>
          </cell>
          <cell r="GB292">
            <v>22.79998779296875</v>
          </cell>
          <cell r="GC292">
            <v>22.79998779296875</v>
          </cell>
          <cell r="GD292">
            <v>22.79998779296875</v>
          </cell>
          <cell r="GE292">
            <v>22.79998779296875</v>
          </cell>
          <cell r="GF292">
            <v>22.79998779296875</v>
          </cell>
          <cell r="GG292">
            <v>22.79998779296875</v>
          </cell>
          <cell r="GH292">
            <v>22.79998779296875</v>
          </cell>
          <cell r="GI292">
            <v>22.79998779296875</v>
          </cell>
          <cell r="GJ292">
            <v>22.79998779296875</v>
          </cell>
          <cell r="GK292">
            <v>22.79998779296875</v>
          </cell>
          <cell r="GL292">
            <v>22.79998779296875</v>
          </cell>
          <cell r="GM292">
            <v>22.79998779296875</v>
          </cell>
          <cell r="GN292">
            <v>22.79998779296875</v>
          </cell>
          <cell r="GO292">
            <v>22.79998779296875</v>
          </cell>
          <cell r="GP292">
            <v>22.79998779296875</v>
          </cell>
          <cell r="GQ292">
            <v>22.79998779296875</v>
          </cell>
          <cell r="GR292">
            <v>22.79998779296875</v>
          </cell>
          <cell r="GS292">
            <v>22.79998779296875</v>
          </cell>
          <cell r="GT292">
            <v>22.79998779296875</v>
          </cell>
          <cell r="GU292">
            <v>22.79998779296875</v>
          </cell>
          <cell r="GV292">
            <v>0</v>
          </cell>
          <cell r="GW292">
            <v>0</v>
          </cell>
          <cell r="GX292">
            <v>22.79998779296875</v>
          </cell>
          <cell r="GY292">
            <v>22.79998779296875</v>
          </cell>
          <cell r="GZ292">
            <v>22.79998779296875</v>
          </cell>
          <cell r="HA292">
            <v>22.79998779296875</v>
          </cell>
          <cell r="HB292">
            <v>22.79998779296875</v>
          </cell>
          <cell r="HC292">
            <v>22.79998779296875</v>
          </cell>
          <cell r="HD292">
            <v>22.79998779296875</v>
          </cell>
          <cell r="HE292">
            <v>22.79998779296875</v>
          </cell>
          <cell r="HF292">
            <v>22.79998779296875</v>
          </cell>
          <cell r="HG292">
            <v>22.79998779296875</v>
          </cell>
          <cell r="HH292"/>
          <cell r="HI292"/>
          <cell r="HJ292">
            <v>0</v>
          </cell>
          <cell r="HK292">
            <v>0</v>
          </cell>
          <cell r="HL292">
            <v>0</v>
          </cell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U292"/>
          <cell r="HV292"/>
          <cell r="HW292"/>
          <cell r="HX292"/>
          <cell r="HY292"/>
          <cell r="HZ292"/>
          <cell r="IA292"/>
          <cell r="IB292"/>
          <cell r="IC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>
            <v>22.79998779296875</v>
          </cell>
          <cell r="IK292">
            <v>22.79998779296875</v>
          </cell>
          <cell r="IL292">
            <v>22.79998779296875</v>
          </cell>
          <cell r="IM292">
            <v>22.79998779296875</v>
          </cell>
          <cell r="IN292">
            <v>22.79998779296875</v>
          </cell>
          <cell r="IO292">
            <v>22.79998779296875</v>
          </cell>
          <cell r="IP292">
            <v>22.79998779296875</v>
          </cell>
          <cell r="IQ292">
            <v>22.79998779296875</v>
          </cell>
          <cell r="IR292"/>
          <cell r="IS292"/>
          <cell r="IT292"/>
          <cell r="IU292"/>
          <cell r="IV292"/>
          <cell r="IW292"/>
          <cell r="IX292"/>
          <cell r="IY292"/>
          <cell r="IZ292"/>
          <cell r="JA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>
            <v>22.79998779296875</v>
          </cell>
          <cell r="R293">
            <v>22.79998779296875</v>
          </cell>
          <cell r="S293">
            <v>22.79998779296875</v>
          </cell>
          <cell r="T293">
            <v>22.79998779296875</v>
          </cell>
          <cell r="U293">
            <v>22.79998779296875</v>
          </cell>
          <cell r="V293">
            <v>22.79998779296875</v>
          </cell>
          <cell r="W293">
            <v>22.79998779296875</v>
          </cell>
          <cell r="X293">
            <v>22.79998779296875</v>
          </cell>
          <cell r="Y293">
            <v>22.79998779296875</v>
          </cell>
          <cell r="Z293">
            <v>22.79998779296875</v>
          </cell>
          <cell r="AA293">
            <v>22.79998779296875</v>
          </cell>
          <cell r="AB293">
            <v>22.79998779296875</v>
          </cell>
          <cell r="AC293">
            <v>22.79998779296875</v>
          </cell>
          <cell r="AD293"/>
          <cell r="AE293"/>
          <cell r="AF293"/>
          <cell r="AG293">
            <v>0</v>
          </cell>
          <cell r="AH293"/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>
            <v>22.79998779296875</v>
          </cell>
          <cell r="AN293">
            <v>22.79998779296875</v>
          </cell>
          <cell r="AO293">
            <v>22.79998779296875</v>
          </cell>
          <cell r="AP293">
            <v>22.79998779296875</v>
          </cell>
          <cell r="AQ293">
            <v>22.79998779296875</v>
          </cell>
          <cell r="AR293">
            <v>22.79998779296875</v>
          </cell>
          <cell r="AS293">
            <v>22.79998779296875</v>
          </cell>
          <cell r="AT293">
            <v>22.79998779296875</v>
          </cell>
          <cell r="AU293"/>
          <cell r="AV293"/>
          <cell r="AW293"/>
          <cell r="AX293"/>
          <cell r="AY293"/>
          <cell r="AZ293"/>
          <cell r="BA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H293"/>
          <cell r="BI293">
            <v>22.79998779296875</v>
          </cell>
          <cell r="BJ293">
            <v>22.79998779296875</v>
          </cell>
          <cell r="BK293">
            <v>22.79998779296875</v>
          </cell>
          <cell r="BL293">
            <v>22.79998779296875</v>
          </cell>
          <cell r="BM293">
            <v>22.79998779296875</v>
          </cell>
          <cell r="BN293">
            <v>22.79998779296875</v>
          </cell>
          <cell r="BO293">
            <v>22.79998779296875</v>
          </cell>
          <cell r="BP293">
            <v>22.79998779296875</v>
          </cell>
          <cell r="BQ293">
            <v>22.79998779296875</v>
          </cell>
          <cell r="BR293">
            <v>0</v>
          </cell>
          <cell r="BS293">
            <v>0</v>
          </cell>
          <cell r="BT293">
            <v>0</v>
          </cell>
          <cell r="BU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>
            <v>22.79998779296875</v>
          </cell>
          <cell r="CC293">
            <v>22.79998779296875</v>
          </cell>
          <cell r="CD293">
            <v>22.79998779296875</v>
          </cell>
          <cell r="CE293">
            <v>742.3</v>
          </cell>
          <cell r="CF293">
            <v>0</v>
          </cell>
          <cell r="CG293">
            <v>0</v>
          </cell>
          <cell r="CH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>
            <v>22.79998779296875</v>
          </cell>
          <cell r="CP293">
            <v>22.79998779296875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>
            <v>0</v>
          </cell>
          <cell r="CY293">
            <v>0</v>
          </cell>
          <cell r="CZ293">
            <v>0</v>
          </cell>
          <cell r="DA293">
            <v>742.2998046875</v>
          </cell>
          <cell r="DB293">
            <v>742.3</v>
          </cell>
          <cell r="DC293">
            <v>742.3</v>
          </cell>
          <cell r="DD293">
            <v>742.2998046875</v>
          </cell>
          <cell r="DE293">
            <v>742.3</v>
          </cell>
          <cell r="DF293">
            <v>742.3</v>
          </cell>
          <cell r="DG293">
            <v>742.2998046875</v>
          </cell>
          <cell r="DH293">
            <v>742.3</v>
          </cell>
          <cell r="DI293">
            <v>742.3</v>
          </cell>
          <cell r="DJ293">
            <v>742.3</v>
          </cell>
          <cell r="DK293">
            <v>742.3</v>
          </cell>
          <cell r="DL293">
            <v>0</v>
          </cell>
          <cell r="DM293">
            <v>0</v>
          </cell>
          <cell r="DN293">
            <v>742.3</v>
          </cell>
          <cell r="DO293">
            <v>742.3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38.299999999999997</v>
          </cell>
          <cell r="EI293">
            <v>38.299999999999997</v>
          </cell>
          <cell r="EJ293">
            <v>38.299999999999997</v>
          </cell>
          <cell r="EK293">
            <v>38.299999999999997</v>
          </cell>
          <cell r="EL293">
            <v>38.299999999999997</v>
          </cell>
          <cell r="EM293">
            <v>38.299999999999997</v>
          </cell>
          <cell r="EN293">
            <v>38.299999999999997</v>
          </cell>
          <cell r="EO293">
            <v>38.29998779296875</v>
          </cell>
          <cell r="EP293">
            <v>38.29998779296875</v>
          </cell>
          <cell r="EQ293">
            <v>38.29998779296875</v>
          </cell>
          <cell r="ER293">
            <v>38.29998779296875</v>
          </cell>
          <cell r="ES293">
            <v>38.29998779296875</v>
          </cell>
          <cell r="ET293">
            <v>38.29998779296875</v>
          </cell>
          <cell r="EU293">
            <v>38.29998779296875</v>
          </cell>
          <cell r="EV293">
            <v>38.29998779296875</v>
          </cell>
          <cell r="EW293">
            <v>38.29998779296875</v>
          </cell>
          <cell r="EX293">
            <v>38.29998779296875</v>
          </cell>
          <cell r="EY293">
            <v>38.29998779296875</v>
          </cell>
          <cell r="EZ293">
            <v>38.29998779296875</v>
          </cell>
          <cell r="FA293">
            <v>38.29998779296875</v>
          </cell>
          <cell r="FB293">
            <v>38.29998779296875</v>
          </cell>
          <cell r="FC293">
            <v>38.29998779296875</v>
          </cell>
          <cell r="FD293">
            <v>38.29998779296875</v>
          </cell>
          <cell r="FE293">
            <v>38.29998779296875</v>
          </cell>
          <cell r="FF293">
            <v>38.29998779296875</v>
          </cell>
          <cell r="FG293">
            <v>38.29998779296875</v>
          </cell>
          <cell r="FH293">
            <v>38.29998779296875</v>
          </cell>
          <cell r="FI293">
            <v>38.29998779296875</v>
          </cell>
          <cell r="FJ293">
            <v>38.29998779296875</v>
          </cell>
          <cell r="FK293">
            <v>38.29998779296875</v>
          </cell>
          <cell r="FL293">
            <v>38.29998779296875</v>
          </cell>
          <cell r="FM293">
            <v>38.29998779296875</v>
          </cell>
          <cell r="FN293">
            <v>38.29998779296875</v>
          </cell>
          <cell r="FO293">
            <v>38.29998779296875</v>
          </cell>
          <cell r="FP293">
            <v>38.29998779296875</v>
          </cell>
          <cell r="FQ293">
            <v>38.29998779296875</v>
          </cell>
          <cell r="FR293">
            <v>38.29998779296875</v>
          </cell>
          <cell r="FS293">
            <v>38.29998779296875</v>
          </cell>
          <cell r="FT293">
            <v>38.29998779296875</v>
          </cell>
          <cell r="FU293">
            <v>38.29998779296875</v>
          </cell>
          <cell r="FV293">
            <v>38.29998779296875</v>
          </cell>
          <cell r="FW293">
            <v>38.29998779296875</v>
          </cell>
          <cell r="FX293">
            <v>38.29998779296875</v>
          </cell>
          <cell r="FY293">
            <v>38.29998779296875</v>
          </cell>
          <cell r="FZ293">
            <v>38.29998779296875</v>
          </cell>
          <cell r="GA293">
            <v>38.29998779296875</v>
          </cell>
          <cell r="GB293">
            <v>38.29998779296875</v>
          </cell>
          <cell r="GC293">
            <v>38.29998779296875</v>
          </cell>
          <cell r="GD293">
            <v>38.29998779296875</v>
          </cell>
          <cell r="GE293">
            <v>38.29998779296875</v>
          </cell>
          <cell r="GF293">
            <v>38.29998779296875</v>
          </cell>
          <cell r="GG293">
            <v>38.29998779296875</v>
          </cell>
          <cell r="GH293">
            <v>38.29998779296875</v>
          </cell>
          <cell r="GI293">
            <v>38.29998779296875</v>
          </cell>
          <cell r="GJ293">
            <v>38.29998779296875</v>
          </cell>
          <cell r="GK293">
            <v>38.29998779296875</v>
          </cell>
          <cell r="GL293">
            <v>38.29998779296875</v>
          </cell>
          <cell r="GM293">
            <v>38.29998779296875</v>
          </cell>
          <cell r="GN293">
            <v>38.29998779296875</v>
          </cell>
          <cell r="GO293">
            <v>38.29998779296875</v>
          </cell>
          <cell r="GP293">
            <v>38.29998779296875</v>
          </cell>
          <cell r="GQ293">
            <v>38.29998779296875</v>
          </cell>
          <cell r="GR293">
            <v>38.29998779296875</v>
          </cell>
          <cell r="GS293">
            <v>38.29998779296875</v>
          </cell>
          <cell r="GT293">
            <v>38.29998779296875</v>
          </cell>
          <cell r="GU293">
            <v>38.29998779296875</v>
          </cell>
          <cell r="GV293">
            <v>0</v>
          </cell>
          <cell r="GW293">
            <v>0</v>
          </cell>
          <cell r="GX293">
            <v>38.29998779296875</v>
          </cell>
          <cell r="GY293">
            <v>38.29998779296875</v>
          </cell>
          <cell r="GZ293">
            <v>38.29998779296875</v>
          </cell>
          <cell r="HA293">
            <v>38.29998779296875</v>
          </cell>
          <cell r="HB293">
            <v>38.29998779296875</v>
          </cell>
          <cell r="HC293">
            <v>38.29998779296875</v>
          </cell>
          <cell r="HD293">
            <v>38.29998779296875</v>
          </cell>
          <cell r="HE293">
            <v>38.29998779296875</v>
          </cell>
          <cell r="HF293">
            <v>38.29998779296875</v>
          </cell>
          <cell r="HG293">
            <v>38.29998779296875</v>
          </cell>
          <cell r="HH293"/>
          <cell r="HI293"/>
          <cell r="HJ293">
            <v>0</v>
          </cell>
          <cell r="HK293">
            <v>0</v>
          </cell>
          <cell r="HL293">
            <v>0</v>
          </cell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U293"/>
          <cell r="HV293"/>
          <cell r="HW293"/>
          <cell r="HX293"/>
          <cell r="HY293"/>
          <cell r="HZ293"/>
          <cell r="IA293"/>
          <cell r="IB293"/>
          <cell r="IC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>
            <v>38.29998779296875</v>
          </cell>
          <cell r="IK293">
            <v>38.29998779296875</v>
          </cell>
          <cell r="IL293">
            <v>38.29998779296875</v>
          </cell>
          <cell r="IM293">
            <v>38.29998779296875</v>
          </cell>
          <cell r="IN293">
            <v>38.29998779296875</v>
          </cell>
          <cell r="IO293">
            <v>38.29998779296875</v>
          </cell>
          <cell r="IP293">
            <v>38.29998779296875</v>
          </cell>
          <cell r="IQ293">
            <v>38.29998779296875</v>
          </cell>
          <cell r="IR293"/>
          <cell r="IS293"/>
          <cell r="IT293"/>
          <cell r="IU293"/>
          <cell r="IV293"/>
          <cell r="IW293"/>
          <cell r="IX293"/>
          <cell r="IY293"/>
          <cell r="IZ293"/>
          <cell r="JA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>
            <v>38.29998779296875</v>
          </cell>
          <cell r="AK294">
            <v>0</v>
          </cell>
          <cell r="AL294">
            <v>38.29998779296875</v>
          </cell>
          <cell r="AM294">
            <v>38.29998779296875</v>
          </cell>
          <cell r="AN294">
            <v>38.29998779296875</v>
          </cell>
          <cell r="AO294">
            <v>38.29998779296875</v>
          </cell>
          <cell r="AP294">
            <v>38.29998779296875</v>
          </cell>
          <cell r="AQ294">
            <v>38.29998779296875</v>
          </cell>
          <cell r="AR294">
            <v>38.29998779296875</v>
          </cell>
          <cell r="AS294">
            <v>38.29998779296875</v>
          </cell>
          <cell r="AT294">
            <v>38.29998779296875</v>
          </cell>
          <cell r="AU294">
            <v>38.29998779296875</v>
          </cell>
          <cell r="AV294">
            <v>38.29998779296875</v>
          </cell>
          <cell r="AW294">
            <v>38.29998779296875</v>
          </cell>
          <cell r="AX294">
            <v>38.29998779296875</v>
          </cell>
          <cell r="AY294">
            <v>38.29998779296875</v>
          </cell>
          <cell r="AZ294">
            <v>38.29998779296875</v>
          </cell>
          <cell r="BA294">
            <v>38.29998779296875</v>
          </cell>
          <cell r="BB294">
            <v>38.29998779296875</v>
          </cell>
          <cell r="BC294">
            <v>38.29998779296875</v>
          </cell>
          <cell r="BD294">
            <v>38.29998779296875</v>
          </cell>
          <cell r="BE294">
            <v>38.29998779296875</v>
          </cell>
          <cell r="BF294">
            <v>38.29998779296875</v>
          </cell>
          <cell r="BG294">
            <v>38.29998779296875</v>
          </cell>
          <cell r="BH294">
            <v>38.29998779296875</v>
          </cell>
          <cell r="BI294">
            <v>38.29998779296875</v>
          </cell>
          <cell r="BJ294">
            <v>38.29998779296875</v>
          </cell>
          <cell r="BK294">
            <v>38.29998779296875</v>
          </cell>
          <cell r="BL294">
            <v>38.29998779296875</v>
          </cell>
          <cell r="BM294">
            <v>38.29998779296875</v>
          </cell>
          <cell r="BN294">
            <v>38.29998779296875</v>
          </cell>
          <cell r="BO294">
            <v>38.29998779296875</v>
          </cell>
          <cell r="BP294">
            <v>38.29998779296875</v>
          </cell>
          <cell r="BQ294">
            <v>38.29998779296875</v>
          </cell>
          <cell r="BR294">
            <v>38.29998779296875</v>
          </cell>
          <cell r="BS294">
            <v>38.29998779296875</v>
          </cell>
          <cell r="BT294">
            <v>38.29998779296875</v>
          </cell>
          <cell r="BU294">
            <v>38.29998779296875</v>
          </cell>
          <cell r="BV294">
            <v>38.29998779296875</v>
          </cell>
          <cell r="BW294">
            <v>38.29998779296875</v>
          </cell>
          <cell r="BX294">
            <v>38.29998779296875</v>
          </cell>
          <cell r="BY294">
            <v>38.29998779296875</v>
          </cell>
          <cell r="BZ294">
            <v>38.29998779296875</v>
          </cell>
          <cell r="CA294">
            <v>38.29998779296875</v>
          </cell>
          <cell r="CB294">
            <v>38.29998779296875</v>
          </cell>
          <cell r="CC294">
            <v>38.29998779296875</v>
          </cell>
          <cell r="CD294">
            <v>38.29998779296875</v>
          </cell>
          <cell r="CE294">
            <v>38.29998779296875</v>
          </cell>
          <cell r="CF294">
            <v>38.29998779296875</v>
          </cell>
          <cell r="CG294">
            <v>38.29998779296875</v>
          </cell>
          <cell r="CH294">
            <v>38.29998779296875</v>
          </cell>
          <cell r="CI294">
            <v>0</v>
          </cell>
          <cell r="CJ294">
            <v>0</v>
          </cell>
          <cell r="CK294">
            <v>38.29998779296875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86.9</v>
          </cell>
          <cell r="DI294">
            <v>174.9</v>
          </cell>
          <cell r="DJ294">
            <v>174.9</v>
          </cell>
          <cell r="DK294">
            <v>174.9</v>
          </cell>
          <cell r="DL294">
            <v>174.9</v>
          </cell>
          <cell r="DM294">
            <v>174.9</v>
          </cell>
          <cell r="DN294">
            <v>86.89996337890625</v>
          </cell>
          <cell r="DO294">
            <v>162.30000000000001</v>
          </cell>
          <cell r="DP294">
            <v>162.30000000000001</v>
          </cell>
          <cell r="DQ294">
            <v>162.30000000000001</v>
          </cell>
          <cell r="DR294">
            <v>86.9</v>
          </cell>
          <cell r="DS294">
            <v>86.9</v>
          </cell>
          <cell r="DT294">
            <v>86.9</v>
          </cell>
          <cell r="DU294">
            <v>86.89996337890625</v>
          </cell>
          <cell r="DV294">
            <v>86.89996337890625</v>
          </cell>
          <cell r="DW294">
            <v>86.89996337890625</v>
          </cell>
          <cell r="DX294">
            <v>86.89996337890625</v>
          </cell>
          <cell r="DY294">
            <v>86.89996337890625</v>
          </cell>
          <cell r="DZ294">
            <v>86.89996337890625</v>
          </cell>
          <cell r="EA294">
            <v>86.89996337890625</v>
          </cell>
          <cell r="EB294">
            <v>86.89996337890625</v>
          </cell>
          <cell r="EC294">
            <v>86.89996337890625</v>
          </cell>
          <cell r="ED294">
            <v>86.89996337890625</v>
          </cell>
          <cell r="EE294">
            <v>86.89996337890625</v>
          </cell>
          <cell r="EF294">
            <v>86.89996337890625</v>
          </cell>
          <cell r="EG294">
            <v>86.89996337890625</v>
          </cell>
          <cell r="EH294">
            <v>86.89996337890625</v>
          </cell>
          <cell r="EI294">
            <v>86.89996337890625</v>
          </cell>
          <cell r="EJ294">
            <v>86.89996337890625</v>
          </cell>
          <cell r="EK294">
            <v>86.89996337890625</v>
          </cell>
          <cell r="EL294">
            <v>86.89996337890625</v>
          </cell>
          <cell r="EM294">
            <v>86.89996337890625</v>
          </cell>
          <cell r="EN294">
            <v>86.89996337890625</v>
          </cell>
          <cell r="EO294">
            <v>86.89996337890625</v>
          </cell>
          <cell r="EP294">
            <v>86.89996337890625</v>
          </cell>
          <cell r="EQ294">
            <v>86.89996337890625</v>
          </cell>
          <cell r="ER294">
            <v>86.89996337890625</v>
          </cell>
          <cell r="ES294">
            <v>86.89996337890625</v>
          </cell>
          <cell r="ET294">
            <v>86.89996337890625</v>
          </cell>
          <cell r="EU294">
            <v>86.89996337890625</v>
          </cell>
          <cell r="EV294">
            <v>86.89996337890625</v>
          </cell>
          <cell r="EW294">
            <v>86.89996337890625</v>
          </cell>
          <cell r="EX294">
            <v>86.89996337890625</v>
          </cell>
          <cell r="EY294">
            <v>86.89996337890625</v>
          </cell>
          <cell r="EZ294">
            <v>86.89996337890625</v>
          </cell>
          <cell r="FA294">
            <v>86.89996337890625</v>
          </cell>
          <cell r="FB294">
            <v>86.89996337890625</v>
          </cell>
          <cell r="FC294">
            <v>86.89996337890625</v>
          </cell>
          <cell r="FD294">
            <v>86.89996337890625</v>
          </cell>
          <cell r="FE294">
            <v>86.89996337890625</v>
          </cell>
          <cell r="FF294">
            <v>86.89996337890625</v>
          </cell>
          <cell r="FG294">
            <v>86.89996337890625</v>
          </cell>
          <cell r="FH294">
            <v>86.89996337890625</v>
          </cell>
          <cell r="FI294">
            <v>86.89996337890625</v>
          </cell>
          <cell r="FJ294">
            <v>86.89996337890625</v>
          </cell>
          <cell r="FK294">
            <v>86.89996337890625</v>
          </cell>
          <cell r="FL294">
            <v>86.89996337890625</v>
          </cell>
          <cell r="FM294">
            <v>86.89996337890625</v>
          </cell>
          <cell r="FN294">
            <v>86.89996337890625</v>
          </cell>
          <cell r="FO294">
            <v>86.89996337890625</v>
          </cell>
          <cell r="FP294">
            <v>86.89996337890625</v>
          </cell>
          <cell r="FQ294">
            <v>86.89996337890625</v>
          </cell>
          <cell r="FR294">
            <v>86.89996337890625</v>
          </cell>
          <cell r="FS294">
            <v>86.89996337890625</v>
          </cell>
          <cell r="FT294">
            <v>86.89996337890625</v>
          </cell>
          <cell r="FU294">
            <v>86.89996337890625</v>
          </cell>
          <cell r="FV294">
            <v>86.89996337890625</v>
          </cell>
          <cell r="FW294">
            <v>86.89996337890625</v>
          </cell>
          <cell r="FX294">
            <v>86.89996337890625</v>
          </cell>
          <cell r="FY294">
            <v>86.89996337890625</v>
          </cell>
          <cell r="FZ294">
            <v>86.89996337890625</v>
          </cell>
          <cell r="GA294">
            <v>86.89996337890625</v>
          </cell>
          <cell r="GB294">
            <v>86.89996337890625</v>
          </cell>
          <cell r="GC294">
            <v>86.89996337890625</v>
          </cell>
          <cell r="GD294">
            <v>86.89996337890625</v>
          </cell>
          <cell r="GE294">
            <v>86.89996337890625</v>
          </cell>
          <cell r="GF294">
            <v>86.89996337890625</v>
          </cell>
          <cell r="GG294">
            <v>86.89996337890625</v>
          </cell>
          <cell r="GH294">
            <v>86.89996337890625</v>
          </cell>
          <cell r="GI294">
            <v>86.89996337890625</v>
          </cell>
          <cell r="GJ294">
            <v>86.89996337890625</v>
          </cell>
          <cell r="GK294">
            <v>86.89996337890625</v>
          </cell>
          <cell r="GL294">
            <v>86.89996337890625</v>
          </cell>
          <cell r="GM294">
            <v>86.89996337890625</v>
          </cell>
          <cell r="GN294">
            <v>86.89996337890625</v>
          </cell>
          <cell r="GO294">
            <v>86.89996337890625</v>
          </cell>
          <cell r="GP294">
            <v>86.89996337890625</v>
          </cell>
          <cell r="GQ294">
            <v>86.89996337890625</v>
          </cell>
          <cell r="GR294">
            <v>86.89996337890625</v>
          </cell>
          <cell r="GS294">
            <v>86.89996337890625</v>
          </cell>
          <cell r="GT294">
            <v>86.89996337890625</v>
          </cell>
          <cell r="GU294">
            <v>86.89996337890625</v>
          </cell>
          <cell r="GV294">
            <v>0</v>
          </cell>
          <cell r="GW294">
            <v>0</v>
          </cell>
          <cell r="GX294">
            <v>86.89996337890625</v>
          </cell>
          <cell r="GY294">
            <v>86.89996337890625</v>
          </cell>
          <cell r="GZ294">
            <v>86.89996337890625</v>
          </cell>
          <cell r="HA294">
            <v>86.89996337890625</v>
          </cell>
          <cell r="HB294">
            <v>86.89996337890625</v>
          </cell>
          <cell r="HC294">
            <v>86.89996337890625</v>
          </cell>
          <cell r="HD294">
            <v>86.89996337890625</v>
          </cell>
          <cell r="HE294">
            <v>86.89996337890625</v>
          </cell>
          <cell r="HF294">
            <v>86.89996337890625</v>
          </cell>
          <cell r="HG294">
            <v>86.89996337890625</v>
          </cell>
          <cell r="HH294"/>
          <cell r="HI294"/>
          <cell r="HJ294">
            <v>0</v>
          </cell>
          <cell r="HK294">
            <v>0</v>
          </cell>
          <cell r="HL294">
            <v>0</v>
          </cell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U294"/>
          <cell r="HV294"/>
          <cell r="HW294"/>
          <cell r="HX294"/>
          <cell r="HY294"/>
          <cell r="HZ294"/>
          <cell r="IA294"/>
          <cell r="IB294"/>
          <cell r="IC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>
            <v>86.89996337890625</v>
          </cell>
          <cell r="IK294">
            <v>86.89996337890625</v>
          </cell>
          <cell r="IL294">
            <v>86.89996337890625</v>
          </cell>
          <cell r="IM294">
            <v>86.89996337890625</v>
          </cell>
          <cell r="IN294">
            <v>86.89996337890625</v>
          </cell>
          <cell r="IO294">
            <v>86.89996337890625</v>
          </cell>
          <cell r="IP294">
            <v>86.89996337890625</v>
          </cell>
          <cell r="IQ294">
            <v>86.89996337890625</v>
          </cell>
          <cell r="IR294"/>
          <cell r="IS294"/>
          <cell r="IT294"/>
          <cell r="IU294"/>
          <cell r="IV294"/>
          <cell r="IW294"/>
          <cell r="IX294"/>
          <cell r="IY294"/>
          <cell r="IZ294"/>
          <cell r="JA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>
            <v>86.89996337890625</v>
          </cell>
          <cell r="AK295">
            <v>0</v>
          </cell>
          <cell r="AL295">
            <v>86.89996337890625</v>
          </cell>
          <cell r="AM295">
            <v>86.89996337890625</v>
          </cell>
          <cell r="AN295">
            <v>86.89996337890625</v>
          </cell>
          <cell r="AO295">
            <v>86.89996337890625</v>
          </cell>
          <cell r="AP295">
            <v>86.89996337890625</v>
          </cell>
          <cell r="AQ295">
            <v>86.89996337890625</v>
          </cell>
          <cell r="AR295">
            <v>86.89996337890625</v>
          </cell>
          <cell r="AS295">
            <v>86.89996337890625</v>
          </cell>
          <cell r="AT295">
            <v>86.89996337890625</v>
          </cell>
          <cell r="AU295">
            <v>86.89996337890625</v>
          </cell>
          <cell r="AV295">
            <v>86.89996337890625</v>
          </cell>
          <cell r="AW295">
            <v>86.89996337890625</v>
          </cell>
          <cell r="AX295">
            <v>86.89996337890625</v>
          </cell>
          <cell r="AY295">
            <v>86.89996337890625</v>
          </cell>
          <cell r="AZ295">
            <v>86.89996337890625</v>
          </cell>
          <cell r="BA295">
            <v>86.89996337890625</v>
          </cell>
          <cell r="BB295">
            <v>86.89996337890625</v>
          </cell>
          <cell r="BC295">
            <v>86.89996337890625</v>
          </cell>
          <cell r="BD295">
            <v>86.89996337890625</v>
          </cell>
          <cell r="BE295">
            <v>86.89996337890625</v>
          </cell>
          <cell r="BF295">
            <v>86.89996337890625</v>
          </cell>
          <cell r="BG295">
            <v>86.89996337890625</v>
          </cell>
          <cell r="BH295">
            <v>86.89996337890625</v>
          </cell>
          <cell r="BI295">
            <v>86.89996337890625</v>
          </cell>
          <cell r="BJ295">
            <v>86.89996337890625</v>
          </cell>
          <cell r="BK295">
            <v>86.89996337890625</v>
          </cell>
          <cell r="BL295">
            <v>86.89996337890625</v>
          </cell>
          <cell r="BM295">
            <v>86.89996337890625</v>
          </cell>
          <cell r="BN295">
            <v>86.89996337890625</v>
          </cell>
          <cell r="BO295">
            <v>86.89996337890625</v>
          </cell>
          <cell r="BP295">
            <v>86.89996337890625</v>
          </cell>
          <cell r="BQ295">
            <v>86.89996337890625</v>
          </cell>
          <cell r="BR295">
            <v>86.89996337890625</v>
          </cell>
          <cell r="BS295">
            <v>86.89996337890625</v>
          </cell>
          <cell r="BT295">
            <v>86.89996337890625</v>
          </cell>
          <cell r="BU295">
            <v>86.89996337890625</v>
          </cell>
          <cell r="BV295">
            <v>86.89996337890625</v>
          </cell>
          <cell r="BW295">
            <v>86.89996337890625</v>
          </cell>
          <cell r="BX295">
            <v>86.89996337890625</v>
          </cell>
          <cell r="BY295">
            <v>86.89996337890625</v>
          </cell>
          <cell r="BZ295">
            <v>86.89996337890625</v>
          </cell>
          <cell r="CA295">
            <v>86.89996337890625</v>
          </cell>
          <cell r="CB295">
            <v>86.89996337890625</v>
          </cell>
          <cell r="CC295">
            <v>86.89996337890625</v>
          </cell>
          <cell r="CD295">
            <v>86.89996337890625</v>
          </cell>
          <cell r="CE295">
            <v>86.89996337890625</v>
          </cell>
          <cell r="CF295">
            <v>86.89996337890625</v>
          </cell>
          <cell r="CG295">
            <v>86.89996337890625</v>
          </cell>
          <cell r="CH295">
            <v>86.89996337890625</v>
          </cell>
          <cell r="CI295">
            <v>0</v>
          </cell>
          <cell r="CJ295">
            <v>0</v>
          </cell>
          <cell r="CK295">
            <v>86.89996337890625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742.3</v>
          </cell>
          <cell r="DI295">
            <v>742.3</v>
          </cell>
          <cell r="DJ295">
            <v>742.3</v>
          </cell>
          <cell r="DK295">
            <v>742.3</v>
          </cell>
          <cell r="DL295">
            <v>742.3</v>
          </cell>
          <cell r="DM295">
            <v>742.3</v>
          </cell>
          <cell r="DN295">
            <v>742.2998046875</v>
          </cell>
          <cell r="DO295">
            <v>742.3</v>
          </cell>
          <cell r="DP295">
            <v>742.3</v>
          </cell>
          <cell r="DQ295">
            <v>742.3</v>
          </cell>
          <cell r="DR295">
            <v>742.3</v>
          </cell>
          <cell r="DS295">
            <v>742.3</v>
          </cell>
          <cell r="DT295">
            <v>742.3</v>
          </cell>
          <cell r="DU295">
            <v>742.2998046875</v>
          </cell>
          <cell r="DV295">
            <v>742.2998046875</v>
          </cell>
          <cell r="DW295">
            <v>742.2998046875</v>
          </cell>
          <cell r="DX295">
            <v>742.2998046875</v>
          </cell>
          <cell r="DY295">
            <v>742.2998046875</v>
          </cell>
          <cell r="DZ295">
            <v>742.2998046875</v>
          </cell>
          <cell r="EA295">
            <v>742.2998046875</v>
          </cell>
          <cell r="EB295">
            <v>742.2998046875</v>
          </cell>
          <cell r="EC295">
            <v>742.2998046875</v>
          </cell>
          <cell r="ED295">
            <v>742.2998046875</v>
          </cell>
          <cell r="EE295">
            <v>742.2998046875</v>
          </cell>
          <cell r="EF295">
            <v>742.2998046875</v>
          </cell>
          <cell r="EG295">
            <v>742.2998046875</v>
          </cell>
          <cell r="EH295">
            <v>742.2998046875</v>
          </cell>
          <cell r="EI295">
            <v>742.2998046875</v>
          </cell>
          <cell r="EJ295">
            <v>742.2998046875</v>
          </cell>
          <cell r="EK295">
            <v>742.2998046875</v>
          </cell>
          <cell r="EL295">
            <v>742.2998046875</v>
          </cell>
          <cell r="EM295">
            <v>742.2998046875</v>
          </cell>
          <cell r="EN295">
            <v>742.2998046875</v>
          </cell>
          <cell r="EO295">
            <v>742.2998046875</v>
          </cell>
          <cell r="EP295">
            <v>742.2998046875</v>
          </cell>
          <cell r="EQ295">
            <v>742.2998046875</v>
          </cell>
          <cell r="ER295">
            <v>742.2998046875</v>
          </cell>
          <cell r="ES295">
            <v>742.2998046875</v>
          </cell>
          <cell r="ET295">
            <v>742.2998046875</v>
          </cell>
          <cell r="EU295">
            <v>742.2998046875</v>
          </cell>
          <cell r="EV295">
            <v>742.2998046875</v>
          </cell>
          <cell r="EW295">
            <v>742.2998046875</v>
          </cell>
          <cell r="EX295">
            <v>742.2998046875</v>
          </cell>
          <cell r="EY295">
            <v>742.2998046875</v>
          </cell>
          <cell r="EZ295">
            <v>742.2998046875</v>
          </cell>
          <cell r="FA295">
            <v>742.2998046875</v>
          </cell>
          <cell r="FB295">
            <v>742.2998046875</v>
          </cell>
          <cell r="FC295">
            <v>742.2998046875</v>
          </cell>
          <cell r="FD295">
            <v>742.2998046875</v>
          </cell>
          <cell r="FE295">
            <v>742.2998046875</v>
          </cell>
          <cell r="FF295">
            <v>742.2998046875</v>
          </cell>
          <cell r="FG295">
            <v>742.2998046875</v>
          </cell>
          <cell r="FH295">
            <v>742.2998046875</v>
          </cell>
          <cell r="FI295">
            <v>742.2998046875</v>
          </cell>
          <cell r="FJ295">
            <v>742.2998046875</v>
          </cell>
          <cell r="FK295">
            <v>742.2998046875</v>
          </cell>
          <cell r="FL295">
            <v>742.2998046875</v>
          </cell>
          <cell r="FM295">
            <v>742.2998046875</v>
          </cell>
          <cell r="FN295">
            <v>742.2998046875</v>
          </cell>
          <cell r="FO295">
            <v>742.2998046875</v>
          </cell>
          <cell r="FP295">
            <v>742.2998046875</v>
          </cell>
          <cell r="FQ295">
            <v>742.2998046875</v>
          </cell>
          <cell r="FR295">
            <v>742.2998046875</v>
          </cell>
          <cell r="FS295">
            <v>742.2998046875</v>
          </cell>
          <cell r="FT295">
            <v>742.2998046875</v>
          </cell>
          <cell r="FU295">
            <v>742.2998046875</v>
          </cell>
          <cell r="FV295">
            <v>742.2998046875</v>
          </cell>
          <cell r="FW295">
            <v>742.2998046875</v>
          </cell>
          <cell r="FX295">
            <v>742.2998046875</v>
          </cell>
          <cell r="FY295">
            <v>742.2998046875</v>
          </cell>
          <cell r="FZ295">
            <v>742.2998046875</v>
          </cell>
          <cell r="GA295">
            <v>742.2998046875</v>
          </cell>
          <cell r="GB295">
            <v>742.2998046875</v>
          </cell>
          <cell r="GC295">
            <v>742.2998046875</v>
          </cell>
          <cell r="GD295">
            <v>742.2998046875</v>
          </cell>
          <cell r="GE295">
            <v>742.2998046875</v>
          </cell>
          <cell r="GF295">
            <v>742.2998046875</v>
          </cell>
          <cell r="GG295">
            <v>742.2998046875</v>
          </cell>
          <cell r="GH295">
            <v>742.2998046875</v>
          </cell>
          <cell r="GI295">
            <v>742.2998046875</v>
          </cell>
          <cell r="GJ295">
            <v>742.2998046875</v>
          </cell>
          <cell r="GK295">
            <v>742.2998046875</v>
          </cell>
          <cell r="GL295">
            <v>742.2998046875</v>
          </cell>
          <cell r="GM295">
            <v>742.2998046875</v>
          </cell>
          <cell r="GN295">
            <v>742.2998046875</v>
          </cell>
          <cell r="GO295">
            <v>742.2998046875</v>
          </cell>
          <cell r="GP295">
            <v>742.2998046875</v>
          </cell>
          <cell r="GQ295">
            <v>742.2998046875</v>
          </cell>
          <cell r="GR295">
            <v>742.2998046875</v>
          </cell>
          <cell r="GS295">
            <v>742.2998046875</v>
          </cell>
          <cell r="GT295">
            <v>742.2998046875</v>
          </cell>
          <cell r="GU295">
            <v>742.2998046875</v>
          </cell>
          <cell r="GV295">
            <v>0</v>
          </cell>
          <cell r="GW295">
            <v>0</v>
          </cell>
          <cell r="GX295">
            <v>742.2998046875</v>
          </cell>
          <cell r="GY295">
            <v>742.2998046875</v>
          </cell>
          <cell r="GZ295">
            <v>742.2998046875</v>
          </cell>
          <cell r="HA295">
            <v>742.2998046875</v>
          </cell>
          <cell r="HB295">
            <v>742.2998046875</v>
          </cell>
          <cell r="HC295">
            <v>742.2998046875</v>
          </cell>
          <cell r="HD295">
            <v>742.2998046875</v>
          </cell>
          <cell r="HE295">
            <v>742.2998046875</v>
          </cell>
          <cell r="HF295">
            <v>742.2998046875</v>
          </cell>
          <cell r="HG295">
            <v>742.2998046875</v>
          </cell>
          <cell r="HH295"/>
          <cell r="HI295"/>
          <cell r="HJ295">
            <v>0</v>
          </cell>
          <cell r="HK295">
            <v>0</v>
          </cell>
          <cell r="HL295">
            <v>0</v>
          </cell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U295"/>
          <cell r="HV295"/>
          <cell r="HW295"/>
          <cell r="HX295"/>
          <cell r="HY295"/>
          <cell r="HZ295"/>
          <cell r="IA295"/>
          <cell r="IB295"/>
          <cell r="IC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>
            <v>742.2998046875</v>
          </cell>
          <cell r="IK295">
            <v>742.2998046875</v>
          </cell>
          <cell r="IL295">
            <v>742.2998046875</v>
          </cell>
          <cell r="IM295">
            <v>742.2998046875</v>
          </cell>
          <cell r="IN295">
            <v>742.2998046875</v>
          </cell>
          <cell r="IO295">
            <v>742.2998046875</v>
          </cell>
          <cell r="IP295">
            <v>742.2998046875</v>
          </cell>
          <cell r="IQ295">
            <v>742.2998046875</v>
          </cell>
          <cell r="IR295"/>
          <cell r="IS295"/>
          <cell r="IT295"/>
          <cell r="IU295"/>
          <cell r="IV295"/>
          <cell r="IW295"/>
          <cell r="IX295"/>
          <cell r="IY295"/>
          <cell r="IZ295"/>
          <cell r="JA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>
            <v>742.2998046875</v>
          </cell>
          <cell r="R296">
            <v>742.2998046875</v>
          </cell>
          <cell r="S296">
            <v>742.2998046875</v>
          </cell>
          <cell r="T296">
            <v>742.2998046875</v>
          </cell>
          <cell r="U296">
            <v>742.2998046875</v>
          </cell>
          <cell r="V296">
            <v>742.2998046875</v>
          </cell>
          <cell r="W296">
            <v>742.2998046875</v>
          </cell>
          <cell r="X296">
            <v>742.2998046875</v>
          </cell>
          <cell r="Y296">
            <v>742.2998046875</v>
          </cell>
          <cell r="Z296">
            <v>742.2998046875</v>
          </cell>
          <cell r="AA296">
            <v>742.2998046875</v>
          </cell>
          <cell r="AB296">
            <v>742.2998046875</v>
          </cell>
          <cell r="AC296">
            <v>742.2998046875</v>
          </cell>
          <cell r="AD296"/>
          <cell r="AE296"/>
          <cell r="AF296"/>
          <cell r="AG296">
            <v>0</v>
          </cell>
          <cell r="AH296"/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>
            <v>742.2998046875</v>
          </cell>
          <cell r="AN296">
            <v>742.2998046875</v>
          </cell>
          <cell r="AO296">
            <v>742.2998046875</v>
          </cell>
          <cell r="AP296">
            <v>742.2998046875</v>
          </cell>
          <cell r="AQ296">
            <v>742.2998046875</v>
          </cell>
          <cell r="AR296">
            <v>742.2998046875</v>
          </cell>
          <cell r="AS296">
            <v>742.2998046875</v>
          </cell>
          <cell r="AT296">
            <v>742.2998046875</v>
          </cell>
          <cell r="AU296"/>
          <cell r="AV296"/>
          <cell r="AW296"/>
          <cell r="AX296"/>
          <cell r="AY296"/>
          <cell r="AZ296"/>
          <cell r="BA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H296"/>
          <cell r="BI296">
            <v>742.2998046875</v>
          </cell>
          <cell r="BJ296">
            <v>742.2998046875</v>
          </cell>
          <cell r="BK296">
            <v>742.2998046875</v>
          </cell>
          <cell r="BL296">
            <v>742.2998046875</v>
          </cell>
          <cell r="BM296">
            <v>742.2998046875</v>
          </cell>
          <cell r="BN296">
            <v>742.2998046875</v>
          </cell>
          <cell r="BO296">
            <v>742.2998046875</v>
          </cell>
          <cell r="BP296">
            <v>742.2998046875</v>
          </cell>
          <cell r="BQ296">
            <v>742.2998046875</v>
          </cell>
          <cell r="BR296">
            <v>0</v>
          </cell>
          <cell r="BS296">
            <v>0</v>
          </cell>
          <cell r="BT296">
            <v>0</v>
          </cell>
          <cell r="BU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>
            <v>742.2998046875</v>
          </cell>
          <cell r="CC296">
            <v>742.2998046875</v>
          </cell>
          <cell r="CD296">
            <v>742.2998046875</v>
          </cell>
          <cell r="CE296"/>
          <cell r="CF296"/>
          <cell r="CG296">
            <v>0</v>
          </cell>
          <cell r="CH296"/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>
            <v>742.2998046875</v>
          </cell>
          <cell r="CP296">
            <v>742.2998046875</v>
          </cell>
          <cell r="CQ296">
            <v>742.2998046875</v>
          </cell>
          <cell r="CR296">
            <v>0</v>
          </cell>
          <cell r="CS296">
            <v>0</v>
          </cell>
          <cell r="CT296">
            <v>742.2998046875</v>
          </cell>
          <cell r="CU296">
            <v>742.2998046875</v>
          </cell>
          <cell r="CV296">
            <v>0</v>
          </cell>
          <cell r="CW296">
            <v>0</v>
          </cell>
          <cell r="CX296">
            <v>0</v>
          </cell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>
            <v>742.2998046875</v>
          </cell>
          <cell r="DD296">
            <v>742.2998046875</v>
          </cell>
          <cell r="DE296">
            <v>742.2998046875</v>
          </cell>
          <cell r="DF296">
            <v>742.2998046875</v>
          </cell>
          <cell r="DG296">
            <v>742.2998046875</v>
          </cell>
          <cell r="DH296">
            <v>742.2998046875</v>
          </cell>
          <cell r="DI296">
            <v>742.2998046875</v>
          </cell>
          <cell r="DJ296">
            <v>0</v>
          </cell>
          <cell r="DK296">
            <v>742.2998046875</v>
          </cell>
          <cell r="DL296">
            <v>742.2998046875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38.299999999999997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38.299999999999997</v>
          </cell>
          <cell r="EL296">
            <v>38.299999999999997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83</v>
          </cell>
          <cell r="FS296">
            <v>83</v>
          </cell>
          <cell r="FT296">
            <v>83</v>
          </cell>
          <cell r="FU296">
            <v>83</v>
          </cell>
          <cell r="FV296">
            <v>83</v>
          </cell>
          <cell r="FW296">
            <v>83</v>
          </cell>
          <cell r="FX296">
            <v>83</v>
          </cell>
          <cell r="FY296">
            <v>83</v>
          </cell>
          <cell r="FZ296">
            <v>83</v>
          </cell>
          <cell r="GA296">
            <v>83</v>
          </cell>
          <cell r="GB296">
            <v>83</v>
          </cell>
          <cell r="GC296">
            <v>83</v>
          </cell>
          <cell r="GD296">
            <v>83</v>
          </cell>
          <cell r="GE296">
            <v>83</v>
          </cell>
          <cell r="GF296">
            <v>83</v>
          </cell>
          <cell r="GG296">
            <v>83</v>
          </cell>
          <cell r="GH296">
            <v>83</v>
          </cell>
          <cell r="GI296">
            <v>83</v>
          </cell>
          <cell r="GJ296">
            <v>83</v>
          </cell>
          <cell r="GK296">
            <v>83</v>
          </cell>
          <cell r="GL296">
            <v>83</v>
          </cell>
          <cell r="GM296">
            <v>83</v>
          </cell>
          <cell r="GN296">
            <v>83</v>
          </cell>
          <cell r="GO296">
            <v>83</v>
          </cell>
          <cell r="GP296">
            <v>83</v>
          </cell>
          <cell r="GQ296">
            <v>83</v>
          </cell>
          <cell r="GR296">
            <v>83</v>
          </cell>
          <cell r="GS296">
            <v>83</v>
          </cell>
          <cell r="GT296">
            <v>83</v>
          </cell>
          <cell r="GU296">
            <v>83</v>
          </cell>
          <cell r="GV296">
            <v>0</v>
          </cell>
          <cell r="GW296">
            <v>0</v>
          </cell>
          <cell r="GX296">
            <v>83</v>
          </cell>
          <cell r="GY296">
            <v>83</v>
          </cell>
          <cell r="GZ296">
            <v>83</v>
          </cell>
          <cell r="HA296">
            <v>83</v>
          </cell>
          <cell r="HB296">
            <v>83</v>
          </cell>
          <cell r="HC296">
            <v>83</v>
          </cell>
          <cell r="HD296">
            <v>83</v>
          </cell>
          <cell r="HE296">
            <v>83</v>
          </cell>
          <cell r="HF296">
            <v>83</v>
          </cell>
          <cell r="HG296">
            <v>83</v>
          </cell>
          <cell r="HH296"/>
          <cell r="HI296"/>
          <cell r="HJ296">
            <v>0</v>
          </cell>
          <cell r="HK296">
            <v>0</v>
          </cell>
          <cell r="HL296">
            <v>0</v>
          </cell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U296"/>
          <cell r="HV296"/>
          <cell r="HW296"/>
          <cell r="HX296"/>
          <cell r="HY296"/>
          <cell r="HZ296"/>
          <cell r="IA296"/>
          <cell r="IB296"/>
          <cell r="IC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>
            <v>83</v>
          </cell>
          <cell r="IK296">
            <v>83</v>
          </cell>
          <cell r="IL296">
            <v>83</v>
          </cell>
          <cell r="IM296">
            <v>83</v>
          </cell>
          <cell r="IN296">
            <v>83</v>
          </cell>
          <cell r="IO296">
            <v>83</v>
          </cell>
          <cell r="IP296">
            <v>83</v>
          </cell>
          <cell r="IQ296">
            <v>83</v>
          </cell>
          <cell r="IR296"/>
          <cell r="IS296"/>
          <cell r="IT296"/>
          <cell r="IU296"/>
          <cell r="IV296"/>
          <cell r="IW296"/>
          <cell r="IX296"/>
          <cell r="IY296"/>
          <cell r="IZ296"/>
          <cell r="JA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>
            <v>83</v>
          </cell>
          <cell r="AK297">
            <v>0</v>
          </cell>
          <cell r="AL297">
            <v>83</v>
          </cell>
          <cell r="AM297">
            <v>83</v>
          </cell>
          <cell r="AN297">
            <v>83</v>
          </cell>
          <cell r="AO297">
            <v>83</v>
          </cell>
          <cell r="AP297">
            <v>83</v>
          </cell>
          <cell r="AQ297">
            <v>83</v>
          </cell>
          <cell r="AR297">
            <v>83</v>
          </cell>
          <cell r="AS297">
            <v>83</v>
          </cell>
          <cell r="AT297">
            <v>83</v>
          </cell>
          <cell r="AU297">
            <v>83</v>
          </cell>
          <cell r="AV297">
            <v>83</v>
          </cell>
          <cell r="AW297">
            <v>83</v>
          </cell>
          <cell r="AX297">
            <v>83</v>
          </cell>
          <cell r="AY297">
            <v>83</v>
          </cell>
          <cell r="AZ297">
            <v>83</v>
          </cell>
          <cell r="BA297">
            <v>83</v>
          </cell>
          <cell r="BB297">
            <v>83</v>
          </cell>
          <cell r="BC297">
            <v>83</v>
          </cell>
          <cell r="BD297">
            <v>83</v>
          </cell>
          <cell r="BE297">
            <v>83</v>
          </cell>
          <cell r="BF297">
            <v>83</v>
          </cell>
          <cell r="BG297">
            <v>83</v>
          </cell>
          <cell r="BH297">
            <v>83</v>
          </cell>
          <cell r="BI297">
            <v>83</v>
          </cell>
          <cell r="BJ297">
            <v>83</v>
          </cell>
          <cell r="BK297">
            <v>83</v>
          </cell>
          <cell r="BL297">
            <v>83</v>
          </cell>
          <cell r="BM297">
            <v>83</v>
          </cell>
          <cell r="BN297">
            <v>83</v>
          </cell>
          <cell r="BO297">
            <v>83</v>
          </cell>
          <cell r="BP297">
            <v>83</v>
          </cell>
          <cell r="BQ297">
            <v>83</v>
          </cell>
          <cell r="BR297">
            <v>83</v>
          </cell>
          <cell r="BS297">
            <v>83</v>
          </cell>
          <cell r="BT297">
            <v>83</v>
          </cell>
          <cell r="BU297">
            <v>83</v>
          </cell>
          <cell r="BV297">
            <v>83</v>
          </cell>
          <cell r="BW297">
            <v>83</v>
          </cell>
          <cell r="BX297">
            <v>83</v>
          </cell>
          <cell r="BY297">
            <v>83</v>
          </cell>
          <cell r="BZ297">
            <v>83</v>
          </cell>
          <cell r="CA297">
            <v>83</v>
          </cell>
          <cell r="CB297">
            <v>83</v>
          </cell>
          <cell r="CC297">
            <v>83</v>
          </cell>
          <cell r="CD297">
            <v>83</v>
          </cell>
          <cell r="CE297">
            <v>83</v>
          </cell>
          <cell r="CF297">
            <v>83</v>
          </cell>
          <cell r="CG297">
            <v>83</v>
          </cell>
          <cell r="CH297">
            <v>83</v>
          </cell>
          <cell r="CI297">
            <v>83</v>
          </cell>
          <cell r="CJ297">
            <v>83</v>
          </cell>
          <cell r="CK297">
            <v>83</v>
          </cell>
          <cell r="CL297">
            <v>83</v>
          </cell>
          <cell r="CM297">
            <v>83</v>
          </cell>
          <cell r="CN297">
            <v>83</v>
          </cell>
          <cell r="CO297">
            <v>83</v>
          </cell>
          <cell r="CP297">
            <v>83</v>
          </cell>
          <cell r="CQ297">
            <v>83</v>
          </cell>
          <cell r="CR297">
            <v>83</v>
          </cell>
          <cell r="CS297">
            <v>83</v>
          </cell>
          <cell r="CT297">
            <v>83</v>
          </cell>
          <cell r="CU297">
            <v>83</v>
          </cell>
          <cell r="CV297">
            <v>83</v>
          </cell>
          <cell r="CW297">
            <v>83</v>
          </cell>
          <cell r="CX297">
            <v>83</v>
          </cell>
          <cell r="CY297">
            <v>83</v>
          </cell>
          <cell r="CZ297">
            <v>83</v>
          </cell>
          <cell r="DA297">
            <v>0</v>
          </cell>
          <cell r="DB297">
            <v>0</v>
          </cell>
          <cell r="DC297">
            <v>83</v>
          </cell>
          <cell r="DD297">
            <v>83</v>
          </cell>
          <cell r="DE297">
            <v>83</v>
          </cell>
          <cell r="DF297">
            <v>83</v>
          </cell>
          <cell r="DG297">
            <v>83</v>
          </cell>
          <cell r="DH297">
            <v>83</v>
          </cell>
          <cell r="DI297">
            <v>83</v>
          </cell>
          <cell r="DJ297">
            <v>83</v>
          </cell>
          <cell r="DK297">
            <v>83</v>
          </cell>
          <cell r="DL297">
            <v>83</v>
          </cell>
          <cell r="DM297">
            <v>83</v>
          </cell>
          <cell r="DN297">
            <v>83</v>
          </cell>
          <cell r="DO297">
            <v>83</v>
          </cell>
          <cell r="DP297">
            <v>83</v>
          </cell>
          <cell r="DQ297">
            <v>83</v>
          </cell>
          <cell r="DR297">
            <v>83</v>
          </cell>
          <cell r="DS297">
            <v>83</v>
          </cell>
          <cell r="DT297">
            <v>83</v>
          </cell>
          <cell r="DU297">
            <v>83</v>
          </cell>
          <cell r="DV297">
            <v>83</v>
          </cell>
          <cell r="DW297">
            <v>83</v>
          </cell>
          <cell r="DX297">
            <v>83</v>
          </cell>
          <cell r="DY297">
            <v>83</v>
          </cell>
          <cell r="DZ297">
            <v>83</v>
          </cell>
          <cell r="EA297">
            <v>83</v>
          </cell>
          <cell r="EB297">
            <v>83</v>
          </cell>
          <cell r="EC297">
            <v>83</v>
          </cell>
          <cell r="ED297">
            <v>83</v>
          </cell>
          <cell r="EE297">
            <v>83</v>
          </cell>
          <cell r="EF297">
            <v>83</v>
          </cell>
          <cell r="EG297">
            <v>83</v>
          </cell>
          <cell r="EH297">
            <v>83</v>
          </cell>
          <cell r="EI297">
            <v>83</v>
          </cell>
          <cell r="EJ297">
            <v>83</v>
          </cell>
          <cell r="EK297">
            <v>83</v>
          </cell>
          <cell r="EL297">
            <v>83</v>
          </cell>
          <cell r="EM297">
            <v>83</v>
          </cell>
          <cell r="EN297">
            <v>83</v>
          </cell>
          <cell r="EO297">
            <v>83</v>
          </cell>
          <cell r="EP297">
            <v>83</v>
          </cell>
          <cell r="EQ297">
            <v>83</v>
          </cell>
          <cell r="ER297">
            <v>83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9.9</v>
          </cell>
          <cell r="FL297">
            <v>9.9</v>
          </cell>
          <cell r="FM297">
            <v>9.9</v>
          </cell>
          <cell r="FN297">
            <v>9.9</v>
          </cell>
          <cell r="FO297">
            <v>9.9</v>
          </cell>
          <cell r="FP297">
            <v>0</v>
          </cell>
          <cell r="FQ297">
            <v>0</v>
          </cell>
          <cell r="FR297">
            <v>9.9</v>
          </cell>
          <cell r="FS297">
            <v>9.9</v>
          </cell>
          <cell r="FT297">
            <v>9.9</v>
          </cell>
          <cell r="FU297">
            <v>9.9</v>
          </cell>
          <cell r="FV297">
            <v>9.9</v>
          </cell>
          <cell r="FW297">
            <v>9.9</v>
          </cell>
          <cell r="FX297">
            <v>9.9</v>
          </cell>
          <cell r="FY297">
            <v>9.9</v>
          </cell>
          <cell r="FZ297">
            <v>9.899993896484375</v>
          </cell>
          <cell r="GA297">
            <v>9.9</v>
          </cell>
          <cell r="GB297">
            <v>9.9</v>
          </cell>
          <cell r="GC297">
            <v>9.899993896484375</v>
          </cell>
          <cell r="GD297">
            <v>9.899993896484375</v>
          </cell>
          <cell r="GE297">
            <v>0</v>
          </cell>
          <cell r="GF297">
            <v>0</v>
          </cell>
          <cell r="GG297">
            <v>0</v>
          </cell>
          <cell r="GH297">
            <v>0</v>
          </cell>
          <cell r="GI297">
            <v>0</v>
          </cell>
          <cell r="GJ297">
            <v>0</v>
          </cell>
          <cell r="GK297">
            <v>0</v>
          </cell>
          <cell r="GL297">
            <v>0</v>
          </cell>
          <cell r="GM297">
            <v>0</v>
          </cell>
          <cell r="GN297">
            <v>0</v>
          </cell>
          <cell r="GO297">
            <v>0</v>
          </cell>
          <cell r="GP297">
            <v>0</v>
          </cell>
          <cell r="GQ297">
            <v>0</v>
          </cell>
          <cell r="GR297">
            <v>0</v>
          </cell>
          <cell r="GS297">
            <v>0</v>
          </cell>
          <cell r="GT297">
            <v>0</v>
          </cell>
          <cell r="GU297">
            <v>0</v>
          </cell>
          <cell r="GV297">
            <v>0</v>
          </cell>
          <cell r="GW297">
            <v>0</v>
          </cell>
          <cell r="GX297">
            <v>0</v>
          </cell>
          <cell r="GY297">
            <v>0</v>
          </cell>
          <cell r="GZ297">
            <v>0</v>
          </cell>
          <cell r="HA297">
            <v>0</v>
          </cell>
          <cell r="HB297">
            <v>0</v>
          </cell>
          <cell r="HC297">
            <v>0</v>
          </cell>
          <cell r="HD297">
            <v>0</v>
          </cell>
          <cell r="HE297">
            <v>0</v>
          </cell>
          <cell r="HF297">
            <v>0</v>
          </cell>
          <cell r="HG297">
            <v>0</v>
          </cell>
          <cell r="HH297"/>
          <cell r="HI297"/>
          <cell r="HJ297">
            <v>0</v>
          </cell>
          <cell r="HK297">
            <v>0</v>
          </cell>
          <cell r="HL297">
            <v>0</v>
          </cell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U297"/>
          <cell r="HV297"/>
          <cell r="HW297"/>
          <cell r="HX297"/>
          <cell r="HY297"/>
          <cell r="HZ297"/>
          <cell r="IA297">
            <v>0</v>
          </cell>
          <cell r="IB297"/>
          <cell r="IC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>
            <v>0</v>
          </cell>
          <cell r="IK297">
            <v>0</v>
          </cell>
          <cell r="IL297">
            <v>0</v>
          </cell>
          <cell r="IM297">
            <v>0</v>
          </cell>
          <cell r="IN297">
            <v>0</v>
          </cell>
          <cell r="IO297">
            <v>0</v>
          </cell>
          <cell r="IP297">
            <v>0</v>
          </cell>
          <cell r="IQ297">
            <v>0</v>
          </cell>
          <cell r="IR297"/>
          <cell r="IS297"/>
          <cell r="IT297"/>
          <cell r="IU297"/>
          <cell r="IV297"/>
          <cell r="IW297"/>
          <cell r="IX297"/>
          <cell r="IY297"/>
          <cell r="IZ297"/>
          <cell r="JA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9.1</v>
          </cell>
          <cell r="FT298">
            <v>0</v>
          </cell>
          <cell r="FU298">
            <v>0</v>
          </cell>
          <cell r="FV298">
            <v>0</v>
          </cell>
          <cell r="FW298">
            <v>0</v>
          </cell>
          <cell r="FX298">
            <v>0</v>
          </cell>
          <cell r="FY298">
            <v>0</v>
          </cell>
          <cell r="FZ298">
            <v>9.0999984741210938</v>
          </cell>
          <cell r="GA298">
            <v>9.0999984741210938</v>
          </cell>
          <cell r="GB298">
            <v>9.0999984741210938</v>
          </cell>
          <cell r="GC298">
            <v>9.0999984741210938</v>
          </cell>
          <cell r="GD298">
            <v>9.1</v>
          </cell>
          <cell r="GE298">
            <v>9.1</v>
          </cell>
          <cell r="GF298">
            <v>9.0999984741210938</v>
          </cell>
          <cell r="GG298">
            <v>9.0999984741210938</v>
          </cell>
          <cell r="GH298">
            <v>0</v>
          </cell>
          <cell r="GI298">
            <v>0</v>
          </cell>
          <cell r="GJ298">
            <v>0</v>
          </cell>
          <cell r="GK298">
            <v>0</v>
          </cell>
          <cell r="GL298">
            <v>0</v>
          </cell>
          <cell r="GM298">
            <v>0</v>
          </cell>
          <cell r="GN298">
            <v>0</v>
          </cell>
          <cell r="GO298">
            <v>0</v>
          </cell>
          <cell r="GP298">
            <v>0</v>
          </cell>
          <cell r="GQ298">
            <v>0</v>
          </cell>
          <cell r="GR298">
            <v>0</v>
          </cell>
          <cell r="GS298">
            <v>0</v>
          </cell>
          <cell r="GT298">
            <v>0</v>
          </cell>
          <cell r="GU298">
            <v>0</v>
          </cell>
          <cell r="GV298">
            <v>0</v>
          </cell>
          <cell r="GW298">
            <v>0</v>
          </cell>
          <cell r="GX298">
            <v>0</v>
          </cell>
          <cell r="GY298">
            <v>0</v>
          </cell>
          <cell r="GZ298">
            <v>0</v>
          </cell>
          <cell r="HA298">
            <v>0</v>
          </cell>
          <cell r="HB298">
            <v>0</v>
          </cell>
          <cell r="HC298">
            <v>0</v>
          </cell>
          <cell r="HD298">
            <v>0</v>
          </cell>
          <cell r="HE298">
            <v>0</v>
          </cell>
          <cell r="HF298">
            <v>0</v>
          </cell>
          <cell r="HG298">
            <v>0</v>
          </cell>
          <cell r="HH298"/>
          <cell r="HI298"/>
          <cell r="HJ298">
            <v>0</v>
          </cell>
          <cell r="HK298">
            <v>0</v>
          </cell>
          <cell r="HL298">
            <v>0</v>
          </cell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U298"/>
          <cell r="HV298">
            <v>9.1</v>
          </cell>
          <cell r="HW298"/>
          <cell r="HX298"/>
          <cell r="HY298"/>
          <cell r="HZ298"/>
          <cell r="IA298"/>
          <cell r="IB298"/>
          <cell r="IC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>
            <v>0</v>
          </cell>
          <cell r="IK298">
            <v>0</v>
          </cell>
          <cell r="IL298">
            <v>0</v>
          </cell>
          <cell r="IM298">
            <v>0</v>
          </cell>
          <cell r="IN298">
            <v>0</v>
          </cell>
          <cell r="IO298">
            <v>0</v>
          </cell>
          <cell r="IP298">
            <v>0</v>
          </cell>
          <cell r="IQ298">
            <v>0</v>
          </cell>
          <cell r="IR298"/>
          <cell r="IS298"/>
          <cell r="IT298"/>
          <cell r="IU298"/>
          <cell r="IV298"/>
          <cell r="IW298"/>
          <cell r="IX298"/>
          <cell r="IY298"/>
          <cell r="IZ298"/>
          <cell r="JA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  <cell r="DW299">
            <v>0</v>
          </cell>
          <cell r="DX299">
            <v>0</v>
          </cell>
          <cell r="DY299">
            <v>0</v>
          </cell>
          <cell r="DZ299">
            <v>0</v>
          </cell>
          <cell r="EA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  <cell r="EN299">
            <v>0</v>
          </cell>
          <cell r="EO299">
            <v>0</v>
          </cell>
          <cell r="EP299">
            <v>0</v>
          </cell>
          <cell r="EQ299">
            <v>0</v>
          </cell>
          <cell r="ER299">
            <v>0</v>
          </cell>
          <cell r="ES299">
            <v>0</v>
          </cell>
          <cell r="ET299">
            <v>0</v>
          </cell>
          <cell r="EU299">
            <v>0</v>
          </cell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>
            <v>0</v>
          </cell>
          <cell r="FD299">
            <v>0</v>
          </cell>
          <cell r="FE299">
            <v>0</v>
          </cell>
          <cell r="FF299">
            <v>0</v>
          </cell>
          <cell r="FG299">
            <v>0</v>
          </cell>
          <cell r="FH299">
            <v>0</v>
          </cell>
          <cell r="FI299">
            <v>0</v>
          </cell>
          <cell r="FJ299">
            <v>0</v>
          </cell>
          <cell r="FK299">
            <v>23.2</v>
          </cell>
          <cell r="FL299">
            <v>23.2</v>
          </cell>
          <cell r="FM299">
            <v>0</v>
          </cell>
          <cell r="FN299">
            <v>0</v>
          </cell>
          <cell r="FO299">
            <v>0</v>
          </cell>
          <cell r="FP299">
            <v>0</v>
          </cell>
          <cell r="FQ299">
            <v>0</v>
          </cell>
          <cell r="FR299">
            <v>23.2</v>
          </cell>
          <cell r="FS299">
            <v>23.2</v>
          </cell>
          <cell r="FT299">
            <v>23.2</v>
          </cell>
          <cell r="FU299">
            <v>23.2</v>
          </cell>
          <cell r="FV299">
            <v>23.2</v>
          </cell>
          <cell r="FW299">
            <v>23.2</v>
          </cell>
          <cell r="FX299">
            <v>23.2</v>
          </cell>
          <cell r="FY299">
            <v>23.2</v>
          </cell>
          <cell r="FZ299">
            <v>23.199996948242188</v>
          </cell>
          <cell r="GA299">
            <v>23.199996948242188</v>
          </cell>
          <cell r="GB299">
            <v>23.199996948242188</v>
          </cell>
          <cell r="GC299">
            <v>23.199996948242188</v>
          </cell>
          <cell r="GD299">
            <v>23.199996948242188</v>
          </cell>
          <cell r="GE299">
            <v>23.199996948242188</v>
          </cell>
          <cell r="GF299">
            <v>23.199996948242188</v>
          </cell>
          <cell r="GG299">
            <v>23.199996948242188</v>
          </cell>
          <cell r="GH299">
            <v>23.199996948242188</v>
          </cell>
          <cell r="GI299">
            <v>23.199996948242188</v>
          </cell>
          <cell r="GJ299">
            <v>23.199996948242188</v>
          </cell>
          <cell r="GK299">
            <v>23.199996948242188</v>
          </cell>
          <cell r="GL299">
            <v>23.199996948242188</v>
          </cell>
          <cell r="GM299">
            <v>23.199996948242188</v>
          </cell>
          <cell r="GN299">
            <v>23.199996948242188</v>
          </cell>
          <cell r="GO299">
            <v>23.199996948242188</v>
          </cell>
          <cell r="GP299">
            <v>23.199996948242188</v>
          </cell>
          <cell r="GQ299">
            <v>23.199996948242188</v>
          </cell>
          <cell r="GR299">
            <v>23.199996948242188</v>
          </cell>
          <cell r="GS299">
            <v>23.199996948242188</v>
          </cell>
          <cell r="GT299">
            <v>23.199996948242188</v>
          </cell>
          <cell r="GU299">
            <v>23.199996948242188</v>
          </cell>
          <cell r="GV299">
            <v>23.199996948242188</v>
          </cell>
          <cell r="GW299">
            <v>0</v>
          </cell>
          <cell r="GX299">
            <v>23.199996948242188</v>
          </cell>
          <cell r="GY299">
            <v>23.199996948242188</v>
          </cell>
          <cell r="GZ299">
            <v>23.199996948242188</v>
          </cell>
          <cell r="HA299">
            <v>23.199996948242188</v>
          </cell>
          <cell r="HB299">
            <v>23.199996948242188</v>
          </cell>
          <cell r="HC299">
            <v>23.199996948242188</v>
          </cell>
          <cell r="HD299">
            <v>23.199996948242188</v>
          </cell>
          <cell r="HE299">
            <v>23.199996948242188</v>
          </cell>
          <cell r="HF299">
            <v>23.199996948242188</v>
          </cell>
          <cell r="HG299">
            <v>23.199996948242188</v>
          </cell>
          <cell r="HH299"/>
          <cell r="HI299"/>
          <cell r="HJ299">
            <v>0</v>
          </cell>
          <cell r="HK299">
            <v>0</v>
          </cell>
          <cell r="HL299">
            <v>0</v>
          </cell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U299"/>
          <cell r="HV299"/>
          <cell r="HW299"/>
          <cell r="HX299"/>
          <cell r="HY299"/>
          <cell r="HZ299"/>
          <cell r="IA299"/>
          <cell r="IB299"/>
          <cell r="IC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>
            <v>23.199996948242188</v>
          </cell>
          <cell r="IK299">
            <v>23.199996948242188</v>
          </cell>
          <cell r="IL299">
            <v>23.199996948242188</v>
          </cell>
          <cell r="IM299">
            <v>23.199996948242188</v>
          </cell>
          <cell r="IN299">
            <v>23.199996948242188</v>
          </cell>
          <cell r="IO299">
            <v>23.199996948242188</v>
          </cell>
          <cell r="IP299">
            <v>23.199996948242188</v>
          </cell>
          <cell r="IQ299">
            <v>23.199996948242188</v>
          </cell>
          <cell r="IR299"/>
          <cell r="IS299"/>
          <cell r="IT299"/>
          <cell r="IU299"/>
          <cell r="IV299"/>
          <cell r="IW299"/>
          <cell r="IX299"/>
          <cell r="IY299"/>
          <cell r="IZ299"/>
          <cell r="JA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>
            <v>23.199996948242188</v>
          </cell>
          <cell r="AK300">
            <v>0</v>
          </cell>
          <cell r="AL300">
            <v>23.199996948242188</v>
          </cell>
          <cell r="AM300">
            <v>23.199996948242188</v>
          </cell>
          <cell r="AN300">
            <v>23.199996948242188</v>
          </cell>
          <cell r="AO300">
            <v>23.199996948242188</v>
          </cell>
          <cell r="AP300">
            <v>23.199996948242188</v>
          </cell>
          <cell r="AQ300">
            <v>23.199996948242188</v>
          </cell>
          <cell r="AR300">
            <v>23.199996948242188</v>
          </cell>
          <cell r="AS300">
            <v>23.199996948242188</v>
          </cell>
          <cell r="AT300">
            <v>23.199996948242188</v>
          </cell>
          <cell r="AU300">
            <v>23.199996948242188</v>
          </cell>
          <cell r="AV300">
            <v>23.199996948242188</v>
          </cell>
          <cell r="AW300">
            <v>23.199996948242188</v>
          </cell>
          <cell r="AX300">
            <v>23.199996948242188</v>
          </cell>
          <cell r="AY300">
            <v>23.199996948242188</v>
          </cell>
          <cell r="AZ300">
            <v>23.199996948242188</v>
          </cell>
          <cell r="BA300">
            <v>23.199996948242188</v>
          </cell>
          <cell r="BB300">
            <v>23.199996948242188</v>
          </cell>
          <cell r="BC300">
            <v>23.199996948242188</v>
          </cell>
          <cell r="BD300">
            <v>23.199996948242188</v>
          </cell>
          <cell r="BE300">
            <v>23.199996948242188</v>
          </cell>
          <cell r="BF300">
            <v>23.199996948242188</v>
          </cell>
          <cell r="BG300">
            <v>23.199996948242188</v>
          </cell>
          <cell r="BH300">
            <v>23.199996948242188</v>
          </cell>
          <cell r="BI300">
            <v>23.199996948242188</v>
          </cell>
          <cell r="BJ300">
            <v>23.199996948242188</v>
          </cell>
          <cell r="BK300">
            <v>23.199996948242188</v>
          </cell>
          <cell r="BL300">
            <v>23.199996948242188</v>
          </cell>
          <cell r="BM300">
            <v>23.199996948242188</v>
          </cell>
          <cell r="BN300">
            <v>23.199996948242188</v>
          </cell>
          <cell r="BO300">
            <v>23.199996948242188</v>
          </cell>
          <cell r="BP300">
            <v>23.199996948242188</v>
          </cell>
          <cell r="BQ300">
            <v>23.199996948242188</v>
          </cell>
          <cell r="BR300">
            <v>23.199996948242188</v>
          </cell>
          <cell r="BS300">
            <v>23.199996948242188</v>
          </cell>
          <cell r="BT300">
            <v>23.199996948242188</v>
          </cell>
          <cell r="BU300">
            <v>23.199996948242188</v>
          </cell>
          <cell r="BV300">
            <v>23.199996948242188</v>
          </cell>
          <cell r="BW300">
            <v>23.199996948242188</v>
          </cell>
          <cell r="BX300">
            <v>23.199996948242188</v>
          </cell>
          <cell r="BY300">
            <v>23.199996948242188</v>
          </cell>
          <cell r="BZ300">
            <v>23.199996948242188</v>
          </cell>
          <cell r="CA300">
            <v>23.199996948242188</v>
          </cell>
          <cell r="CB300">
            <v>23.199996948242188</v>
          </cell>
          <cell r="CC300">
            <v>23.199996948242188</v>
          </cell>
          <cell r="CD300">
            <v>23.199996948242188</v>
          </cell>
          <cell r="CE300">
            <v>23.199996948242188</v>
          </cell>
          <cell r="CF300">
            <v>23.199996948242188</v>
          </cell>
          <cell r="CG300">
            <v>23.199996948242188</v>
          </cell>
          <cell r="CH300">
            <v>23.199996948242188</v>
          </cell>
          <cell r="CI300">
            <v>23.199996948242188</v>
          </cell>
          <cell r="CJ300">
            <v>23.199996948242188</v>
          </cell>
          <cell r="CK300">
            <v>23.199996948242188</v>
          </cell>
          <cell r="CL300">
            <v>23.199996948242188</v>
          </cell>
          <cell r="CM300">
            <v>23.199996948242188</v>
          </cell>
          <cell r="CN300">
            <v>23.199996948242188</v>
          </cell>
          <cell r="CO300">
            <v>23.199996948242188</v>
          </cell>
          <cell r="CP300">
            <v>23.199996948242188</v>
          </cell>
          <cell r="CQ300">
            <v>23.199996948242188</v>
          </cell>
          <cell r="CR300">
            <v>23.199996948242188</v>
          </cell>
          <cell r="CS300">
            <v>23.199996948242188</v>
          </cell>
          <cell r="CT300">
            <v>23.199996948242188</v>
          </cell>
          <cell r="CU300">
            <v>23.199996948242188</v>
          </cell>
          <cell r="CV300">
            <v>23.199996948242188</v>
          </cell>
          <cell r="CW300">
            <v>23.199996948242188</v>
          </cell>
          <cell r="CX300">
            <v>23.199996948242188</v>
          </cell>
          <cell r="CY300">
            <v>23.199996948242188</v>
          </cell>
          <cell r="CZ300">
            <v>23.199996948242188</v>
          </cell>
          <cell r="DA300">
            <v>0</v>
          </cell>
          <cell r="DB300">
            <v>0</v>
          </cell>
          <cell r="DC300">
            <v>23.199996948242188</v>
          </cell>
          <cell r="DD300">
            <v>23.199996948242188</v>
          </cell>
          <cell r="DE300">
            <v>23.199996948242188</v>
          </cell>
          <cell r="DF300">
            <v>23.199996948242188</v>
          </cell>
          <cell r="DG300">
            <v>23.199996948242188</v>
          </cell>
          <cell r="DH300">
            <v>23.199996948242188</v>
          </cell>
          <cell r="DI300">
            <v>23.199996948242188</v>
          </cell>
          <cell r="DJ300">
            <v>23.199996948242188</v>
          </cell>
          <cell r="DK300">
            <v>23.199996948242188</v>
          </cell>
          <cell r="DL300">
            <v>23.199996948242188</v>
          </cell>
          <cell r="DM300">
            <v>23.199996948242188</v>
          </cell>
          <cell r="DN300">
            <v>23.199996948242188</v>
          </cell>
          <cell r="DO300">
            <v>23.199996948242188</v>
          </cell>
          <cell r="DP300">
            <v>23.199996948242188</v>
          </cell>
          <cell r="DQ300">
            <v>23.199996948242188</v>
          </cell>
          <cell r="DR300">
            <v>23.199996948242188</v>
          </cell>
          <cell r="DS300">
            <v>23.199996948242188</v>
          </cell>
          <cell r="DT300">
            <v>23.199996948242188</v>
          </cell>
          <cell r="DU300">
            <v>23.199996948242188</v>
          </cell>
          <cell r="DV300">
            <v>23.199996948242188</v>
          </cell>
          <cell r="DW300">
            <v>23.199996948242188</v>
          </cell>
          <cell r="DX300">
            <v>23.199996948242188</v>
          </cell>
          <cell r="DY300">
            <v>23.199996948242188</v>
          </cell>
          <cell r="DZ300">
            <v>23.199996948242188</v>
          </cell>
          <cell r="EA300">
            <v>23.199996948242188</v>
          </cell>
          <cell r="EB300">
            <v>23.199996948242188</v>
          </cell>
          <cell r="EC300">
            <v>23.199996948242188</v>
          </cell>
          <cell r="ED300">
            <v>23.199996948242188</v>
          </cell>
          <cell r="EE300">
            <v>23.199996948242188</v>
          </cell>
          <cell r="EF300">
            <v>23.199996948242188</v>
          </cell>
          <cell r="EG300">
            <v>23.199996948242188</v>
          </cell>
          <cell r="EH300">
            <v>23.199996948242188</v>
          </cell>
          <cell r="EI300">
            <v>23.199996948242188</v>
          </cell>
          <cell r="EJ300">
            <v>23.199996948242188</v>
          </cell>
          <cell r="EK300">
            <v>23.199996948242188</v>
          </cell>
          <cell r="EL300">
            <v>23.199996948242188</v>
          </cell>
          <cell r="EM300">
            <v>23.199996948242188</v>
          </cell>
          <cell r="EN300">
            <v>23.199996948242188</v>
          </cell>
          <cell r="EO300">
            <v>23.199996948242188</v>
          </cell>
          <cell r="EP300">
            <v>23.199996948242188</v>
          </cell>
          <cell r="EQ300">
            <v>23.199996948242188</v>
          </cell>
          <cell r="ER300">
            <v>23.199996948242188</v>
          </cell>
          <cell r="ES300">
            <v>23.199996948242188</v>
          </cell>
          <cell r="ET300">
            <v>23.199996948242188</v>
          </cell>
          <cell r="EU300">
            <v>23.199996948242188</v>
          </cell>
          <cell r="EV300">
            <v>23.199996948242188</v>
          </cell>
          <cell r="EW300">
            <v>23.199996948242188</v>
          </cell>
          <cell r="EX300">
            <v>23.199996948242188</v>
          </cell>
          <cell r="EY300">
            <v>23.199996948242188</v>
          </cell>
          <cell r="EZ300">
            <v>23.199996948242188</v>
          </cell>
          <cell r="FA300">
            <v>23.199996948242188</v>
          </cell>
          <cell r="FB300">
            <v>23.199996948242188</v>
          </cell>
          <cell r="FC300">
            <v>23.199996948242188</v>
          </cell>
          <cell r="FD300">
            <v>23.199996948242188</v>
          </cell>
          <cell r="FE300">
            <v>23.199996948242188</v>
          </cell>
          <cell r="FF300">
            <v>23.199996948242188</v>
          </cell>
          <cell r="FG300">
            <v>23.199996948242188</v>
          </cell>
          <cell r="FH300">
            <v>23.199996948242188</v>
          </cell>
          <cell r="FI300">
            <v>23.199996948242188</v>
          </cell>
          <cell r="FJ300">
            <v>23.199996948242188</v>
          </cell>
          <cell r="FK300">
            <v>23.199996948242188</v>
          </cell>
          <cell r="FL300">
            <v>23.199996948242188</v>
          </cell>
          <cell r="FM300">
            <v>23.199996948242188</v>
          </cell>
          <cell r="FN300">
            <v>23.199996948242188</v>
          </cell>
          <cell r="FO300">
            <v>23.199996948242188</v>
          </cell>
          <cell r="FP300">
            <v>23.199996948242188</v>
          </cell>
          <cell r="FQ300">
            <v>23.199996948242188</v>
          </cell>
          <cell r="FR300">
            <v>23.199996948242188</v>
          </cell>
          <cell r="FS300">
            <v>5</v>
          </cell>
          <cell r="FT300">
            <v>23.199996948242188</v>
          </cell>
          <cell r="FU300">
            <v>23.199996948242188</v>
          </cell>
          <cell r="FV300">
            <v>5</v>
          </cell>
          <cell r="FW300">
            <v>5</v>
          </cell>
          <cell r="FX300">
            <v>5</v>
          </cell>
          <cell r="FY300">
            <v>5</v>
          </cell>
          <cell r="FZ300">
            <v>5</v>
          </cell>
          <cell r="GA300">
            <v>5</v>
          </cell>
          <cell r="GB300">
            <v>5</v>
          </cell>
          <cell r="GC300">
            <v>5</v>
          </cell>
          <cell r="GD300">
            <v>5</v>
          </cell>
          <cell r="GE300">
            <v>5</v>
          </cell>
          <cell r="GF300">
            <v>5</v>
          </cell>
          <cell r="GG300">
            <v>5</v>
          </cell>
          <cell r="GH300">
            <v>5</v>
          </cell>
          <cell r="GI300">
            <v>5</v>
          </cell>
          <cell r="GJ300">
            <v>5</v>
          </cell>
          <cell r="GK300">
            <v>5</v>
          </cell>
          <cell r="GL300">
            <v>5</v>
          </cell>
          <cell r="GM300">
            <v>5</v>
          </cell>
          <cell r="GN300">
            <v>5</v>
          </cell>
          <cell r="GO300">
            <v>5</v>
          </cell>
          <cell r="GP300">
            <v>5</v>
          </cell>
          <cell r="GQ300">
            <v>5</v>
          </cell>
          <cell r="GR300">
            <v>5</v>
          </cell>
          <cell r="GS300">
            <v>5</v>
          </cell>
          <cell r="GT300">
            <v>5</v>
          </cell>
          <cell r="GU300">
            <v>5</v>
          </cell>
          <cell r="GV300">
            <v>5</v>
          </cell>
          <cell r="GW300">
            <v>0</v>
          </cell>
          <cell r="GX300">
            <v>5</v>
          </cell>
          <cell r="GY300">
            <v>5</v>
          </cell>
          <cell r="GZ300">
            <v>5</v>
          </cell>
          <cell r="HA300">
            <v>5</v>
          </cell>
          <cell r="HB300">
            <v>5</v>
          </cell>
          <cell r="HC300">
            <v>5</v>
          </cell>
          <cell r="HD300">
            <v>5</v>
          </cell>
          <cell r="HE300">
            <v>5</v>
          </cell>
          <cell r="HF300">
            <v>5</v>
          </cell>
          <cell r="HG300">
            <v>5</v>
          </cell>
          <cell r="HH300"/>
          <cell r="HI300"/>
          <cell r="HJ300">
            <v>0</v>
          </cell>
          <cell r="HK300">
            <v>0</v>
          </cell>
          <cell r="HL300">
            <v>0</v>
          </cell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U300"/>
          <cell r="HV300">
            <v>5</v>
          </cell>
          <cell r="HW300"/>
          <cell r="HX300"/>
          <cell r="HY300"/>
          <cell r="HZ300"/>
          <cell r="IA300"/>
          <cell r="IB300"/>
          <cell r="IC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>
            <v>5</v>
          </cell>
          <cell r="IK300">
            <v>5</v>
          </cell>
          <cell r="IL300">
            <v>5</v>
          </cell>
          <cell r="IM300">
            <v>5</v>
          </cell>
          <cell r="IN300">
            <v>5</v>
          </cell>
          <cell r="IO300">
            <v>5</v>
          </cell>
          <cell r="IP300">
            <v>5</v>
          </cell>
          <cell r="IQ300">
            <v>5</v>
          </cell>
          <cell r="IR300"/>
          <cell r="IS300"/>
          <cell r="IT300"/>
          <cell r="IU300"/>
          <cell r="IV300"/>
          <cell r="IW300"/>
          <cell r="IX300"/>
          <cell r="IY300"/>
          <cell r="IZ300"/>
          <cell r="JA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>
            <v>5</v>
          </cell>
          <cell r="AK301">
            <v>0</v>
          </cell>
          <cell r="AL301">
            <v>5</v>
          </cell>
          <cell r="AM301">
            <v>5</v>
          </cell>
          <cell r="AN301">
            <v>5</v>
          </cell>
          <cell r="AO301">
            <v>5</v>
          </cell>
          <cell r="AP301">
            <v>5</v>
          </cell>
          <cell r="AQ301">
            <v>5</v>
          </cell>
          <cell r="AR301">
            <v>5</v>
          </cell>
          <cell r="AS301">
            <v>5</v>
          </cell>
          <cell r="AT301">
            <v>5</v>
          </cell>
          <cell r="AU301">
            <v>5</v>
          </cell>
          <cell r="AV301">
            <v>5</v>
          </cell>
          <cell r="AW301">
            <v>5</v>
          </cell>
          <cell r="AX301">
            <v>5</v>
          </cell>
          <cell r="AY301">
            <v>5</v>
          </cell>
          <cell r="AZ301">
            <v>5</v>
          </cell>
          <cell r="BA301">
            <v>5</v>
          </cell>
          <cell r="BB301">
            <v>5</v>
          </cell>
          <cell r="BC301">
            <v>5</v>
          </cell>
          <cell r="BD301">
            <v>5</v>
          </cell>
          <cell r="BE301">
            <v>5</v>
          </cell>
          <cell r="BF301">
            <v>5</v>
          </cell>
          <cell r="BG301">
            <v>5</v>
          </cell>
          <cell r="BH301">
            <v>5</v>
          </cell>
          <cell r="BI301">
            <v>5</v>
          </cell>
          <cell r="BJ301">
            <v>5</v>
          </cell>
          <cell r="BK301">
            <v>5</v>
          </cell>
          <cell r="BL301">
            <v>5</v>
          </cell>
          <cell r="BM301">
            <v>5</v>
          </cell>
          <cell r="BN301">
            <v>5</v>
          </cell>
          <cell r="BO301">
            <v>5</v>
          </cell>
          <cell r="BP301">
            <v>5</v>
          </cell>
          <cell r="BQ301">
            <v>5</v>
          </cell>
          <cell r="BR301">
            <v>5</v>
          </cell>
          <cell r="BS301">
            <v>5</v>
          </cell>
          <cell r="BT301">
            <v>5</v>
          </cell>
          <cell r="BU301">
            <v>5</v>
          </cell>
          <cell r="BV301">
            <v>5</v>
          </cell>
          <cell r="BW301">
            <v>5</v>
          </cell>
          <cell r="BX301">
            <v>5</v>
          </cell>
          <cell r="BY301">
            <v>5</v>
          </cell>
          <cell r="BZ301">
            <v>5</v>
          </cell>
          <cell r="CA301">
            <v>5</v>
          </cell>
          <cell r="CB301">
            <v>5</v>
          </cell>
          <cell r="CC301">
            <v>5</v>
          </cell>
          <cell r="CD301">
            <v>5</v>
          </cell>
          <cell r="CE301">
            <v>5</v>
          </cell>
          <cell r="CF301">
            <v>5</v>
          </cell>
          <cell r="CG301">
            <v>5</v>
          </cell>
          <cell r="CH301">
            <v>5</v>
          </cell>
          <cell r="CI301">
            <v>5</v>
          </cell>
          <cell r="CJ301">
            <v>5</v>
          </cell>
          <cell r="CK301">
            <v>5</v>
          </cell>
          <cell r="CL301">
            <v>5</v>
          </cell>
          <cell r="CM301">
            <v>5</v>
          </cell>
          <cell r="CN301">
            <v>5</v>
          </cell>
          <cell r="CO301">
            <v>5</v>
          </cell>
          <cell r="CP301">
            <v>5</v>
          </cell>
          <cell r="CQ301">
            <v>5</v>
          </cell>
          <cell r="CR301">
            <v>5</v>
          </cell>
          <cell r="CS301">
            <v>5</v>
          </cell>
          <cell r="CT301">
            <v>5</v>
          </cell>
          <cell r="CU301">
            <v>5</v>
          </cell>
          <cell r="CV301">
            <v>5</v>
          </cell>
          <cell r="CW301">
            <v>5</v>
          </cell>
          <cell r="CX301">
            <v>5</v>
          </cell>
          <cell r="CY301">
            <v>5</v>
          </cell>
          <cell r="CZ301">
            <v>5</v>
          </cell>
          <cell r="DA301">
            <v>0</v>
          </cell>
          <cell r="DB301">
            <v>0</v>
          </cell>
          <cell r="DC301">
            <v>5</v>
          </cell>
          <cell r="DD301">
            <v>5</v>
          </cell>
          <cell r="DE301">
            <v>5</v>
          </cell>
          <cell r="DF301">
            <v>5</v>
          </cell>
          <cell r="DG301">
            <v>5</v>
          </cell>
          <cell r="DH301">
            <v>5</v>
          </cell>
          <cell r="DI301">
            <v>5</v>
          </cell>
          <cell r="DJ301">
            <v>5</v>
          </cell>
          <cell r="DK301">
            <v>5</v>
          </cell>
          <cell r="DL301">
            <v>5</v>
          </cell>
          <cell r="DM301">
            <v>5</v>
          </cell>
          <cell r="DN301">
            <v>5</v>
          </cell>
          <cell r="DO301">
            <v>5</v>
          </cell>
          <cell r="DP301">
            <v>5</v>
          </cell>
          <cell r="DQ301">
            <v>5</v>
          </cell>
          <cell r="DR301">
            <v>5</v>
          </cell>
          <cell r="DS301">
            <v>5</v>
          </cell>
          <cell r="DT301">
            <v>5</v>
          </cell>
          <cell r="DU301">
            <v>5</v>
          </cell>
          <cell r="DV301">
            <v>5</v>
          </cell>
          <cell r="DW301">
            <v>5</v>
          </cell>
          <cell r="DX301">
            <v>5</v>
          </cell>
          <cell r="DY301">
            <v>5</v>
          </cell>
          <cell r="DZ301">
            <v>5</v>
          </cell>
          <cell r="EA301">
            <v>5</v>
          </cell>
          <cell r="EB301">
            <v>5</v>
          </cell>
          <cell r="EC301">
            <v>5</v>
          </cell>
          <cell r="ED301">
            <v>5</v>
          </cell>
          <cell r="EE301">
            <v>5</v>
          </cell>
          <cell r="EF301">
            <v>5</v>
          </cell>
          <cell r="EG301">
            <v>5</v>
          </cell>
          <cell r="EH301">
            <v>5</v>
          </cell>
          <cell r="EI301">
            <v>5</v>
          </cell>
          <cell r="EJ301">
            <v>5</v>
          </cell>
          <cell r="EK301">
            <v>5</v>
          </cell>
          <cell r="EL301">
            <v>5</v>
          </cell>
          <cell r="EM301">
            <v>5</v>
          </cell>
          <cell r="EN301">
            <v>5</v>
          </cell>
          <cell r="EO301">
            <v>5</v>
          </cell>
          <cell r="EP301">
            <v>5</v>
          </cell>
          <cell r="EQ301">
            <v>5</v>
          </cell>
          <cell r="ER301">
            <v>5</v>
          </cell>
          <cell r="ES301">
            <v>5</v>
          </cell>
          <cell r="ET301">
            <v>5</v>
          </cell>
          <cell r="EU301">
            <v>5</v>
          </cell>
          <cell r="EV301">
            <v>5</v>
          </cell>
          <cell r="EW301">
            <v>5</v>
          </cell>
          <cell r="EX301">
            <v>5</v>
          </cell>
          <cell r="EY301">
            <v>5</v>
          </cell>
          <cell r="EZ301">
            <v>5</v>
          </cell>
          <cell r="FA301">
            <v>5</v>
          </cell>
          <cell r="FB301">
            <v>5</v>
          </cell>
          <cell r="FC301">
            <v>5</v>
          </cell>
          <cell r="FD301">
            <v>5</v>
          </cell>
          <cell r="FE301">
            <v>5</v>
          </cell>
          <cell r="FF301">
            <v>5</v>
          </cell>
          <cell r="FG301">
            <v>5</v>
          </cell>
          <cell r="FH301">
            <v>5</v>
          </cell>
          <cell r="FI301">
            <v>5</v>
          </cell>
          <cell r="FJ301">
            <v>5</v>
          </cell>
          <cell r="FK301">
            <v>5</v>
          </cell>
          <cell r="FL301">
            <v>5</v>
          </cell>
          <cell r="FM301">
            <v>5</v>
          </cell>
          <cell r="FN301">
            <v>5</v>
          </cell>
          <cell r="FO301">
            <v>5</v>
          </cell>
          <cell r="FP301">
            <v>0</v>
          </cell>
          <cell r="FQ301">
            <v>5</v>
          </cell>
          <cell r="FR301">
            <v>5</v>
          </cell>
          <cell r="FS301">
            <v>0.8</v>
          </cell>
          <cell r="FT301">
            <v>0</v>
          </cell>
          <cell r="FU301">
            <v>0</v>
          </cell>
          <cell r="FV301">
            <v>0.8</v>
          </cell>
          <cell r="FW301">
            <v>0.79999971389770508</v>
          </cell>
          <cell r="FX301">
            <v>0.79999971389770508</v>
          </cell>
          <cell r="FY301">
            <v>0.79999971389770508</v>
          </cell>
          <cell r="FZ301">
            <v>0.79999971389770508</v>
          </cell>
          <cell r="GA301">
            <v>0</v>
          </cell>
          <cell r="GB301">
            <v>0</v>
          </cell>
          <cell r="GC301">
            <v>0.79999971389770508</v>
          </cell>
          <cell r="GD301">
            <v>0.8</v>
          </cell>
          <cell r="GE301">
            <v>0.8</v>
          </cell>
          <cell r="GF301">
            <v>0.79999971389770508</v>
          </cell>
          <cell r="GG301">
            <v>0.79999971389770508</v>
          </cell>
          <cell r="GH301">
            <v>0</v>
          </cell>
          <cell r="GI301">
            <v>0</v>
          </cell>
          <cell r="GJ301">
            <v>0</v>
          </cell>
          <cell r="GK301">
            <v>0</v>
          </cell>
          <cell r="GL301">
            <v>0</v>
          </cell>
          <cell r="GM301">
            <v>0.8</v>
          </cell>
          <cell r="GN301">
            <v>0.8</v>
          </cell>
          <cell r="GO301">
            <v>0</v>
          </cell>
          <cell r="GP301">
            <v>0</v>
          </cell>
          <cell r="GQ301">
            <v>0</v>
          </cell>
          <cell r="GR301">
            <v>0</v>
          </cell>
          <cell r="GS301">
            <v>0</v>
          </cell>
          <cell r="GT301">
            <v>0</v>
          </cell>
          <cell r="GU301">
            <v>0</v>
          </cell>
          <cell r="GV301">
            <v>0</v>
          </cell>
          <cell r="GW301">
            <v>0</v>
          </cell>
          <cell r="GX301">
            <v>0</v>
          </cell>
          <cell r="GY301">
            <v>0</v>
          </cell>
          <cell r="GZ301">
            <v>0</v>
          </cell>
          <cell r="HA301">
            <v>0</v>
          </cell>
          <cell r="HB301">
            <v>0</v>
          </cell>
          <cell r="HC301">
            <v>0</v>
          </cell>
          <cell r="HD301">
            <v>0</v>
          </cell>
          <cell r="HE301">
            <v>0</v>
          </cell>
          <cell r="HF301">
            <v>0</v>
          </cell>
          <cell r="HG301">
            <v>0</v>
          </cell>
          <cell r="HH301"/>
          <cell r="HI301"/>
          <cell r="HJ301">
            <v>0</v>
          </cell>
          <cell r="HK301">
            <v>0</v>
          </cell>
          <cell r="HL301">
            <v>0</v>
          </cell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U301"/>
          <cell r="HV301">
            <v>0.8</v>
          </cell>
          <cell r="HW301"/>
          <cell r="HX301"/>
          <cell r="HY301"/>
          <cell r="HZ301"/>
          <cell r="IA301">
            <v>0.8</v>
          </cell>
          <cell r="IB301"/>
          <cell r="IC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>
            <v>0</v>
          </cell>
          <cell r="IK301">
            <v>0</v>
          </cell>
          <cell r="IL301">
            <v>0</v>
          </cell>
          <cell r="IM301">
            <v>0</v>
          </cell>
          <cell r="IN301">
            <v>0</v>
          </cell>
          <cell r="IO301">
            <v>0</v>
          </cell>
          <cell r="IP301">
            <v>0</v>
          </cell>
          <cell r="IQ301">
            <v>0</v>
          </cell>
          <cell r="IR301"/>
          <cell r="IS301"/>
          <cell r="IT301"/>
          <cell r="IU301"/>
          <cell r="IV301"/>
          <cell r="IW301"/>
          <cell r="IX301"/>
          <cell r="IY301"/>
          <cell r="IZ301"/>
          <cell r="JA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  <cell r="DW302">
            <v>0</v>
          </cell>
          <cell r="DX302">
            <v>0</v>
          </cell>
          <cell r="DY302">
            <v>0</v>
          </cell>
          <cell r="DZ302">
            <v>0</v>
          </cell>
          <cell r="EA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0</v>
          </cell>
          <cell r="FN302">
            <v>0</v>
          </cell>
          <cell r="FO302">
            <v>0</v>
          </cell>
          <cell r="FP302">
            <v>0</v>
          </cell>
          <cell r="FQ302">
            <v>0</v>
          </cell>
          <cell r="FR302">
            <v>11.1</v>
          </cell>
          <cell r="FS302">
            <v>11.1</v>
          </cell>
          <cell r="FT302">
            <v>11.1</v>
          </cell>
          <cell r="FU302">
            <v>11.1</v>
          </cell>
          <cell r="FV302">
            <v>11.1</v>
          </cell>
          <cell r="FW302">
            <v>12.7</v>
          </cell>
          <cell r="FX302">
            <v>12.7</v>
          </cell>
          <cell r="FY302">
            <v>12.7</v>
          </cell>
          <cell r="FZ302">
            <v>50.5999755859375</v>
          </cell>
          <cell r="GA302">
            <v>0</v>
          </cell>
          <cell r="GB302">
            <v>0</v>
          </cell>
          <cell r="GC302">
            <v>50.5999755859375</v>
          </cell>
          <cell r="GD302">
            <v>50.6</v>
          </cell>
          <cell r="GE302">
            <v>50.6</v>
          </cell>
          <cell r="GF302">
            <v>17.399993896484375</v>
          </cell>
          <cell r="GG302">
            <v>17.399993896484375</v>
          </cell>
          <cell r="GH302">
            <v>71.3</v>
          </cell>
          <cell r="GI302">
            <v>71.29998779296875</v>
          </cell>
          <cell r="GJ302">
            <v>71.29998779296875</v>
          </cell>
          <cell r="GK302">
            <v>71.29998779296875</v>
          </cell>
          <cell r="GL302">
            <v>71.29998779296875</v>
          </cell>
          <cell r="GM302">
            <v>17.399999999999999</v>
          </cell>
          <cell r="GN302">
            <v>17.399999999999999</v>
          </cell>
          <cell r="GO302">
            <v>71.29998779296875</v>
          </cell>
          <cell r="GP302">
            <v>71.3</v>
          </cell>
          <cell r="GQ302">
            <v>71.3</v>
          </cell>
          <cell r="GR302">
            <v>71.29998779296875</v>
          </cell>
          <cell r="GS302">
            <v>71.29998779296875</v>
          </cell>
          <cell r="GT302">
            <v>71.29998779296875</v>
          </cell>
          <cell r="GU302">
            <v>71.29998779296875</v>
          </cell>
          <cell r="GV302">
            <v>0</v>
          </cell>
          <cell r="GW302">
            <v>0</v>
          </cell>
          <cell r="GX302">
            <v>71.29998779296875</v>
          </cell>
          <cell r="GY302">
            <v>71.29998779296875</v>
          </cell>
          <cell r="GZ302">
            <v>71.29998779296875</v>
          </cell>
          <cell r="HA302">
            <v>71.29998779296875</v>
          </cell>
          <cell r="HB302">
            <v>71.29998779296875</v>
          </cell>
          <cell r="HC302">
            <v>71.29998779296875</v>
          </cell>
          <cell r="HD302">
            <v>71.29998779296875</v>
          </cell>
          <cell r="HE302">
            <v>71.29998779296875</v>
          </cell>
          <cell r="HF302">
            <v>71.29998779296875</v>
          </cell>
          <cell r="HG302">
            <v>71.29998779296875</v>
          </cell>
          <cell r="HH302"/>
          <cell r="HI302"/>
          <cell r="HJ302">
            <v>0</v>
          </cell>
          <cell r="HK302">
            <v>0</v>
          </cell>
          <cell r="HL302">
            <v>0</v>
          </cell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U302"/>
          <cell r="HV302">
            <v>50.6</v>
          </cell>
          <cell r="HW302"/>
          <cell r="HX302"/>
          <cell r="HY302"/>
          <cell r="HZ302"/>
          <cell r="IA302">
            <v>17.399999999999999</v>
          </cell>
          <cell r="IB302"/>
          <cell r="IC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>
            <v>71.29998779296875</v>
          </cell>
          <cell r="IK302">
            <v>71.29998779296875</v>
          </cell>
          <cell r="IL302">
            <v>71.29998779296875</v>
          </cell>
          <cell r="IM302">
            <v>71.29998779296875</v>
          </cell>
          <cell r="IN302">
            <v>71.29998779296875</v>
          </cell>
          <cell r="IO302">
            <v>71.29998779296875</v>
          </cell>
          <cell r="IP302">
            <v>71.29998779296875</v>
          </cell>
          <cell r="IQ302">
            <v>71.29998779296875</v>
          </cell>
          <cell r="IR302"/>
          <cell r="IS302"/>
          <cell r="IT302"/>
          <cell r="IU302"/>
          <cell r="IV302"/>
          <cell r="IW302"/>
          <cell r="IX302"/>
          <cell r="IY302"/>
          <cell r="IZ302"/>
          <cell r="JA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>
            <v>71.29998779296875</v>
          </cell>
          <cell r="AK303">
            <v>0</v>
          </cell>
          <cell r="AL303">
            <v>71.29998779296875</v>
          </cell>
          <cell r="AM303">
            <v>71.29998779296875</v>
          </cell>
          <cell r="AN303">
            <v>71.29998779296875</v>
          </cell>
          <cell r="AO303">
            <v>71.29998779296875</v>
          </cell>
          <cell r="AP303">
            <v>71.29998779296875</v>
          </cell>
          <cell r="AQ303">
            <v>71.29998779296875</v>
          </cell>
          <cell r="AR303">
            <v>71.29998779296875</v>
          </cell>
          <cell r="AS303">
            <v>71.29998779296875</v>
          </cell>
          <cell r="AT303">
            <v>71.29998779296875</v>
          </cell>
          <cell r="AU303">
            <v>71.29998779296875</v>
          </cell>
          <cell r="AV303">
            <v>71.29998779296875</v>
          </cell>
          <cell r="AW303">
            <v>71.29998779296875</v>
          </cell>
          <cell r="AX303">
            <v>71.29998779296875</v>
          </cell>
          <cell r="AY303">
            <v>71.29998779296875</v>
          </cell>
          <cell r="AZ303">
            <v>71.29998779296875</v>
          </cell>
          <cell r="BA303">
            <v>71.29998779296875</v>
          </cell>
          <cell r="BB303">
            <v>71.29998779296875</v>
          </cell>
          <cell r="BC303">
            <v>71.29998779296875</v>
          </cell>
          <cell r="BD303">
            <v>71.29998779296875</v>
          </cell>
          <cell r="BE303">
            <v>71.29998779296875</v>
          </cell>
          <cell r="BF303">
            <v>71.29998779296875</v>
          </cell>
          <cell r="BG303">
            <v>71.29998779296875</v>
          </cell>
          <cell r="BH303">
            <v>71.29998779296875</v>
          </cell>
          <cell r="BI303">
            <v>71.29998779296875</v>
          </cell>
          <cell r="BJ303">
            <v>71.29998779296875</v>
          </cell>
          <cell r="BK303">
            <v>71.29998779296875</v>
          </cell>
          <cell r="BL303">
            <v>71.29998779296875</v>
          </cell>
          <cell r="BM303">
            <v>71.29998779296875</v>
          </cell>
          <cell r="BN303">
            <v>71.29998779296875</v>
          </cell>
          <cell r="BO303">
            <v>71.29998779296875</v>
          </cell>
          <cell r="BP303">
            <v>71.29998779296875</v>
          </cell>
          <cell r="BQ303">
            <v>71.29998779296875</v>
          </cell>
          <cell r="BR303">
            <v>71.29998779296875</v>
          </cell>
          <cell r="BS303">
            <v>71.29998779296875</v>
          </cell>
          <cell r="BT303">
            <v>71.29998779296875</v>
          </cell>
          <cell r="BU303">
            <v>71.29998779296875</v>
          </cell>
          <cell r="BV303">
            <v>71.29998779296875</v>
          </cell>
          <cell r="BW303">
            <v>71.29998779296875</v>
          </cell>
          <cell r="BX303">
            <v>71.29998779296875</v>
          </cell>
          <cell r="BY303">
            <v>71.29998779296875</v>
          </cell>
          <cell r="BZ303">
            <v>71.29998779296875</v>
          </cell>
          <cell r="CA303">
            <v>71.29998779296875</v>
          </cell>
          <cell r="CB303">
            <v>71.29998779296875</v>
          </cell>
          <cell r="CC303">
            <v>71.29998779296875</v>
          </cell>
          <cell r="CD303">
            <v>71.29998779296875</v>
          </cell>
          <cell r="CE303">
            <v>71.29998779296875</v>
          </cell>
          <cell r="CF303">
            <v>71.29998779296875</v>
          </cell>
          <cell r="CG303">
            <v>71.29998779296875</v>
          </cell>
          <cell r="CH303">
            <v>71.29998779296875</v>
          </cell>
          <cell r="CI303">
            <v>71.29998779296875</v>
          </cell>
          <cell r="CJ303">
            <v>71.29998779296875</v>
          </cell>
          <cell r="CK303">
            <v>71.29998779296875</v>
          </cell>
          <cell r="CL303">
            <v>71.29998779296875</v>
          </cell>
          <cell r="CM303">
            <v>71.29998779296875</v>
          </cell>
          <cell r="CN303">
            <v>71.29998779296875</v>
          </cell>
          <cell r="CO303">
            <v>71.29998779296875</v>
          </cell>
          <cell r="CP303">
            <v>71.29998779296875</v>
          </cell>
          <cell r="CQ303">
            <v>71.29998779296875</v>
          </cell>
          <cell r="CR303">
            <v>71.29998779296875</v>
          </cell>
          <cell r="CS303">
            <v>71.29998779296875</v>
          </cell>
          <cell r="CT303">
            <v>71.29998779296875</v>
          </cell>
          <cell r="CU303">
            <v>71.29998779296875</v>
          </cell>
          <cell r="CV303">
            <v>71.29998779296875</v>
          </cell>
          <cell r="CW303">
            <v>71.29998779296875</v>
          </cell>
          <cell r="CX303">
            <v>71.29998779296875</v>
          </cell>
          <cell r="CY303">
            <v>71.29998779296875</v>
          </cell>
          <cell r="CZ303">
            <v>71.29998779296875</v>
          </cell>
          <cell r="DA303">
            <v>0</v>
          </cell>
          <cell r="DB303">
            <v>0</v>
          </cell>
          <cell r="DC303">
            <v>71.29998779296875</v>
          </cell>
          <cell r="DD303">
            <v>71.29998779296875</v>
          </cell>
          <cell r="DE303">
            <v>71.29998779296875</v>
          </cell>
          <cell r="DF303">
            <v>71.29998779296875</v>
          </cell>
          <cell r="DG303">
            <v>71.29998779296875</v>
          </cell>
          <cell r="DH303">
            <v>71.29998779296875</v>
          </cell>
          <cell r="DI303">
            <v>71.29998779296875</v>
          </cell>
          <cell r="DJ303">
            <v>71.29998779296875</v>
          </cell>
          <cell r="DK303">
            <v>71.29998779296875</v>
          </cell>
          <cell r="DL303">
            <v>71.29998779296875</v>
          </cell>
          <cell r="DM303">
            <v>71.29998779296875</v>
          </cell>
          <cell r="DN303">
            <v>71.29998779296875</v>
          </cell>
          <cell r="DO303">
            <v>71.29998779296875</v>
          </cell>
          <cell r="DP303">
            <v>71.29998779296875</v>
          </cell>
          <cell r="DQ303">
            <v>71.29998779296875</v>
          </cell>
          <cell r="DR303">
            <v>71.29998779296875</v>
          </cell>
          <cell r="DS303">
            <v>71.29998779296875</v>
          </cell>
          <cell r="DT303">
            <v>71.29998779296875</v>
          </cell>
          <cell r="DU303">
            <v>71.29998779296875</v>
          </cell>
          <cell r="DV303">
            <v>71.29998779296875</v>
          </cell>
          <cell r="DW303">
            <v>71.29998779296875</v>
          </cell>
          <cell r="DX303">
            <v>71.29998779296875</v>
          </cell>
          <cell r="DY303">
            <v>71.29998779296875</v>
          </cell>
          <cell r="DZ303">
            <v>71.29998779296875</v>
          </cell>
          <cell r="EA303">
            <v>71.29998779296875</v>
          </cell>
          <cell r="EB303">
            <v>71.29998779296875</v>
          </cell>
          <cell r="EC303">
            <v>71.29998779296875</v>
          </cell>
          <cell r="ED303">
            <v>71.29998779296875</v>
          </cell>
          <cell r="EE303">
            <v>71.29998779296875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0</v>
          </cell>
          <cell r="FB303">
            <v>0</v>
          </cell>
          <cell r="FC303">
            <v>0</v>
          </cell>
          <cell r="FD303">
            <v>0</v>
          </cell>
          <cell r="FE303">
            <v>0</v>
          </cell>
          <cell r="FF303">
            <v>564.5</v>
          </cell>
          <cell r="FG303">
            <v>564.5</v>
          </cell>
          <cell r="FH303">
            <v>564.5</v>
          </cell>
          <cell r="FI303">
            <v>564.5</v>
          </cell>
          <cell r="FJ303">
            <v>564.5</v>
          </cell>
          <cell r="FK303">
            <v>564.5</v>
          </cell>
          <cell r="FL303">
            <v>564.5</v>
          </cell>
          <cell r="FM303">
            <v>545.5</v>
          </cell>
          <cell r="FN303">
            <v>0.5</v>
          </cell>
          <cell r="FO303">
            <v>0</v>
          </cell>
          <cell r="FP303">
            <v>0</v>
          </cell>
          <cell r="FQ303">
            <v>0</v>
          </cell>
          <cell r="FR303">
            <v>13.9</v>
          </cell>
          <cell r="FS303">
            <v>0</v>
          </cell>
          <cell r="FT303">
            <v>0</v>
          </cell>
          <cell r="FU303">
            <v>0</v>
          </cell>
          <cell r="FV303">
            <v>0</v>
          </cell>
          <cell r="FW303">
            <v>0</v>
          </cell>
          <cell r="FX303">
            <v>0</v>
          </cell>
          <cell r="FY303">
            <v>0</v>
          </cell>
          <cell r="FZ303">
            <v>0.59999990463256836</v>
          </cell>
          <cell r="GA303">
            <v>0.59999990463256836</v>
          </cell>
          <cell r="GB303">
            <v>0.59999990463256836</v>
          </cell>
          <cell r="GC303">
            <v>0.59999990463256836</v>
          </cell>
          <cell r="GD303">
            <v>0.6</v>
          </cell>
          <cell r="GE303">
            <v>0.6</v>
          </cell>
          <cell r="GF303">
            <v>0.59999990463256836</v>
          </cell>
          <cell r="GG303">
            <v>0.59999990463256836</v>
          </cell>
          <cell r="GH303">
            <v>0</v>
          </cell>
          <cell r="GI303">
            <v>0</v>
          </cell>
          <cell r="GJ303">
            <v>0</v>
          </cell>
          <cell r="GK303">
            <v>0</v>
          </cell>
          <cell r="GL303">
            <v>0</v>
          </cell>
          <cell r="GM303">
            <v>0</v>
          </cell>
          <cell r="GN303">
            <v>0</v>
          </cell>
          <cell r="GO303">
            <v>0</v>
          </cell>
          <cell r="GP303">
            <v>0</v>
          </cell>
          <cell r="GQ303">
            <v>0</v>
          </cell>
          <cell r="GR303">
            <v>0</v>
          </cell>
          <cell r="GS303">
            <v>0</v>
          </cell>
          <cell r="GT303">
            <v>0</v>
          </cell>
          <cell r="GU303">
            <v>0</v>
          </cell>
          <cell r="GV303">
            <v>0</v>
          </cell>
          <cell r="GW303">
            <v>0</v>
          </cell>
          <cell r="GX303">
            <v>0</v>
          </cell>
          <cell r="GY303">
            <v>0</v>
          </cell>
          <cell r="GZ303">
            <v>0</v>
          </cell>
          <cell r="HA303">
            <v>0</v>
          </cell>
          <cell r="HB303">
            <v>0</v>
          </cell>
          <cell r="HC303">
            <v>0</v>
          </cell>
          <cell r="HD303">
            <v>0</v>
          </cell>
          <cell r="HE303">
            <v>0</v>
          </cell>
          <cell r="HF303">
            <v>0</v>
          </cell>
          <cell r="HG303">
            <v>0</v>
          </cell>
          <cell r="HH303"/>
          <cell r="HI303"/>
          <cell r="HJ303">
            <v>0</v>
          </cell>
          <cell r="HK303">
            <v>0</v>
          </cell>
          <cell r="HL303">
            <v>0</v>
          </cell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U303"/>
          <cell r="HV303">
            <v>0.6</v>
          </cell>
          <cell r="HW303"/>
          <cell r="HX303"/>
          <cell r="HY303"/>
          <cell r="HZ303"/>
          <cell r="IA303"/>
          <cell r="IB303"/>
          <cell r="IC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>
            <v>0</v>
          </cell>
          <cell r="IK303">
            <v>0</v>
          </cell>
          <cell r="IL303">
            <v>0</v>
          </cell>
          <cell r="IM303">
            <v>0</v>
          </cell>
          <cell r="IN303">
            <v>0</v>
          </cell>
          <cell r="IO303">
            <v>0</v>
          </cell>
          <cell r="IP303">
            <v>0</v>
          </cell>
          <cell r="IQ303">
            <v>0</v>
          </cell>
          <cell r="IR303"/>
          <cell r="IS303"/>
          <cell r="IT303"/>
          <cell r="IU303"/>
          <cell r="IV303"/>
          <cell r="IW303"/>
          <cell r="IX303"/>
          <cell r="IY303"/>
          <cell r="IZ303"/>
          <cell r="JA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  <cell r="DW304">
            <v>0</v>
          </cell>
          <cell r="DX304">
            <v>0</v>
          </cell>
          <cell r="DY304">
            <v>0</v>
          </cell>
          <cell r="DZ304">
            <v>0</v>
          </cell>
          <cell r="EA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0</v>
          </cell>
          <cell r="FB304">
            <v>0</v>
          </cell>
          <cell r="FC304">
            <v>0</v>
          </cell>
          <cell r="FD304">
            <v>0</v>
          </cell>
          <cell r="FE304">
            <v>0</v>
          </cell>
          <cell r="FF304">
            <v>7</v>
          </cell>
          <cell r="FG304">
            <v>7</v>
          </cell>
          <cell r="FH304">
            <v>7</v>
          </cell>
          <cell r="FI304">
            <v>7</v>
          </cell>
          <cell r="FJ304">
            <v>7</v>
          </cell>
          <cell r="FK304">
            <v>7</v>
          </cell>
          <cell r="FL304">
            <v>7</v>
          </cell>
          <cell r="FM304">
            <v>7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>
            <v>0</v>
          </cell>
          <cell r="FU304">
            <v>0</v>
          </cell>
          <cell r="FV304">
            <v>0</v>
          </cell>
          <cell r="FW304">
            <v>0</v>
          </cell>
          <cell r="FX304">
            <v>0</v>
          </cell>
          <cell r="FY304">
            <v>0</v>
          </cell>
          <cell r="FZ304">
            <v>0</v>
          </cell>
          <cell r="GA304">
            <v>0</v>
          </cell>
          <cell r="GB304">
            <v>0</v>
          </cell>
          <cell r="GC304">
            <v>0</v>
          </cell>
          <cell r="GD304">
            <v>0</v>
          </cell>
          <cell r="GE304">
            <v>0</v>
          </cell>
          <cell r="GF304">
            <v>0</v>
          </cell>
          <cell r="GG304">
            <v>0</v>
          </cell>
          <cell r="GH304">
            <v>0</v>
          </cell>
          <cell r="GI304">
            <v>0</v>
          </cell>
          <cell r="GJ304">
            <v>0</v>
          </cell>
          <cell r="GK304">
            <v>0</v>
          </cell>
          <cell r="GL304">
            <v>0</v>
          </cell>
          <cell r="GM304">
            <v>0</v>
          </cell>
          <cell r="GN304">
            <v>0</v>
          </cell>
          <cell r="GO304">
            <v>0</v>
          </cell>
          <cell r="GP304">
            <v>0</v>
          </cell>
          <cell r="GQ304">
            <v>0</v>
          </cell>
          <cell r="GR304">
            <v>0</v>
          </cell>
          <cell r="GS304">
            <v>0</v>
          </cell>
          <cell r="GT304">
            <v>0</v>
          </cell>
          <cell r="GU304">
            <v>0</v>
          </cell>
          <cell r="GV304">
            <v>0</v>
          </cell>
          <cell r="GW304">
            <v>0</v>
          </cell>
          <cell r="GX304">
            <v>0</v>
          </cell>
          <cell r="GY304">
            <v>0</v>
          </cell>
          <cell r="GZ304">
            <v>0</v>
          </cell>
          <cell r="HA304">
            <v>0</v>
          </cell>
          <cell r="HB304">
            <v>0</v>
          </cell>
          <cell r="HC304">
            <v>0</v>
          </cell>
          <cell r="HD304">
            <v>0</v>
          </cell>
          <cell r="HE304">
            <v>0</v>
          </cell>
          <cell r="HF304">
            <v>0</v>
          </cell>
          <cell r="HG304">
            <v>0</v>
          </cell>
          <cell r="HH304"/>
          <cell r="HI304"/>
          <cell r="HJ304">
            <v>0</v>
          </cell>
          <cell r="HK304">
            <v>0</v>
          </cell>
          <cell r="HL304">
            <v>0</v>
          </cell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U304"/>
          <cell r="HV304"/>
          <cell r="HW304"/>
          <cell r="HX304"/>
          <cell r="HY304"/>
          <cell r="HZ304"/>
          <cell r="IA304"/>
          <cell r="IB304"/>
          <cell r="IC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>
            <v>0</v>
          </cell>
          <cell r="IK304">
            <v>0</v>
          </cell>
          <cell r="IL304">
            <v>0</v>
          </cell>
          <cell r="IM304">
            <v>0</v>
          </cell>
          <cell r="IN304">
            <v>0</v>
          </cell>
          <cell r="IO304">
            <v>0</v>
          </cell>
          <cell r="IP304">
            <v>0</v>
          </cell>
          <cell r="IQ304">
            <v>0</v>
          </cell>
          <cell r="IR304"/>
          <cell r="IS304"/>
          <cell r="IT304"/>
          <cell r="IU304"/>
          <cell r="IV304"/>
          <cell r="IW304"/>
          <cell r="IX304"/>
          <cell r="IY304"/>
          <cell r="IZ304"/>
          <cell r="JA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  <cell r="DW305">
            <v>0</v>
          </cell>
          <cell r="DX305">
            <v>0</v>
          </cell>
          <cell r="DY305">
            <v>0</v>
          </cell>
          <cell r="DZ305">
            <v>0</v>
          </cell>
          <cell r="EA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0</v>
          </cell>
          <cell r="FB305">
            <v>0</v>
          </cell>
          <cell r="FC305">
            <v>0</v>
          </cell>
          <cell r="FD305">
            <v>0</v>
          </cell>
          <cell r="FE305">
            <v>0</v>
          </cell>
          <cell r="FF305">
            <v>72.8</v>
          </cell>
          <cell r="FG305">
            <v>10.8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>
            <v>0</v>
          </cell>
          <cell r="FP305">
            <v>0</v>
          </cell>
          <cell r="FQ305">
            <v>0</v>
          </cell>
          <cell r="FR305">
            <v>0</v>
          </cell>
          <cell r="FS305">
            <v>0</v>
          </cell>
          <cell r="FT305">
            <v>0</v>
          </cell>
          <cell r="FU305">
            <v>0</v>
          </cell>
          <cell r="FV305">
            <v>0</v>
          </cell>
          <cell r="FW305">
            <v>0</v>
          </cell>
          <cell r="FX305">
            <v>0</v>
          </cell>
          <cell r="FY305">
            <v>0</v>
          </cell>
          <cell r="FZ305">
            <v>0</v>
          </cell>
          <cell r="GA305">
            <v>0</v>
          </cell>
          <cell r="GB305">
            <v>0</v>
          </cell>
          <cell r="GC305">
            <v>0</v>
          </cell>
          <cell r="GD305">
            <v>0</v>
          </cell>
          <cell r="GE305">
            <v>0</v>
          </cell>
          <cell r="GF305">
            <v>0</v>
          </cell>
          <cell r="GG305">
            <v>0</v>
          </cell>
          <cell r="GH305">
            <v>0</v>
          </cell>
          <cell r="GI305">
            <v>0</v>
          </cell>
          <cell r="GJ305">
            <v>0</v>
          </cell>
          <cell r="GK305">
            <v>0</v>
          </cell>
          <cell r="GL305">
            <v>0</v>
          </cell>
          <cell r="GM305">
            <v>0</v>
          </cell>
          <cell r="GN305">
            <v>0</v>
          </cell>
          <cell r="GO305">
            <v>0</v>
          </cell>
          <cell r="GP305">
            <v>0</v>
          </cell>
          <cell r="GQ305">
            <v>0</v>
          </cell>
          <cell r="GR305">
            <v>0</v>
          </cell>
          <cell r="GS305">
            <v>0</v>
          </cell>
          <cell r="GT305">
            <v>0</v>
          </cell>
          <cell r="GU305">
            <v>0</v>
          </cell>
          <cell r="GV305">
            <v>0</v>
          </cell>
          <cell r="GW305">
            <v>0</v>
          </cell>
          <cell r="GX305">
            <v>0</v>
          </cell>
          <cell r="GY305">
            <v>0</v>
          </cell>
          <cell r="GZ305">
            <v>0</v>
          </cell>
          <cell r="HA305">
            <v>0</v>
          </cell>
          <cell r="HB305">
            <v>0</v>
          </cell>
          <cell r="HC305">
            <v>0</v>
          </cell>
          <cell r="HD305">
            <v>0</v>
          </cell>
          <cell r="HE305">
            <v>0</v>
          </cell>
          <cell r="HF305">
            <v>0</v>
          </cell>
          <cell r="HG305">
            <v>0</v>
          </cell>
          <cell r="HH305"/>
          <cell r="HI305"/>
          <cell r="HJ305">
            <v>0</v>
          </cell>
          <cell r="HK305">
            <v>0</v>
          </cell>
          <cell r="HL305">
            <v>0</v>
          </cell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U305"/>
          <cell r="HV305"/>
          <cell r="HW305"/>
          <cell r="HX305"/>
          <cell r="HY305"/>
          <cell r="HZ305"/>
          <cell r="IA305"/>
          <cell r="IB305"/>
          <cell r="IC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>
            <v>0</v>
          </cell>
          <cell r="IK305">
            <v>0</v>
          </cell>
          <cell r="IL305">
            <v>0</v>
          </cell>
          <cell r="IM305">
            <v>0</v>
          </cell>
          <cell r="IN305">
            <v>0</v>
          </cell>
          <cell r="IO305">
            <v>0</v>
          </cell>
          <cell r="IP305">
            <v>0</v>
          </cell>
          <cell r="IQ305">
            <v>0</v>
          </cell>
          <cell r="IR305"/>
          <cell r="IS305"/>
          <cell r="IT305"/>
          <cell r="IU305"/>
          <cell r="IV305"/>
          <cell r="IW305"/>
          <cell r="IX305"/>
          <cell r="IY305"/>
          <cell r="IZ305"/>
          <cell r="JA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0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  <cell r="EN306">
            <v>0</v>
          </cell>
          <cell r="EO306">
            <v>0</v>
          </cell>
          <cell r="EP306">
            <v>0</v>
          </cell>
          <cell r="EQ306">
            <v>0</v>
          </cell>
          <cell r="ER306">
            <v>0</v>
          </cell>
          <cell r="ES306">
            <v>0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>
            <v>57.4</v>
          </cell>
          <cell r="EY306">
            <v>57.4</v>
          </cell>
          <cell r="EZ306">
            <v>57.4</v>
          </cell>
          <cell r="FA306">
            <v>57.4</v>
          </cell>
          <cell r="FB306">
            <v>57.4</v>
          </cell>
          <cell r="FC306">
            <v>57.4</v>
          </cell>
          <cell r="FD306">
            <v>0</v>
          </cell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>
            <v>0</v>
          </cell>
          <cell r="FK306">
            <v>0</v>
          </cell>
          <cell r="FL306">
            <v>0</v>
          </cell>
          <cell r="FM306">
            <v>0</v>
          </cell>
          <cell r="FN306">
            <v>0</v>
          </cell>
          <cell r="FO306">
            <v>0</v>
          </cell>
          <cell r="FP306">
            <v>0</v>
          </cell>
          <cell r="FQ306">
            <v>0</v>
          </cell>
          <cell r="FR306">
            <v>0</v>
          </cell>
          <cell r="FS306">
            <v>0</v>
          </cell>
          <cell r="FT306">
            <v>0</v>
          </cell>
          <cell r="FU306">
            <v>0</v>
          </cell>
          <cell r="FV306">
            <v>0</v>
          </cell>
          <cell r="FW306">
            <v>0</v>
          </cell>
          <cell r="FX306">
            <v>0</v>
          </cell>
          <cell r="FY306">
            <v>0</v>
          </cell>
          <cell r="FZ306">
            <v>0</v>
          </cell>
          <cell r="GA306">
            <v>0</v>
          </cell>
          <cell r="GB306">
            <v>0</v>
          </cell>
          <cell r="GC306">
            <v>0</v>
          </cell>
          <cell r="GD306">
            <v>0</v>
          </cell>
          <cell r="GE306">
            <v>0</v>
          </cell>
          <cell r="GF306">
            <v>0</v>
          </cell>
          <cell r="GG306">
            <v>0</v>
          </cell>
          <cell r="GH306">
            <v>0</v>
          </cell>
          <cell r="GI306">
            <v>0</v>
          </cell>
          <cell r="GJ306">
            <v>0</v>
          </cell>
          <cell r="GK306">
            <v>0</v>
          </cell>
          <cell r="GL306">
            <v>0</v>
          </cell>
          <cell r="GM306">
            <v>0</v>
          </cell>
          <cell r="GN306">
            <v>0</v>
          </cell>
          <cell r="GO306">
            <v>0</v>
          </cell>
          <cell r="GP306">
            <v>0</v>
          </cell>
          <cell r="GQ306">
            <v>0</v>
          </cell>
          <cell r="GR306">
            <v>0</v>
          </cell>
          <cell r="GS306">
            <v>0</v>
          </cell>
          <cell r="GT306">
            <v>0</v>
          </cell>
          <cell r="GU306">
            <v>0</v>
          </cell>
          <cell r="GV306">
            <v>0</v>
          </cell>
          <cell r="GW306">
            <v>0</v>
          </cell>
          <cell r="GX306">
            <v>0</v>
          </cell>
          <cell r="GY306">
            <v>0</v>
          </cell>
          <cell r="GZ306">
            <v>0</v>
          </cell>
          <cell r="HA306">
            <v>0</v>
          </cell>
          <cell r="HB306">
            <v>0</v>
          </cell>
          <cell r="HC306">
            <v>0</v>
          </cell>
          <cell r="HD306">
            <v>0</v>
          </cell>
          <cell r="HE306">
            <v>0</v>
          </cell>
          <cell r="HF306">
            <v>0</v>
          </cell>
          <cell r="HG306">
            <v>0</v>
          </cell>
          <cell r="HH306"/>
          <cell r="HI306"/>
          <cell r="HJ306">
            <v>0</v>
          </cell>
          <cell r="HK306">
            <v>0</v>
          </cell>
          <cell r="HL306">
            <v>0</v>
          </cell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U306"/>
          <cell r="HV306"/>
          <cell r="HW306"/>
          <cell r="HX306"/>
          <cell r="HY306"/>
          <cell r="HZ306"/>
          <cell r="IA306"/>
          <cell r="IB306"/>
          <cell r="IC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>
            <v>0</v>
          </cell>
          <cell r="IK306">
            <v>0</v>
          </cell>
          <cell r="IL306">
            <v>0</v>
          </cell>
          <cell r="IM306">
            <v>0</v>
          </cell>
          <cell r="IN306">
            <v>0</v>
          </cell>
          <cell r="IO306">
            <v>0</v>
          </cell>
          <cell r="IP306">
            <v>0</v>
          </cell>
          <cell r="IQ306">
            <v>0</v>
          </cell>
          <cell r="IR306"/>
          <cell r="IS306"/>
          <cell r="IT306"/>
          <cell r="IU306"/>
          <cell r="IV306"/>
          <cell r="IW306"/>
          <cell r="IX306"/>
          <cell r="IY306"/>
          <cell r="IZ306"/>
          <cell r="JA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111.74300000000001</v>
          </cell>
          <cell r="CJ307">
            <v>80.643000000000001</v>
          </cell>
          <cell r="CK307">
            <v>62</v>
          </cell>
          <cell r="CL307">
            <v>58.843000000000004</v>
          </cell>
          <cell r="CM307">
            <v>57.9</v>
          </cell>
          <cell r="CN307">
            <v>47.1</v>
          </cell>
          <cell r="CO307">
            <v>45</v>
          </cell>
          <cell r="CP307">
            <v>36.5</v>
          </cell>
          <cell r="CQ307">
            <v>26.4</v>
          </cell>
          <cell r="CR307">
            <v>23.2</v>
          </cell>
          <cell r="CS307">
            <v>16.600000000000001</v>
          </cell>
          <cell r="CT307">
            <v>111.74300000000001</v>
          </cell>
          <cell r="CU307">
            <v>80.643000000000001</v>
          </cell>
          <cell r="CV307">
            <v>62</v>
          </cell>
          <cell r="CW307">
            <v>58.843000000000004</v>
          </cell>
          <cell r="CX307">
            <v>57.9</v>
          </cell>
          <cell r="CY307">
            <v>47.1</v>
          </cell>
          <cell r="CZ307">
            <v>45</v>
          </cell>
          <cell r="DA307">
            <v>36.5</v>
          </cell>
          <cell r="DB307">
            <v>26.4</v>
          </cell>
          <cell r="DC307">
            <v>23.2</v>
          </cell>
          <cell r="DD307">
            <v>16.600000000000001</v>
          </cell>
          <cell r="DE307">
            <v>16.600000000000001</v>
          </cell>
          <cell r="DF307">
            <v>2</v>
          </cell>
          <cell r="DG307">
            <v>2</v>
          </cell>
          <cell r="DH307">
            <v>100.8</v>
          </cell>
          <cell r="DI307">
            <v>98.9</v>
          </cell>
          <cell r="DJ307">
            <v>64.900000000000006</v>
          </cell>
          <cell r="DK307">
            <v>63</v>
          </cell>
          <cell r="DL307">
            <v>55.9</v>
          </cell>
          <cell r="DM307">
            <v>55.9</v>
          </cell>
          <cell r="DN307">
            <v>44.7</v>
          </cell>
          <cell r="DO307">
            <v>29.8</v>
          </cell>
          <cell r="DP307">
            <v>24.4</v>
          </cell>
          <cell r="DQ307">
            <v>24.4</v>
          </cell>
          <cell r="DR307">
            <v>8.9</v>
          </cell>
          <cell r="DS307">
            <v>8.6</v>
          </cell>
          <cell r="DT307">
            <v>2.2999999999999998</v>
          </cell>
          <cell r="DU307">
            <v>2.2999999999999998</v>
          </cell>
          <cell r="DV307">
            <v>22.3</v>
          </cell>
          <cell r="DW307">
            <v>18.7</v>
          </cell>
          <cell r="DX307">
            <v>16.8</v>
          </cell>
          <cell r="DY307">
            <v>11.8</v>
          </cell>
          <cell r="DZ307">
            <v>7.8</v>
          </cell>
          <cell r="EA307">
            <v>5.9</v>
          </cell>
          <cell r="EB307">
            <v>4.4000000000000004</v>
          </cell>
          <cell r="EC307">
            <v>4.4000000000000004</v>
          </cell>
          <cell r="ED307">
            <v>4.5</v>
          </cell>
          <cell r="EE307">
            <v>3.3</v>
          </cell>
          <cell r="EF307">
            <v>1.2</v>
          </cell>
          <cell r="EG307">
            <v>0</v>
          </cell>
          <cell r="EH307">
            <v>39.799999999999997</v>
          </cell>
          <cell r="EI307">
            <v>36.700000000000003</v>
          </cell>
          <cell r="EJ307">
            <v>31.8</v>
          </cell>
          <cell r="EK307">
            <v>27.9</v>
          </cell>
          <cell r="EL307">
            <v>4.7</v>
          </cell>
          <cell r="EM307">
            <v>4.7</v>
          </cell>
          <cell r="EN307">
            <v>4.8</v>
          </cell>
          <cell r="EO307">
            <v>2.8</v>
          </cell>
          <cell r="EP307">
            <v>2.8</v>
          </cell>
          <cell r="EQ307">
            <v>0</v>
          </cell>
          <cell r="ER307">
            <v>1.1000000000000001</v>
          </cell>
          <cell r="ES307">
            <v>0</v>
          </cell>
          <cell r="ET307">
            <v>14</v>
          </cell>
          <cell r="EU307">
            <v>10.5</v>
          </cell>
          <cell r="EV307">
            <v>8.6999999999999993</v>
          </cell>
          <cell r="EW307">
            <v>8.9</v>
          </cell>
          <cell r="EX307">
            <v>8.8000000000000007</v>
          </cell>
          <cell r="EY307">
            <v>8.5</v>
          </cell>
          <cell r="EZ307">
            <v>7</v>
          </cell>
          <cell r="FA307">
            <v>7</v>
          </cell>
          <cell r="FB307">
            <v>1.6</v>
          </cell>
          <cell r="FC307">
            <v>0</v>
          </cell>
          <cell r="FD307">
            <v>0</v>
          </cell>
          <cell r="FE307">
            <v>0</v>
          </cell>
          <cell r="FF307">
            <v>21.7</v>
          </cell>
          <cell r="FG307">
            <v>7.2</v>
          </cell>
          <cell r="FH307">
            <v>7.2</v>
          </cell>
          <cell r="FI307">
            <v>7.2</v>
          </cell>
          <cell r="FJ307">
            <v>7.1</v>
          </cell>
          <cell r="FK307">
            <v>7.1</v>
          </cell>
          <cell r="FL307">
            <v>7.1</v>
          </cell>
          <cell r="FM307">
            <v>6.8</v>
          </cell>
          <cell r="FN307">
            <v>8.1</v>
          </cell>
          <cell r="FO307">
            <v>2.1</v>
          </cell>
          <cell r="FP307">
            <v>2.1</v>
          </cell>
          <cell r="FQ307">
            <v>2.1</v>
          </cell>
          <cell r="FR307">
            <v>10.5</v>
          </cell>
          <cell r="FS307">
            <v>10.5</v>
          </cell>
          <cell r="FT307">
            <v>10.5</v>
          </cell>
          <cell r="FU307">
            <v>10.5</v>
          </cell>
          <cell r="FV307">
            <v>10.6</v>
          </cell>
          <cell r="FW307">
            <v>7.1</v>
          </cell>
          <cell r="FX307">
            <v>5.4</v>
          </cell>
          <cell r="FY307">
            <v>5.4</v>
          </cell>
          <cell r="FZ307">
            <v>10.699996948242188</v>
          </cell>
          <cell r="GA307">
            <v>3.2</v>
          </cell>
          <cell r="GB307">
            <v>3.2</v>
          </cell>
          <cell r="GC307">
            <v>10.699996948242188</v>
          </cell>
          <cell r="GD307">
            <v>10.7</v>
          </cell>
          <cell r="GE307">
            <v>10.7</v>
          </cell>
          <cell r="GF307">
            <v>1.2999992370605469</v>
          </cell>
          <cell r="GG307">
            <v>1.2999992370605469</v>
          </cell>
          <cell r="GH307">
            <v>46.7</v>
          </cell>
          <cell r="GI307">
            <v>46.699981689453125</v>
          </cell>
          <cell r="GJ307">
            <v>46.699981689453125</v>
          </cell>
          <cell r="GK307">
            <v>46.699981689453125</v>
          </cell>
          <cell r="GL307">
            <v>46.699981689453125</v>
          </cell>
          <cell r="GM307">
            <v>1.3</v>
          </cell>
          <cell r="GN307">
            <v>1.3</v>
          </cell>
          <cell r="GO307">
            <v>46.699981689453125</v>
          </cell>
          <cell r="GP307">
            <v>46.7</v>
          </cell>
          <cell r="GQ307">
            <v>46.7</v>
          </cell>
          <cell r="GR307">
            <v>46.699981689453125</v>
          </cell>
          <cell r="GS307">
            <v>46.699981689453125</v>
          </cell>
          <cell r="GT307">
            <v>46.699981689453125</v>
          </cell>
          <cell r="GU307">
            <v>46.699981689453125</v>
          </cell>
          <cell r="GV307">
            <v>0</v>
          </cell>
          <cell r="GW307">
            <v>0</v>
          </cell>
          <cell r="GX307">
            <v>46.699981689453125</v>
          </cell>
          <cell r="GY307">
            <v>46.699981689453125</v>
          </cell>
          <cell r="GZ307">
            <v>46.699981689453125</v>
          </cell>
          <cell r="HA307">
            <v>46.699981689453125</v>
          </cell>
          <cell r="HB307">
            <v>46.699981689453125</v>
          </cell>
          <cell r="HC307">
            <v>46.699981689453125</v>
          </cell>
          <cell r="HD307">
            <v>46.699981689453125</v>
          </cell>
          <cell r="HE307">
            <v>46.699981689453125</v>
          </cell>
          <cell r="HF307">
            <v>46.699981689453125</v>
          </cell>
          <cell r="HG307">
            <v>46.699981689453125</v>
          </cell>
          <cell r="HH307"/>
          <cell r="HI307"/>
          <cell r="HJ307">
            <v>0</v>
          </cell>
          <cell r="HK307">
            <v>0</v>
          </cell>
          <cell r="HL307">
            <v>0</v>
          </cell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U307"/>
          <cell r="HV307">
            <v>10.7</v>
          </cell>
          <cell r="HW307"/>
          <cell r="HX307"/>
          <cell r="HY307"/>
          <cell r="HZ307"/>
          <cell r="IA307">
            <v>1.3</v>
          </cell>
          <cell r="IB307"/>
          <cell r="IC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>
            <v>46.699981689453125</v>
          </cell>
          <cell r="IK307">
            <v>46.699981689453125</v>
          </cell>
          <cell r="IL307">
            <v>46.699981689453125</v>
          </cell>
          <cell r="IM307">
            <v>46.699981689453125</v>
          </cell>
          <cell r="IN307">
            <v>46.699981689453125</v>
          </cell>
          <cell r="IO307">
            <v>46.699981689453125</v>
          </cell>
          <cell r="IP307">
            <v>46.699981689453125</v>
          </cell>
          <cell r="IQ307">
            <v>46.699981689453125</v>
          </cell>
          <cell r="IR307"/>
          <cell r="IS307"/>
          <cell r="IT307"/>
          <cell r="IU307"/>
          <cell r="IV307"/>
          <cell r="IW307"/>
          <cell r="IX307"/>
          <cell r="IY307"/>
          <cell r="IZ307"/>
          <cell r="JA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FD308"/>
          <cell r="FL308"/>
          <cell r="FN308"/>
          <cell r="FR308"/>
          <cell r="FS308"/>
          <cell r="FX308"/>
          <cell r="FY308"/>
          <cell r="GA308"/>
          <cell r="GB308">
            <v>0</v>
          </cell>
          <cell r="GC308"/>
          <cell r="GD308"/>
          <cell r="GE308"/>
          <cell r="GF308"/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HY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>
            <v>46.699981689453125</v>
          </cell>
          <cell r="IK308">
            <v>46.699981689453125</v>
          </cell>
          <cell r="IL308">
            <v>46.699981689453125</v>
          </cell>
          <cell r="IM308">
            <v>46.699981689453125</v>
          </cell>
          <cell r="IN308">
            <v>46.699981689453125</v>
          </cell>
          <cell r="IO308">
            <v>46.699981689453125</v>
          </cell>
          <cell r="IP308">
            <v>46.699981689453125</v>
          </cell>
          <cell r="IQ308">
            <v>46.699981689453125</v>
          </cell>
          <cell r="IR308"/>
          <cell r="IS308"/>
          <cell r="IT308"/>
          <cell r="IV308"/>
          <cell r="IW308"/>
          <cell r="IX308"/>
          <cell r="IY308"/>
          <cell r="IZ308"/>
          <cell r="JA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>
            <v>46.699981689453125</v>
          </cell>
          <cell r="AK309">
            <v>0</v>
          </cell>
          <cell r="AL309">
            <v>46.699981689453125</v>
          </cell>
          <cell r="AM309">
            <v>46.699981689453125</v>
          </cell>
          <cell r="AN309">
            <v>46.699981689453125</v>
          </cell>
          <cell r="AO309">
            <v>46.699981689453125</v>
          </cell>
          <cell r="AP309">
            <v>46.699981689453125</v>
          </cell>
          <cell r="AQ309">
            <v>46.699981689453125</v>
          </cell>
          <cell r="AR309">
            <v>46.699981689453125</v>
          </cell>
          <cell r="AS309">
            <v>46.699981689453125</v>
          </cell>
          <cell r="AT309">
            <v>46.699981689453125</v>
          </cell>
          <cell r="AU309">
            <v>46.699981689453125</v>
          </cell>
          <cell r="AV309">
            <v>46.699981689453125</v>
          </cell>
          <cell r="AW309">
            <v>46.699981689453125</v>
          </cell>
          <cell r="AX309">
            <v>46.699981689453125</v>
          </cell>
          <cell r="AY309">
            <v>46.699981689453125</v>
          </cell>
          <cell r="AZ309">
            <v>46.699981689453125</v>
          </cell>
          <cell r="BA309">
            <v>46.699981689453125</v>
          </cell>
          <cell r="BB309">
            <v>46.699981689453125</v>
          </cell>
          <cell r="BC309">
            <v>46.699981689453125</v>
          </cell>
          <cell r="BD309">
            <v>46.699981689453125</v>
          </cell>
          <cell r="BE309">
            <v>46.699981689453125</v>
          </cell>
          <cell r="BF309">
            <v>46.699981689453125</v>
          </cell>
          <cell r="BG309">
            <v>46.699981689453125</v>
          </cell>
          <cell r="BH309">
            <v>46.699981689453125</v>
          </cell>
          <cell r="BI309">
            <v>46.699981689453125</v>
          </cell>
          <cell r="BJ309">
            <v>46.699981689453125</v>
          </cell>
          <cell r="BK309">
            <v>46.699981689453125</v>
          </cell>
          <cell r="BL309">
            <v>46.699981689453125</v>
          </cell>
          <cell r="BM309">
            <v>46.699981689453125</v>
          </cell>
          <cell r="BN309">
            <v>46.699981689453125</v>
          </cell>
          <cell r="BO309">
            <v>46.699981689453125</v>
          </cell>
          <cell r="BP309">
            <v>46.699981689453125</v>
          </cell>
          <cell r="BQ309">
            <v>46.699981689453125</v>
          </cell>
          <cell r="BR309">
            <v>46.699981689453125</v>
          </cell>
          <cell r="BS309">
            <v>46.699981689453125</v>
          </cell>
          <cell r="BT309">
            <v>46.699981689453125</v>
          </cell>
          <cell r="BU309">
            <v>46.699981689453125</v>
          </cell>
          <cell r="BV309">
            <v>46.699981689453125</v>
          </cell>
          <cell r="BW309">
            <v>46.699981689453125</v>
          </cell>
          <cell r="BX309">
            <v>46.699981689453125</v>
          </cell>
          <cell r="BY309">
            <v>46.699981689453125</v>
          </cell>
          <cell r="BZ309">
            <v>46.699981689453125</v>
          </cell>
          <cell r="CA309">
            <v>46.699981689453125</v>
          </cell>
          <cell r="CB309">
            <v>46.699981689453125</v>
          </cell>
          <cell r="CC309">
            <v>46.699981689453125</v>
          </cell>
          <cell r="CD309">
            <v>46.699981689453125</v>
          </cell>
          <cell r="CE309">
            <v>46.699981689453125</v>
          </cell>
          <cell r="CF309">
            <v>46.699981689453125</v>
          </cell>
          <cell r="CG309">
            <v>46.699981689453125</v>
          </cell>
          <cell r="CH309">
            <v>46.699981689453125</v>
          </cell>
          <cell r="CI309">
            <v>1835</v>
          </cell>
          <cell r="CJ309">
            <v>1407.3430000000001</v>
          </cell>
          <cell r="CK309">
            <v>1286.5999999999999</v>
          </cell>
          <cell r="CL309">
            <v>1197.0030000000004</v>
          </cell>
          <cell r="CM309">
            <v>1116.4000000000001</v>
          </cell>
          <cell r="CN309">
            <v>1024.3</v>
          </cell>
          <cell r="CO309">
            <v>930.5</v>
          </cell>
          <cell r="CP309">
            <v>775.2</v>
          </cell>
          <cell r="CQ309">
            <v>702</v>
          </cell>
          <cell r="CR309">
            <v>614</v>
          </cell>
          <cell r="CS309">
            <v>185.5</v>
          </cell>
          <cell r="CT309">
            <v>1835</v>
          </cell>
          <cell r="CU309">
            <v>1407.3430000000001</v>
          </cell>
          <cell r="CV309">
            <v>1286.5999999999999</v>
          </cell>
          <cell r="CW309">
            <v>1197.0030000000004</v>
          </cell>
          <cell r="CX309">
            <v>1116.4000000000001</v>
          </cell>
          <cell r="CY309">
            <v>1024.3</v>
          </cell>
          <cell r="CZ309">
            <v>930.5</v>
          </cell>
          <cell r="DA309">
            <v>775.2</v>
          </cell>
          <cell r="DB309">
            <v>702</v>
          </cell>
          <cell r="DC309">
            <v>614</v>
          </cell>
          <cell r="DD309">
            <v>185.5</v>
          </cell>
          <cell r="DE309">
            <v>185.5</v>
          </cell>
          <cell r="DF309">
            <v>81.2</v>
          </cell>
          <cell r="DG309">
            <v>81.2</v>
          </cell>
          <cell r="DH309">
            <v>2595.1</v>
          </cell>
          <cell r="DI309">
            <v>2526.4</v>
          </cell>
          <cell r="DJ309">
            <v>2029.6</v>
          </cell>
          <cell r="DK309">
            <v>1927.6</v>
          </cell>
          <cell r="DL309">
            <v>1786.5</v>
          </cell>
          <cell r="DM309">
            <v>1786.5</v>
          </cell>
          <cell r="DN309">
            <v>1655.6</v>
          </cell>
          <cell r="DO309">
            <v>1483.6</v>
          </cell>
          <cell r="DP309">
            <v>1355.4</v>
          </cell>
          <cell r="DQ309">
            <v>1355.4</v>
          </cell>
          <cell r="DR309">
            <v>1174.9000000000001</v>
          </cell>
          <cell r="DS309">
            <v>1077.8</v>
          </cell>
          <cell r="DT309">
            <v>146.80000000000001</v>
          </cell>
          <cell r="DU309">
            <v>72.2</v>
          </cell>
          <cell r="DV309">
            <v>1512.8</v>
          </cell>
          <cell r="DW309">
            <v>1320</v>
          </cell>
          <cell r="DX309">
            <v>1248.9000000000001</v>
          </cell>
          <cell r="DY309">
            <v>1174.0999999999999</v>
          </cell>
          <cell r="DZ309">
            <v>1087.2</v>
          </cell>
          <cell r="EA309">
            <v>1018.2</v>
          </cell>
          <cell r="EB309">
            <v>948.5</v>
          </cell>
          <cell r="EC309">
            <v>774.9</v>
          </cell>
          <cell r="ED309">
            <v>691.8</v>
          </cell>
          <cell r="EE309">
            <v>348.7</v>
          </cell>
          <cell r="EF309">
            <v>193.2</v>
          </cell>
          <cell r="EG309">
            <v>66.900000000000006</v>
          </cell>
          <cell r="EH309">
            <v>1412.3</v>
          </cell>
          <cell r="EI309">
            <v>1138.2</v>
          </cell>
          <cell r="EJ309">
            <v>871.6</v>
          </cell>
          <cell r="EK309">
            <v>796.1</v>
          </cell>
          <cell r="EL309">
            <v>737.8</v>
          </cell>
          <cell r="EM309">
            <v>635.79999999999995</v>
          </cell>
          <cell r="EN309">
            <v>553</v>
          </cell>
          <cell r="EO309">
            <v>315.3</v>
          </cell>
          <cell r="EP309">
            <v>285.5</v>
          </cell>
          <cell r="EQ309">
            <v>127</v>
          </cell>
          <cell r="ER309">
            <v>117.3</v>
          </cell>
          <cell r="ES309">
            <v>25.8</v>
          </cell>
          <cell r="ET309">
            <v>607.5</v>
          </cell>
          <cell r="EU309">
            <v>467.6</v>
          </cell>
          <cell r="EV309">
            <v>440.1</v>
          </cell>
          <cell r="EW309">
            <v>414.4</v>
          </cell>
          <cell r="EX309">
            <v>387.5</v>
          </cell>
          <cell r="EY309">
            <v>357.9</v>
          </cell>
          <cell r="EZ309">
            <v>327.2</v>
          </cell>
          <cell r="FA309">
            <v>272.5</v>
          </cell>
          <cell r="FB309">
            <v>238</v>
          </cell>
          <cell r="FC309">
            <v>127</v>
          </cell>
          <cell r="FD309">
            <v>55.5</v>
          </cell>
          <cell r="FE309">
            <v>27.7</v>
          </cell>
          <cell r="FF309">
            <v>1066.3</v>
          </cell>
          <cell r="FG309">
            <v>945.9</v>
          </cell>
          <cell r="FH309">
            <v>889</v>
          </cell>
          <cell r="FI309">
            <v>861.4</v>
          </cell>
          <cell r="FJ309">
            <v>833.6</v>
          </cell>
          <cell r="FK309">
            <v>805.9</v>
          </cell>
          <cell r="FL309">
            <v>777.3</v>
          </cell>
          <cell r="FM309">
            <v>705.9</v>
          </cell>
          <cell r="FN309">
            <v>127.5</v>
          </cell>
          <cell r="FO309">
            <v>81.3</v>
          </cell>
          <cell r="FP309">
            <v>55.3</v>
          </cell>
          <cell r="FQ309">
            <v>28.6</v>
          </cell>
          <cell r="FR309">
            <v>508.5</v>
          </cell>
          <cell r="FS309">
            <v>464.4</v>
          </cell>
          <cell r="FT309">
            <v>438.1</v>
          </cell>
          <cell r="FU309">
            <v>408.2</v>
          </cell>
          <cell r="FV309">
            <v>383.3</v>
          </cell>
          <cell r="FW309">
            <v>358.9</v>
          </cell>
          <cell r="FX309">
            <v>334.6</v>
          </cell>
          <cell r="FY309">
            <v>334.6</v>
          </cell>
          <cell r="FZ309">
            <v>325.7998046875</v>
          </cell>
          <cell r="GA309">
            <v>71.3</v>
          </cell>
          <cell r="GB309">
            <v>71.3</v>
          </cell>
          <cell r="GC309">
            <v>325.7998046875</v>
          </cell>
          <cell r="GD309">
            <v>325.8</v>
          </cell>
          <cell r="GE309">
            <v>325.8</v>
          </cell>
          <cell r="GF309">
            <v>77.0999755859375</v>
          </cell>
          <cell r="GG309">
            <v>77.0999755859375</v>
          </cell>
          <cell r="GH309">
            <v>342.9</v>
          </cell>
          <cell r="GI309">
            <v>342.89990234375</v>
          </cell>
          <cell r="GJ309">
            <v>342.89990234375</v>
          </cell>
          <cell r="GK309">
            <v>342.89990234375</v>
          </cell>
          <cell r="GL309">
            <v>342.89990234375</v>
          </cell>
          <cell r="GM309">
            <v>77.099999999999994</v>
          </cell>
          <cell r="GN309">
            <v>77.099999999999994</v>
          </cell>
          <cell r="GO309">
            <v>342.89990234375</v>
          </cell>
          <cell r="GP309">
            <v>342.9</v>
          </cell>
          <cell r="GQ309">
            <v>342.9</v>
          </cell>
          <cell r="GR309">
            <v>342.89990234375</v>
          </cell>
          <cell r="GS309">
            <v>342.89990234375</v>
          </cell>
          <cell r="GT309">
            <v>342.89990234375</v>
          </cell>
          <cell r="GU309">
            <v>342.89990234375</v>
          </cell>
          <cell r="GV309">
            <v>342.89990234375</v>
          </cell>
          <cell r="GW309">
            <v>0</v>
          </cell>
          <cell r="GX309">
            <v>342.89990234375</v>
          </cell>
          <cell r="GY309">
            <v>342.89990234375</v>
          </cell>
          <cell r="GZ309">
            <v>342.89990234375</v>
          </cell>
          <cell r="HA309">
            <v>342.89990234375</v>
          </cell>
          <cell r="HB309">
            <v>342.89990234375</v>
          </cell>
          <cell r="HC309">
            <v>342.89990234375</v>
          </cell>
          <cell r="HD309">
            <v>342.89990234375</v>
          </cell>
          <cell r="HE309">
            <v>342.89990234375</v>
          </cell>
          <cell r="HF309">
            <v>342.89990234375</v>
          </cell>
          <cell r="HG309">
            <v>342.89990234375</v>
          </cell>
          <cell r="HH309"/>
          <cell r="HI309"/>
          <cell r="HJ309">
            <v>0</v>
          </cell>
          <cell r="HK309">
            <v>0</v>
          </cell>
          <cell r="HL309">
            <v>0</v>
          </cell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U309"/>
          <cell r="HV309">
            <v>325.8</v>
          </cell>
          <cell r="HW309"/>
          <cell r="HX309"/>
          <cell r="HY309"/>
          <cell r="HZ309"/>
          <cell r="IA309">
            <v>77.099999999999994</v>
          </cell>
          <cell r="IB309"/>
          <cell r="IC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>
            <v>342.89990234375</v>
          </cell>
          <cell r="IK309">
            <v>342.89990234375</v>
          </cell>
          <cell r="IL309">
            <v>342.89990234375</v>
          </cell>
          <cell r="IM309">
            <v>342.89990234375</v>
          </cell>
          <cell r="IN309">
            <v>342.89990234375</v>
          </cell>
          <cell r="IO309">
            <v>342.89990234375</v>
          </cell>
          <cell r="IP309">
            <v>342.89990234375</v>
          </cell>
          <cell r="IQ309">
            <v>342.89990234375</v>
          </cell>
          <cell r="IR309"/>
          <cell r="IS309"/>
          <cell r="IT309"/>
          <cell r="IU309"/>
          <cell r="IV309"/>
          <cell r="IW309"/>
          <cell r="IX309"/>
          <cell r="IY309"/>
          <cell r="IZ309"/>
          <cell r="JA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>
            <v>342.89990234375</v>
          </cell>
          <cell r="AK310">
            <v>0</v>
          </cell>
          <cell r="AL310">
            <v>342.89990234375</v>
          </cell>
          <cell r="AM310">
            <v>342.89990234375</v>
          </cell>
          <cell r="AN310">
            <v>342.89990234375</v>
          </cell>
          <cell r="AO310">
            <v>342.89990234375</v>
          </cell>
          <cell r="AP310">
            <v>342.89990234375</v>
          </cell>
          <cell r="AQ310">
            <v>342.89990234375</v>
          </cell>
          <cell r="AR310">
            <v>342.89990234375</v>
          </cell>
          <cell r="AS310">
            <v>342.89990234375</v>
          </cell>
          <cell r="AT310">
            <v>342.89990234375</v>
          </cell>
          <cell r="AU310">
            <v>342.89990234375</v>
          </cell>
          <cell r="AV310">
            <v>342.89990234375</v>
          </cell>
          <cell r="AW310">
            <v>342.89990234375</v>
          </cell>
          <cell r="AX310">
            <v>342.89990234375</v>
          </cell>
          <cell r="AY310">
            <v>342.89990234375</v>
          </cell>
          <cell r="AZ310">
            <v>342.89990234375</v>
          </cell>
          <cell r="BA310">
            <v>342.89990234375</v>
          </cell>
          <cell r="BB310">
            <v>342.89990234375</v>
          </cell>
          <cell r="BC310">
            <v>342.89990234375</v>
          </cell>
          <cell r="BD310">
            <v>342.89990234375</v>
          </cell>
          <cell r="BE310">
            <v>342.89990234375</v>
          </cell>
          <cell r="BF310">
            <v>342.89990234375</v>
          </cell>
          <cell r="BG310">
            <v>342.89990234375</v>
          </cell>
          <cell r="BH310">
            <v>342.89990234375</v>
          </cell>
          <cell r="BI310">
            <v>342.89990234375</v>
          </cell>
          <cell r="BJ310">
            <v>342.89990234375</v>
          </cell>
          <cell r="BK310">
            <v>342.89990234375</v>
          </cell>
          <cell r="BL310">
            <v>342.89990234375</v>
          </cell>
          <cell r="BM310">
            <v>342.89990234375</v>
          </cell>
          <cell r="BN310">
            <v>342.89990234375</v>
          </cell>
          <cell r="BO310">
            <v>342.89990234375</v>
          </cell>
          <cell r="BP310">
            <v>342.89990234375</v>
          </cell>
          <cell r="BQ310">
            <v>342.89990234375</v>
          </cell>
          <cell r="BR310">
            <v>342.89990234375</v>
          </cell>
          <cell r="BS310">
            <v>342.89990234375</v>
          </cell>
          <cell r="BT310">
            <v>342.89990234375</v>
          </cell>
          <cell r="BU310">
            <v>342.89990234375</v>
          </cell>
          <cell r="BV310">
            <v>342.89990234375</v>
          </cell>
          <cell r="BW310">
            <v>342.89990234375</v>
          </cell>
          <cell r="BX310">
            <v>342.89990234375</v>
          </cell>
          <cell r="BY310">
            <v>342.89990234375</v>
          </cell>
          <cell r="BZ310">
            <v>342.89990234375</v>
          </cell>
          <cell r="CA310">
            <v>342.89990234375</v>
          </cell>
          <cell r="CB310">
            <v>342.89990234375</v>
          </cell>
          <cell r="CC310">
            <v>342.89990234375</v>
          </cell>
          <cell r="CD310">
            <v>342.89990234375</v>
          </cell>
          <cell r="CE310">
            <v>342.89990234375</v>
          </cell>
          <cell r="CF310">
            <v>342.89990234375</v>
          </cell>
          <cell r="CG310">
            <v>342.89990234375</v>
          </cell>
          <cell r="CH310">
            <v>342.89990234375</v>
          </cell>
          <cell r="CI310">
            <v>342.89990234375</v>
          </cell>
          <cell r="CJ310">
            <v>342.89990234375</v>
          </cell>
          <cell r="CK310">
            <v>342.89990234375</v>
          </cell>
          <cell r="CL310">
            <v>342.89990234375</v>
          </cell>
          <cell r="CM310">
            <v>342.89990234375</v>
          </cell>
          <cell r="CN310">
            <v>342.89990234375</v>
          </cell>
          <cell r="CO310">
            <v>342.89990234375</v>
          </cell>
          <cell r="CP310">
            <v>342.89990234375</v>
          </cell>
          <cell r="CQ310">
            <v>342.89990234375</v>
          </cell>
          <cell r="CR310">
            <v>342.89990234375</v>
          </cell>
          <cell r="CS310">
            <v>342.89990234375</v>
          </cell>
          <cell r="CT310">
            <v>342.89990234375</v>
          </cell>
          <cell r="CU310">
            <v>342.89990234375</v>
          </cell>
          <cell r="CV310">
            <v>342.89990234375</v>
          </cell>
          <cell r="CW310">
            <v>342.89990234375</v>
          </cell>
          <cell r="CX310">
            <v>342.89990234375</v>
          </cell>
          <cell r="CY310">
            <v>342.89990234375</v>
          </cell>
          <cell r="CZ310">
            <v>342.89990234375</v>
          </cell>
          <cell r="DA310">
            <v>342.89990234375</v>
          </cell>
          <cell r="DB310">
            <v>342.89990234375</v>
          </cell>
          <cell r="DC310">
            <v>342.89990234375</v>
          </cell>
          <cell r="DD310">
            <v>342.89990234375</v>
          </cell>
          <cell r="DE310">
            <v>342.89990234375</v>
          </cell>
          <cell r="DF310">
            <v>342.89990234375</v>
          </cell>
          <cell r="DG310">
            <v>342.89990234375</v>
          </cell>
          <cell r="DH310">
            <v>342.89990234375</v>
          </cell>
          <cell r="DI310">
            <v>342.89990234375</v>
          </cell>
          <cell r="DJ310">
            <v>342.89990234375</v>
          </cell>
          <cell r="DK310">
            <v>342.89990234375</v>
          </cell>
          <cell r="DL310">
            <v>342.89990234375</v>
          </cell>
          <cell r="DM310">
            <v>342.89990234375</v>
          </cell>
          <cell r="DN310">
            <v>342.89990234375</v>
          </cell>
          <cell r="DO310">
            <v>342.89990234375</v>
          </cell>
          <cell r="DP310">
            <v>342.89990234375</v>
          </cell>
          <cell r="DQ310">
            <v>342.89990234375</v>
          </cell>
          <cell r="DR310">
            <v>342.89990234375</v>
          </cell>
          <cell r="DS310">
            <v>342.89990234375</v>
          </cell>
          <cell r="DT310">
            <v>342.89990234375</v>
          </cell>
          <cell r="DU310">
            <v>342.89990234375</v>
          </cell>
          <cell r="DV310">
            <v>342.89990234375</v>
          </cell>
          <cell r="DW310">
            <v>342.89990234375</v>
          </cell>
          <cell r="DX310">
            <v>342.89990234375</v>
          </cell>
          <cell r="DY310">
            <v>342.89990234375</v>
          </cell>
          <cell r="DZ310">
            <v>342.89990234375</v>
          </cell>
          <cell r="EA310">
            <v>342.89990234375</v>
          </cell>
          <cell r="EB310">
            <v>342.89990234375</v>
          </cell>
          <cell r="EC310">
            <v>342.89990234375</v>
          </cell>
          <cell r="ED310">
            <v>342.89990234375</v>
          </cell>
          <cell r="EE310">
            <v>342.89990234375</v>
          </cell>
          <cell r="EF310">
            <v>342.89990234375</v>
          </cell>
          <cell r="EG310">
            <v>342.89990234375</v>
          </cell>
          <cell r="EH310">
            <v>342.89990234375</v>
          </cell>
          <cell r="EI310">
            <v>342.89990234375</v>
          </cell>
          <cell r="EJ310">
            <v>342.89990234375</v>
          </cell>
          <cell r="EK310">
            <v>342.89990234375</v>
          </cell>
          <cell r="EL310">
            <v>342.89990234375</v>
          </cell>
          <cell r="EM310">
            <v>342.89990234375</v>
          </cell>
          <cell r="EN310">
            <v>342.89990234375</v>
          </cell>
          <cell r="EO310">
            <v>342.89990234375</v>
          </cell>
          <cell r="EP310">
            <v>342.89990234375</v>
          </cell>
          <cell r="EQ310">
            <v>342.89990234375</v>
          </cell>
          <cell r="ER310">
            <v>342.89990234375</v>
          </cell>
          <cell r="ES310">
            <v>342.89990234375</v>
          </cell>
          <cell r="ET310">
            <v>342.89990234375</v>
          </cell>
          <cell r="EU310">
            <v>342.89990234375</v>
          </cell>
          <cell r="EV310">
            <v>342.89990234375</v>
          </cell>
          <cell r="EW310">
            <v>342.89990234375</v>
          </cell>
          <cell r="EX310">
            <v>342.89990234375</v>
          </cell>
          <cell r="EY310">
            <v>342.89990234375</v>
          </cell>
          <cell r="EZ310">
            <v>342.89990234375</v>
          </cell>
          <cell r="FA310">
            <v>342.89990234375</v>
          </cell>
          <cell r="FB310">
            <v>342.89990234375</v>
          </cell>
          <cell r="FC310">
            <v>342.89990234375</v>
          </cell>
          <cell r="FD310">
            <v>342.89990234375</v>
          </cell>
          <cell r="FE310">
            <v>342.89990234375</v>
          </cell>
          <cell r="FF310">
            <v>342.89990234375</v>
          </cell>
          <cell r="FG310">
            <v>342.89990234375</v>
          </cell>
          <cell r="FH310">
            <v>342.89990234375</v>
          </cell>
          <cell r="FI310">
            <v>342.89990234375</v>
          </cell>
          <cell r="FJ310">
            <v>342.89990234375</v>
          </cell>
          <cell r="FK310">
            <v>342.89990234375</v>
          </cell>
          <cell r="FL310">
            <v>342.89990234375</v>
          </cell>
          <cell r="FM310">
            <v>342.89990234375</v>
          </cell>
          <cell r="FN310">
            <v>342.89990234375</v>
          </cell>
          <cell r="FO310">
            <v>342.89990234375</v>
          </cell>
          <cell r="FP310">
            <v>342.89990234375</v>
          </cell>
          <cell r="FQ310">
            <v>342.89990234375</v>
          </cell>
          <cell r="FR310">
            <v>342.89990234375</v>
          </cell>
          <cell r="FS310">
            <v>342.89990234375</v>
          </cell>
          <cell r="FT310">
            <v>342.89990234375</v>
          </cell>
          <cell r="FU310">
            <v>342.89990234375</v>
          </cell>
          <cell r="FV310">
            <v>342.89990234375</v>
          </cell>
          <cell r="FW310">
            <v>342.89990234375</v>
          </cell>
          <cell r="FX310">
            <v>342.89990234375</v>
          </cell>
          <cell r="FY310">
            <v>342.89990234375</v>
          </cell>
          <cell r="FZ310">
            <v>342.89990234375</v>
          </cell>
          <cell r="GA310">
            <v>342.89990234375</v>
          </cell>
          <cell r="GB310">
            <v>342.89990234375</v>
          </cell>
          <cell r="GC310">
            <v>342.89990234375</v>
          </cell>
          <cell r="GD310">
            <v>342.89990234375</v>
          </cell>
          <cell r="GE310">
            <v>342.89990234375</v>
          </cell>
          <cell r="GF310">
            <v>342.89990234375</v>
          </cell>
          <cell r="GG310">
            <v>342.89990234375</v>
          </cell>
          <cell r="GH310">
            <v>342.89990234375</v>
          </cell>
          <cell r="GI310">
            <v>342.89990234375</v>
          </cell>
          <cell r="GJ310">
            <v>342.89990234375</v>
          </cell>
          <cell r="GK310">
            <v>342.89990234375</v>
          </cell>
          <cell r="GL310">
            <v>342.89990234375</v>
          </cell>
          <cell r="GM310">
            <v>342.89990234375</v>
          </cell>
          <cell r="GN310">
            <v>342.89990234375</v>
          </cell>
          <cell r="GO310">
            <v>342.89990234375</v>
          </cell>
          <cell r="GP310">
            <v>342.89990234375</v>
          </cell>
          <cell r="GQ310">
            <v>342.89990234375</v>
          </cell>
          <cell r="GR310">
            <v>342.89990234375</v>
          </cell>
          <cell r="GS310">
            <v>342.89990234375</v>
          </cell>
          <cell r="GT310">
            <v>342.89990234375</v>
          </cell>
          <cell r="GU310">
            <v>342.89990234375</v>
          </cell>
          <cell r="GV310">
            <v>0</v>
          </cell>
          <cell r="GW310">
            <v>0</v>
          </cell>
          <cell r="GX310">
            <v>342.89990234375</v>
          </cell>
          <cell r="GY310">
            <v>342.89990234375</v>
          </cell>
          <cell r="GZ310">
            <v>342.89990234375</v>
          </cell>
          <cell r="HA310">
            <v>342.89990234375</v>
          </cell>
          <cell r="HB310">
            <v>342.89990234375</v>
          </cell>
          <cell r="HC310">
            <v>342.89990234375</v>
          </cell>
          <cell r="HD310">
            <v>342.89990234375</v>
          </cell>
          <cell r="HE310">
            <v>342.89990234375</v>
          </cell>
          <cell r="HF310">
            <v>342.89990234375</v>
          </cell>
          <cell r="HG310">
            <v>342.89990234375</v>
          </cell>
          <cell r="HH310"/>
          <cell r="HI310"/>
          <cell r="HJ310">
            <v>0</v>
          </cell>
          <cell r="HK310">
            <v>0</v>
          </cell>
          <cell r="HL310">
            <v>0</v>
          </cell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U310"/>
          <cell r="HV310"/>
          <cell r="HW310"/>
          <cell r="HX310"/>
          <cell r="HY310"/>
          <cell r="HZ310"/>
          <cell r="IA310"/>
          <cell r="IB310"/>
          <cell r="IC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>
            <v>342.89990234375</v>
          </cell>
          <cell r="IK310">
            <v>342.89990234375</v>
          </cell>
          <cell r="IL310">
            <v>342.89990234375</v>
          </cell>
          <cell r="IM310">
            <v>342.89990234375</v>
          </cell>
          <cell r="IN310">
            <v>342.89990234375</v>
          </cell>
          <cell r="IO310">
            <v>342.89990234375</v>
          </cell>
          <cell r="IP310">
            <v>342.89990234375</v>
          </cell>
          <cell r="IQ310">
            <v>342.89990234375</v>
          </cell>
          <cell r="IR310"/>
          <cell r="IS310"/>
          <cell r="IT310"/>
          <cell r="IU310"/>
          <cell r="IV310"/>
          <cell r="IW310"/>
          <cell r="IX310"/>
          <cell r="IY310"/>
          <cell r="IZ310"/>
          <cell r="JA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>
            <v>342.89990234375</v>
          </cell>
          <cell r="AK311">
            <v>0</v>
          </cell>
          <cell r="AL311">
            <v>342.89990234375</v>
          </cell>
          <cell r="AM311">
            <v>342.89990234375</v>
          </cell>
          <cell r="AN311">
            <v>342.89990234375</v>
          </cell>
          <cell r="AO311">
            <v>342.89990234375</v>
          </cell>
          <cell r="AP311">
            <v>342.89990234375</v>
          </cell>
          <cell r="AQ311">
            <v>342.89990234375</v>
          </cell>
          <cell r="AR311">
            <v>342.89990234375</v>
          </cell>
          <cell r="AS311">
            <v>342.89990234375</v>
          </cell>
          <cell r="AT311">
            <v>342.89990234375</v>
          </cell>
          <cell r="AU311">
            <v>342.89990234375</v>
          </cell>
          <cell r="AV311">
            <v>342.89990234375</v>
          </cell>
          <cell r="AW311">
            <v>342.89990234375</v>
          </cell>
          <cell r="AX311">
            <v>342.89990234375</v>
          </cell>
          <cell r="AY311">
            <v>342.89990234375</v>
          </cell>
          <cell r="AZ311">
            <v>342.89990234375</v>
          </cell>
          <cell r="BA311">
            <v>342.89990234375</v>
          </cell>
          <cell r="BB311">
            <v>342.89990234375</v>
          </cell>
          <cell r="BC311">
            <v>342.89990234375</v>
          </cell>
          <cell r="BD311">
            <v>342.89990234375</v>
          </cell>
          <cell r="BE311">
            <v>342.89990234375</v>
          </cell>
          <cell r="BF311">
            <v>342.89990234375</v>
          </cell>
          <cell r="BG311">
            <v>342.89990234375</v>
          </cell>
          <cell r="BH311">
            <v>342.89990234375</v>
          </cell>
          <cell r="BI311">
            <v>342.89990234375</v>
          </cell>
          <cell r="BJ311">
            <v>342.89990234375</v>
          </cell>
          <cell r="BK311">
            <v>342.89990234375</v>
          </cell>
          <cell r="BL311">
            <v>342.89990234375</v>
          </cell>
          <cell r="BM311">
            <v>342.89990234375</v>
          </cell>
          <cell r="BN311">
            <v>342.89990234375</v>
          </cell>
          <cell r="BO311">
            <v>342.89990234375</v>
          </cell>
          <cell r="BP311">
            <v>342.89990234375</v>
          </cell>
          <cell r="BQ311">
            <v>342.89990234375</v>
          </cell>
          <cell r="BR311">
            <v>342.89990234375</v>
          </cell>
          <cell r="BS311">
            <v>342.89990234375</v>
          </cell>
          <cell r="BT311">
            <v>342.89990234375</v>
          </cell>
          <cell r="BU311">
            <v>342.89990234375</v>
          </cell>
          <cell r="BV311">
            <v>342.89990234375</v>
          </cell>
          <cell r="BW311">
            <v>342.89990234375</v>
          </cell>
          <cell r="BX311">
            <v>342.89990234375</v>
          </cell>
          <cell r="BY311">
            <v>342.89990234375</v>
          </cell>
          <cell r="BZ311">
            <v>342.89990234375</v>
          </cell>
          <cell r="CA311">
            <v>342.89990234375</v>
          </cell>
          <cell r="CB311">
            <v>342.89990234375</v>
          </cell>
          <cell r="CC311">
            <v>342.89990234375</v>
          </cell>
          <cell r="CD311">
            <v>342.89990234375</v>
          </cell>
          <cell r="CE311">
            <v>342.89990234375</v>
          </cell>
          <cell r="CF311">
            <v>342.89990234375</v>
          </cell>
          <cell r="CG311">
            <v>342.89990234375</v>
          </cell>
          <cell r="CH311">
            <v>342.89990234375</v>
          </cell>
          <cell r="CI311">
            <v>342.89990234375</v>
          </cell>
          <cell r="CJ311">
            <v>342.89990234375</v>
          </cell>
          <cell r="CK311">
            <v>342.89990234375</v>
          </cell>
          <cell r="CL311">
            <v>342.89990234375</v>
          </cell>
          <cell r="CM311">
            <v>342.89990234375</v>
          </cell>
          <cell r="CN311">
            <v>342.89990234375</v>
          </cell>
          <cell r="CO311">
            <v>342.89990234375</v>
          </cell>
          <cell r="CP311">
            <v>342.89990234375</v>
          </cell>
          <cell r="CQ311">
            <v>342.89990234375</v>
          </cell>
          <cell r="CR311">
            <v>342.89990234375</v>
          </cell>
          <cell r="CS311">
            <v>2010</v>
          </cell>
          <cell r="CT311">
            <v>342.89990234375</v>
          </cell>
          <cell r="CU311">
            <v>342.89990234375</v>
          </cell>
          <cell r="CV311">
            <v>2010</v>
          </cell>
          <cell r="CW311">
            <v>2010</v>
          </cell>
          <cell r="CX311">
            <v>2010</v>
          </cell>
          <cell r="CY311">
            <v>2010</v>
          </cell>
          <cell r="CZ311">
            <v>2010</v>
          </cell>
          <cell r="DA311">
            <v>2010</v>
          </cell>
          <cell r="DB311">
            <v>2010</v>
          </cell>
          <cell r="DC311">
            <v>2010</v>
          </cell>
          <cell r="DD311">
            <v>2010</v>
          </cell>
          <cell r="DE311">
            <v>2010</v>
          </cell>
          <cell r="DF311">
            <v>2010</v>
          </cell>
          <cell r="DG311">
            <v>2010</v>
          </cell>
          <cell r="DH311">
            <v>2010</v>
          </cell>
          <cell r="DI311">
            <v>2010</v>
          </cell>
          <cell r="DJ311">
            <v>2010</v>
          </cell>
          <cell r="DK311">
            <v>2010</v>
          </cell>
          <cell r="DL311">
            <v>2010</v>
          </cell>
          <cell r="DM311">
            <v>2010</v>
          </cell>
          <cell r="DN311">
            <v>2010</v>
          </cell>
          <cell r="DO311">
            <v>2010</v>
          </cell>
          <cell r="DP311">
            <v>2010</v>
          </cell>
          <cell r="DQ311">
            <v>2010</v>
          </cell>
          <cell r="DR311">
            <v>2010</v>
          </cell>
          <cell r="DS311">
            <v>2010</v>
          </cell>
          <cell r="DT311">
            <v>2010</v>
          </cell>
          <cell r="DU311">
            <v>2010</v>
          </cell>
          <cell r="DV311">
            <v>2010</v>
          </cell>
          <cell r="DW311">
            <v>2010</v>
          </cell>
          <cell r="DX311">
            <v>2010</v>
          </cell>
          <cell r="DY311">
            <v>2010</v>
          </cell>
          <cell r="DZ311">
            <v>2010</v>
          </cell>
          <cell r="EA311">
            <v>2010</v>
          </cell>
          <cell r="EB311">
            <v>2010</v>
          </cell>
          <cell r="EC311">
            <v>2010</v>
          </cell>
          <cell r="ED311">
            <v>2010</v>
          </cell>
          <cell r="EE311">
            <v>2010</v>
          </cell>
          <cell r="EF311">
            <v>2010</v>
          </cell>
          <cell r="EG311">
            <v>2010</v>
          </cell>
          <cell r="EH311">
            <v>2010</v>
          </cell>
          <cell r="EI311">
            <v>2010</v>
          </cell>
          <cell r="EJ311">
            <v>2006</v>
          </cell>
          <cell r="EK311">
            <v>2010</v>
          </cell>
          <cell r="EL311">
            <v>2010</v>
          </cell>
          <cell r="EM311">
            <v>2006</v>
          </cell>
          <cell r="EN311">
            <v>2006</v>
          </cell>
          <cell r="EO311">
            <v>2006</v>
          </cell>
          <cell r="EP311">
            <v>2006</v>
          </cell>
          <cell r="EQ311">
            <v>2006</v>
          </cell>
          <cell r="ER311">
            <v>2006</v>
          </cell>
          <cell r="ES311">
            <v>2006</v>
          </cell>
          <cell r="ET311">
            <v>2006</v>
          </cell>
          <cell r="EU311">
            <v>2006</v>
          </cell>
          <cell r="EV311">
            <v>2006</v>
          </cell>
          <cell r="EW311">
            <v>2006</v>
          </cell>
          <cell r="EX311">
            <v>2006</v>
          </cell>
          <cell r="EY311">
            <v>2006</v>
          </cell>
          <cell r="EZ311">
            <v>2006</v>
          </cell>
          <cell r="FA311">
            <v>2006</v>
          </cell>
          <cell r="FB311">
            <v>2006</v>
          </cell>
          <cell r="FC311">
            <v>2006</v>
          </cell>
          <cell r="FD311">
            <v>2006</v>
          </cell>
          <cell r="FE311">
            <v>2006</v>
          </cell>
          <cell r="FF311">
            <v>2006</v>
          </cell>
          <cell r="FG311">
            <v>2006</v>
          </cell>
          <cell r="FH311">
            <v>2006</v>
          </cell>
          <cell r="FI311">
            <v>2006</v>
          </cell>
          <cell r="FJ311">
            <v>2006</v>
          </cell>
          <cell r="FK311">
            <v>2006</v>
          </cell>
          <cell r="FL311">
            <v>2006</v>
          </cell>
          <cell r="FM311">
            <v>2006</v>
          </cell>
          <cell r="FN311">
            <v>2006</v>
          </cell>
          <cell r="FO311">
            <v>2006</v>
          </cell>
          <cell r="FP311">
            <v>2006</v>
          </cell>
          <cell r="FQ311">
            <v>2006</v>
          </cell>
          <cell r="FR311">
            <v>2006</v>
          </cell>
          <cell r="FS311">
            <v>2006</v>
          </cell>
          <cell r="FT311">
            <v>2006</v>
          </cell>
          <cell r="FU311">
            <v>2006</v>
          </cell>
          <cell r="FV311">
            <v>2006</v>
          </cell>
          <cell r="FW311">
            <v>2006</v>
          </cell>
          <cell r="FX311">
            <v>2006</v>
          </cell>
          <cell r="FY311">
            <v>2006</v>
          </cell>
          <cell r="FZ311">
            <v>2006</v>
          </cell>
          <cell r="GA311">
            <v>2006</v>
          </cell>
          <cell r="GB311">
            <v>2006</v>
          </cell>
          <cell r="GC311">
            <v>2006</v>
          </cell>
          <cell r="GD311">
            <v>2006</v>
          </cell>
          <cell r="GE311">
            <v>2006</v>
          </cell>
          <cell r="GF311">
            <v>2006</v>
          </cell>
          <cell r="GG311">
            <v>2006</v>
          </cell>
          <cell r="GH311">
            <v>2006</v>
          </cell>
          <cell r="GI311">
            <v>2006</v>
          </cell>
          <cell r="GJ311">
            <v>2006</v>
          </cell>
          <cell r="GK311">
            <v>2006</v>
          </cell>
          <cell r="GL311">
            <v>2006</v>
          </cell>
          <cell r="GM311">
            <v>2006</v>
          </cell>
          <cell r="GN311">
            <v>2006</v>
          </cell>
          <cell r="GO311">
            <v>2006</v>
          </cell>
          <cell r="GP311">
            <v>2006</v>
          </cell>
          <cell r="GQ311">
            <v>2006</v>
          </cell>
          <cell r="GR311">
            <v>2006</v>
          </cell>
          <cell r="GS311">
            <v>2006</v>
          </cell>
          <cell r="GT311">
            <v>2006</v>
          </cell>
          <cell r="GU311">
            <v>2006</v>
          </cell>
          <cell r="GV311">
            <v>2006</v>
          </cell>
          <cell r="GW311">
            <v>0</v>
          </cell>
          <cell r="GX311">
            <v>2006</v>
          </cell>
          <cell r="GY311">
            <v>2006</v>
          </cell>
          <cell r="GZ311">
            <v>2006</v>
          </cell>
          <cell r="HA311">
            <v>2006</v>
          </cell>
          <cell r="HB311">
            <v>2006</v>
          </cell>
          <cell r="HC311">
            <v>2006</v>
          </cell>
          <cell r="HD311">
            <v>2006</v>
          </cell>
          <cell r="HE311">
            <v>2006</v>
          </cell>
          <cell r="HF311">
            <v>2006</v>
          </cell>
          <cell r="HG311">
            <v>2006</v>
          </cell>
          <cell r="HH311"/>
          <cell r="HI311"/>
          <cell r="HJ311">
            <v>0</v>
          </cell>
          <cell r="HK311">
            <v>0</v>
          </cell>
          <cell r="HL311">
            <v>0</v>
          </cell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U311"/>
          <cell r="HV311"/>
          <cell r="HW311"/>
          <cell r="HX311"/>
          <cell r="HY311"/>
          <cell r="HZ311"/>
          <cell r="IA311"/>
          <cell r="IB311"/>
          <cell r="IC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>
            <v>2006</v>
          </cell>
          <cell r="IK311">
            <v>2006</v>
          </cell>
          <cell r="IL311">
            <v>2006</v>
          </cell>
          <cell r="IM311">
            <v>2006</v>
          </cell>
          <cell r="IN311">
            <v>2006</v>
          </cell>
          <cell r="IO311">
            <v>2006</v>
          </cell>
          <cell r="IP311">
            <v>2006</v>
          </cell>
          <cell r="IQ311">
            <v>2006</v>
          </cell>
          <cell r="IR311"/>
          <cell r="IS311"/>
          <cell r="IT311"/>
          <cell r="IU311"/>
          <cell r="IV311"/>
          <cell r="IW311"/>
          <cell r="IX311"/>
          <cell r="IY311"/>
          <cell r="IZ311"/>
          <cell r="JA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>
            <v>2006</v>
          </cell>
          <cell r="AK312">
            <v>0</v>
          </cell>
          <cell r="AL312">
            <v>2006</v>
          </cell>
          <cell r="AM312">
            <v>2006</v>
          </cell>
          <cell r="AN312">
            <v>2006</v>
          </cell>
          <cell r="AO312">
            <v>2006</v>
          </cell>
          <cell r="AP312">
            <v>2006</v>
          </cell>
          <cell r="AQ312">
            <v>2006</v>
          </cell>
          <cell r="AR312">
            <v>2006</v>
          </cell>
          <cell r="AS312">
            <v>2006</v>
          </cell>
          <cell r="AT312">
            <v>2006</v>
          </cell>
          <cell r="AU312">
            <v>2006</v>
          </cell>
          <cell r="AV312">
            <v>2006</v>
          </cell>
          <cell r="AW312">
            <v>2006</v>
          </cell>
          <cell r="AX312">
            <v>2006</v>
          </cell>
          <cell r="AY312">
            <v>2006</v>
          </cell>
          <cell r="AZ312">
            <v>2006</v>
          </cell>
          <cell r="BA312">
            <v>2006</v>
          </cell>
          <cell r="BB312">
            <v>2006</v>
          </cell>
          <cell r="BC312">
            <v>2006</v>
          </cell>
          <cell r="BD312">
            <v>2006</v>
          </cell>
          <cell r="BE312">
            <v>2006</v>
          </cell>
          <cell r="BF312">
            <v>2006</v>
          </cell>
          <cell r="BG312">
            <v>2006</v>
          </cell>
          <cell r="BH312">
            <v>2006</v>
          </cell>
          <cell r="BI312">
            <v>2006</v>
          </cell>
          <cell r="BJ312">
            <v>2006</v>
          </cell>
          <cell r="BK312">
            <v>2006</v>
          </cell>
          <cell r="BL312">
            <v>2006</v>
          </cell>
          <cell r="BM312">
            <v>2006</v>
          </cell>
          <cell r="BN312">
            <v>2006</v>
          </cell>
          <cell r="BO312">
            <v>2006</v>
          </cell>
          <cell r="BP312">
            <v>2006</v>
          </cell>
          <cell r="BQ312">
            <v>2006</v>
          </cell>
          <cell r="BR312">
            <v>2006</v>
          </cell>
          <cell r="BS312">
            <v>2006</v>
          </cell>
          <cell r="BT312">
            <v>2006</v>
          </cell>
          <cell r="BU312">
            <v>2006</v>
          </cell>
          <cell r="BV312">
            <v>2006</v>
          </cell>
          <cell r="BW312">
            <v>2006</v>
          </cell>
          <cell r="BX312">
            <v>2006</v>
          </cell>
          <cell r="BY312">
            <v>2006</v>
          </cell>
          <cell r="BZ312">
            <v>2006</v>
          </cell>
          <cell r="CA312">
            <v>2006</v>
          </cell>
          <cell r="CB312">
            <v>2006</v>
          </cell>
          <cell r="CC312">
            <v>2006</v>
          </cell>
          <cell r="CD312">
            <v>2006</v>
          </cell>
          <cell r="CE312">
            <v>2006</v>
          </cell>
          <cell r="CF312">
            <v>2006</v>
          </cell>
          <cell r="CG312">
            <v>2006</v>
          </cell>
          <cell r="CH312">
            <v>2006</v>
          </cell>
          <cell r="CI312">
            <v>1690.7</v>
          </cell>
          <cell r="CJ312">
            <v>1375.8</v>
          </cell>
          <cell r="CK312">
            <v>1335.1</v>
          </cell>
          <cell r="CL312">
            <v>1214.7</v>
          </cell>
          <cell r="CM312">
            <v>983</v>
          </cell>
          <cell r="CN312">
            <v>929.80000000000007</v>
          </cell>
          <cell r="CO312">
            <v>859.6</v>
          </cell>
          <cell r="CP312">
            <v>651.80000000000007</v>
          </cell>
          <cell r="CQ312">
            <v>551.5</v>
          </cell>
          <cell r="CR312">
            <v>425.3</v>
          </cell>
          <cell r="CS312">
            <v>37.5</v>
          </cell>
          <cell r="CT312">
            <v>1690.7</v>
          </cell>
          <cell r="CU312">
            <v>1375.8</v>
          </cell>
          <cell r="CV312">
            <v>1335.1</v>
          </cell>
          <cell r="CW312">
            <v>1214.7</v>
          </cell>
          <cell r="CX312">
            <v>983</v>
          </cell>
          <cell r="CY312">
            <v>929.80000000000007</v>
          </cell>
          <cell r="CZ312">
            <v>859.6</v>
          </cell>
          <cell r="DA312">
            <v>651.80000000000007</v>
          </cell>
          <cell r="DB312">
            <v>551.5</v>
          </cell>
          <cell r="DC312">
            <v>425.3</v>
          </cell>
          <cell r="DD312">
            <v>37.5</v>
          </cell>
          <cell r="DE312">
            <v>37.5</v>
          </cell>
          <cell r="DF312">
            <v>3.4</v>
          </cell>
          <cell r="DG312">
            <v>3.4</v>
          </cell>
          <cell r="DH312">
            <v>3271.9</v>
          </cell>
          <cell r="DI312">
            <v>2988.1</v>
          </cell>
          <cell r="DJ312">
            <v>2899.7</v>
          </cell>
          <cell r="DK312">
            <v>2762.1</v>
          </cell>
          <cell r="DL312">
            <v>2499.4</v>
          </cell>
          <cell r="DM312">
            <v>2499.4</v>
          </cell>
          <cell r="DN312">
            <v>2464.4</v>
          </cell>
          <cell r="DO312">
            <v>2413.9</v>
          </cell>
          <cell r="DP312">
            <v>392.5</v>
          </cell>
          <cell r="DQ312">
            <v>392.5</v>
          </cell>
          <cell r="DR312">
            <v>339.8</v>
          </cell>
          <cell r="DS312">
            <v>269.39999999999998</v>
          </cell>
          <cell r="DT312">
            <v>88.6</v>
          </cell>
          <cell r="DU312">
            <v>1.9</v>
          </cell>
          <cell r="DV312">
            <v>1274.9000000000001</v>
          </cell>
          <cell r="DW312">
            <v>1053.7</v>
          </cell>
          <cell r="DX312">
            <v>1025.7</v>
          </cell>
          <cell r="DY312">
            <v>1022</v>
          </cell>
          <cell r="DZ312">
            <v>760.9</v>
          </cell>
          <cell r="EA312">
            <v>624</v>
          </cell>
          <cell r="EB312">
            <v>582.1</v>
          </cell>
          <cell r="EC312">
            <v>407.9</v>
          </cell>
          <cell r="ED312">
            <v>315.5</v>
          </cell>
          <cell r="EE312">
            <v>315.5</v>
          </cell>
          <cell r="EF312">
            <v>26.2</v>
          </cell>
          <cell r="EG312">
            <v>3.3</v>
          </cell>
          <cell r="EH312">
            <v>1143.5999999999999</v>
          </cell>
          <cell r="EI312">
            <v>892</v>
          </cell>
          <cell r="EJ312">
            <v>883.6</v>
          </cell>
          <cell r="EK312">
            <v>820.5</v>
          </cell>
          <cell r="EL312">
            <v>779.7</v>
          </cell>
          <cell r="EM312">
            <v>594</v>
          </cell>
          <cell r="EN312">
            <v>573.5</v>
          </cell>
          <cell r="EO312">
            <v>402.3</v>
          </cell>
          <cell r="EP312">
            <v>380.5</v>
          </cell>
          <cell r="EQ312">
            <v>832.3</v>
          </cell>
          <cell r="ER312">
            <v>44.5</v>
          </cell>
          <cell r="ES312">
            <v>20.6</v>
          </cell>
          <cell r="ET312">
            <v>1828.8</v>
          </cell>
          <cell r="EU312">
            <v>1699.7</v>
          </cell>
          <cell r="EV312">
            <v>1637.5</v>
          </cell>
          <cell r="EW312">
            <v>1532.2</v>
          </cell>
          <cell r="EX312">
            <v>1330</v>
          </cell>
          <cell r="EY312">
            <v>1274.0999999999999</v>
          </cell>
          <cell r="EZ312">
            <v>1246.9000000000001</v>
          </cell>
          <cell r="FA312">
            <v>1017.2</v>
          </cell>
          <cell r="FB312">
            <v>934.4</v>
          </cell>
          <cell r="FC312">
            <v>832.3</v>
          </cell>
          <cell r="FD312">
            <v>468.7</v>
          </cell>
          <cell r="FE312">
            <v>57.7</v>
          </cell>
          <cell r="FF312">
            <v>2852.6</v>
          </cell>
          <cell r="FG312">
            <v>2404.1999999999998</v>
          </cell>
          <cell r="FH312">
            <v>2174.5</v>
          </cell>
          <cell r="FI312">
            <v>2056</v>
          </cell>
          <cell r="FJ312">
            <v>1925.1</v>
          </cell>
          <cell r="FK312">
            <v>1808.5</v>
          </cell>
          <cell r="FL312">
            <v>1699.1</v>
          </cell>
          <cell r="FM312">
            <v>680.2</v>
          </cell>
          <cell r="FN312">
            <v>572.4</v>
          </cell>
          <cell r="FO312">
            <v>329.7</v>
          </cell>
          <cell r="FP312">
            <v>215.2</v>
          </cell>
          <cell r="FQ312">
            <v>102.1</v>
          </cell>
          <cell r="FR312">
            <v>1033.7</v>
          </cell>
          <cell r="FS312">
            <v>1438.8</v>
          </cell>
          <cell r="FT312">
            <v>1279.5</v>
          </cell>
          <cell r="FU312">
            <v>1195.4000000000001</v>
          </cell>
          <cell r="FV312">
            <v>776.7</v>
          </cell>
          <cell r="FW312">
            <v>721.1</v>
          </cell>
          <cell r="FX312">
            <v>533.4</v>
          </cell>
          <cell r="FY312">
            <v>533.4</v>
          </cell>
          <cell r="FZ312">
            <v>1513.19921875</v>
          </cell>
          <cell r="GA312">
            <v>88.7</v>
          </cell>
          <cell r="GB312">
            <v>88.7</v>
          </cell>
          <cell r="GC312">
            <v>1513.19921875</v>
          </cell>
          <cell r="GD312">
            <v>1513.2</v>
          </cell>
          <cell r="GE312">
            <v>1513.2</v>
          </cell>
          <cell r="GF312">
            <v>126</v>
          </cell>
          <cell r="GG312">
            <v>126</v>
          </cell>
          <cell r="GH312">
            <v>845.7</v>
          </cell>
          <cell r="GI312">
            <v>845.69970703125</v>
          </cell>
          <cell r="GJ312">
            <v>845.69970703125</v>
          </cell>
          <cell r="GK312">
            <v>845.69970703125</v>
          </cell>
          <cell r="GL312">
            <v>845.69970703125</v>
          </cell>
          <cell r="GM312">
            <v>126</v>
          </cell>
          <cell r="GN312">
            <v>126</v>
          </cell>
          <cell r="GO312">
            <v>845.69970703125</v>
          </cell>
          <cell r="GP312">
            <v>845.7</v>
          </cell>
          <cell r="GQ312">
            <v>845.7</v>
          </cell>
          <cell r="GR312">
            <v>845.69970703125</v>
          </cell>
          <cell r="GS312">
            <v>845.69970703125</v>
          </cell>
          <cell r="GT312">
            <v>845.69970703125</v>
          </cell>
          <cell r="GU312">
            <v>845.69970703125</v>
          </cell>
          <cell r="GV312">
            <v>845.69970703125</v>
          </cell>
          <cell r="GW312">
            <v>845.69970703125</v>
          </cell>
          <cell r="GX312">
            <v>845.69970703125</v>
          </cell>
          <cell r="GY312">
            <v>845.69970703125</v>
          </cell>
          <cell r="GZ312">
            <v>845.69970703125</v>
          </cell>
          <cell r="HA312">
            <v>845.69970703125</v>
          </cell>
          <cell r="HB312">
            <v>845.69970703125</v>
          </cell>
          <cell r="HC312">
            <v>845.69970703125</v>
          </cell>
          <cell r="HD312">
            <v>845.69970703125</v>
          </cell>
          <cell r="HE312">
            <v>845.69970703125</v>
          </cell>
          <cell r="HF312">
            <v>845.69970703125</v>
          </cell>
          <cell r="HG312">
            <v>845.69970703125</v>
          </cell>
          <cell r="HH312"/>
          <cell r="HI312"/>
          <cell r="HJ312">
            <v>1033.7</v>
          </cell>
          <cell r="HK312">
            <v>0</v>
          </cell>
          <cell r="HL312"/>
          <cell r="HM312">
            <v>1195.4000000000001</v>
          </cell>
          <cell r="HN312">
            <v>776.7</v>
          </cell>
          <cell r="HO312">
            <v>88.7</v>
          </cell>
          <cell r="HP312">
            <v>533.4</v>
          </cell>
          <cell r="HQ312"/>
          <cell r="HR312">
            <v>1513.2</v>
          </cell>
          <cell r="HS312">
            <v>88.7</v>
          </cell>
          <cell r="HT312"/>
          <cell r="HU312"/>
          <cell r="HV312">
            <v>1513.2</v>
          </cell>
          <cell r="HW312"/>
          <cell r="HX312"/>
          <cell r="HY312"/>
          <cell r="HZ312"/>
          <cell r="IA312">
            <v>126</v>
          </cell>
          <cell r="IB312"/>
          <cell r="IC312"/>
          <cell r="ID312">
            <v>845.7</v>
          </cell>
          <cell r="IE312">
            <v>0</v>
          </cell>
          <cell r="IF312"/>
          <cell r="IG312">
            <v>845.69970703125</v>
          </cell>
          <cell r="IH312"/>
          <cell r="II312"/>
          <cell r="IJ312"/>
          <cell r="IK312"/>
          <cell r="IL312"/>
          <cell r="IM312"/>
          <cell r="IN312"/>
          <cell r="IO312"/>
          <cell r="IP312"/>
          <cell r="IQ312"/>
          <cell r="IR312"/>
          <cell r="IS312"/>
          <cell r="IT312"/>
          <cell r="IU312"/>
          <cell r="IV312"/>
          <cell r="IW312"/>
          <cell r="IX312"/>
          <cell r="IY312"/>
          <cell r="IZ312"/>
          <cell r="JA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>
            <v>845.69970703125</v>
          </cell>
          <cell r="AK313">
            <v>0</v>
          </cell>
          <cell r="AL313">
            <v>845.69970703125</v>
          </cell>
          <cell r="AM313">
            <v>845.69970703125</v>
          </cell>
          <cell r="AN313">
            <v>845.69970703125</v>
          </cell>
          <cell r="AO313">
            <v>845.69970703125</v>
          </cell>
          <cell r="AP313">
            <v>845.69970703125</v>
          </cell>
          <cell r="AQ313">
            <v>845.69970703125</v>
          </cell>
          <cell r="AR313">
            <v>845.69970703125</v>
          </cell>
          <cell r="AS313">
            <v>845.69970703125</v>
          </cell>
          <cell r="AT313">
            <v>845.69970703125</v>
          </cell>
          <cell r="AU313">
            <v>845.69970703125</v>
          </cell>
          <cell r="AV313">
            <v>845.69970703125</v>
          </cell>
          <cell r="AW313">
            <v>845.69970703125</v>
          </cell>
          <cell r="AX313">
            <v>845.69970703125</v>
          </cell>
          <cell r="AY313">
            <v>845.69970703125</v>
          </cell>
          <cell r="AZ313">
            <v>845.69970703125</v>
          </cell>
          <cell r="BA313">
            <v>845.69970703125</v>
          </cell>
          <cell r="BB313">
            <v>845.69970703125</v>
          </cell>
          <cell r="BC313">
            <v>845.69970703125</v>
          </cell>
          <cell r="BD313">
            <v>845.69970703125</v>
          </cell>
          <cell r="BE313">
            <v>845.69970703125</v>
          </cell>
          <cell r="BF313">
            <v>845.69970703125</v>
          </cell>
          <cell r="BG313">
            <v>845.69970703125</v>
          </cell>
          <cell r="BH313">
            <v>845.69970703125</v>
          </cell>
          <cell r="BI313">
            <v>845.69970703125</v>
          </cell>
          <cell r="BJ313">
            <v>845.69970703125</v>
          </cell>
          <cell r="BK313">
            <v>845.69970703125</v>
          </cell>
          <cell r="BL313">
            <v>845.69970703125</v>
          </cell>
          <cell r="BM313">
            <v>845.69970703125</v>
          </cell>
          <cell r="BN313">
            <v>845.69970703125</v>
          </cell>
          <cell r="BO313">
            <v>845.69970703125</v>
          </cell>
          <cell r="BP313">
            <v>845.69970703125</v>
          </cell>
          <cell r="BQ313">
            <v>845.69970703125</v>
          </cell>
          <cell r="BR313">
            <v>845.69970703125</v>
          </cell>
          <cell r="BS313">
            <v>845.69970703125</v>
          </cell>
          <cell r="BT313">
            <v>845.69970703125</v>
          </cell>
          <cell r="BU313">
            <v>845.69970703125</v>
          </cell>
          <cell r="BV313">
            <v>845.69970703125</v>
          </cell>
          <cell r="BW313">
            <v>845.69970703125</v>
          </cell>
          <cell r="BX313">
            <v>845.69970703125</v>
          </cell>
          <cell r="BY313">
            <v>845.69970703125</v>
          </cell>
          <cell r="BZ313">
            <v>845.69970703125</v>
          </cell>
          <cell r="CA313">
            <v>845.69970703125</v>
          </cell>
          <cell r="CB313">
            <v>845.69970703125</v>
          </cell>
          <cell r="CC313">
            <v>845.69970703125</v>
          </cell>
          <cell r="CD313">
            <v>845.69970703125</v>
          </cell>
          <cell r="CE313">
            <v>845.69970703125</v>
          </cell>
          <cell r="CF313">
            <v>845.69970703125</v>
          </cell>
          <cell r="CG313">
            <v>845.69970703125</v>
          </cell>
          <cell r="CH313">
            <v>845.69970703125</v>
          </cell>
          <cell r="CI313">
            <v>845.69970703125</v>
          </cell>
          <cell r="CJ313">
            <v>845.69970703125</v>
          </cell>
          <cell r="CK313">
            <v>845.69970703125</v>
          </cell>
          <cell r="CL313">
            <v>845.69970703125</v>
          </cell>
          <cell r="CM313">
            <v>845.69970703125</v>
          </cell>
          <cell r="CN313">
            <v>845.69970703125</v>
          </cell>
          <cell r="CO313">
            <v>845.69970703125</v>
          </cell>
          <cell r="CP313">
            <v>845.69970703125</v>
          </cell>
          <cell r="CQ313">
            <v>845.69970703125</v>
          </cell>
          <cell r="CR313">
            <v>845.69970703125</v>
          </cell>
          <cell r="CS313">
            <v>845.69970703125</v>
          </cell>
          <cell r="CT313">
            <v>845.69970703125</v>
          </cell>
          <cell r="CU313">
            <v>845.69970703125</v>
          </cell>
          <cell r="CV313">
            <v>845.69970703125</v>
          </cell>
          <cell r="CW313">
            <v>845.69970703125</v>
          </cell>
          <cell r="CX313">
            <v>845.69970703125</v>
          </cell>
          <cell r="CY313">
            <v>845.69970703125</v>
          </cell>
          <cell r="CZ313">
            <v>845.69970703125</v>
          </cell>
          <cell r="DA313">
            <v>0</v>
          </cell>
          <cell r="DB313">
            <v>0</v>
          </cell>
          <cell r="DC313">
            <v>845.69970703125</v>
          </cell>
          <cell r="DD313">
            <v>845.69970703125</v>
          </cell>
          <cell r="DE313">
            <v>845.69970703125</v>
          </cell>
          <cell r="DF313">
            <v>845.69970703125</v>
          </cell>
          <cell r="DG313">
            <v>845.69970703125</v>
          </cell>
          <cell r="DH313">
            <v>845.69970703125</v>
          </cell>
          <cell r="DI313">
            <v>845.69970703125</v>
          </cell>
          <cell r="DJ313">
            <v>845.69970703125</v>
          </cell>
          <cell r="DK313">
            <v>845.69970703125</v>
          </cell>
          <cell r="DL313">
            <v>845.69970703125</v>
          </cell>
          <cell r="DM313">
            <v>845.69970703125</v>
          </cell>
          <cell r="DN313">
            <v>845.69970703125</v>
          </cell>
          <cell r="DO313">
            <v>845.69970703125</v>
          </cell>
          <cell r="DP313">
            <v>845.69970703125</v>
          </cell>
          <cell r="DQ313">
            <v>845.69970703125</v>
          </cell>
          <cell r="DR313">
            <v>845.69970703125</v>
          </cell>
          <cell r="DS313">
            <v>845.69970703125</v>
          </cell>
          <cell r="DT313">
            <v>845.69970703125</v>
          </cell>
          <cell r="DU313">
            <v>845.69970703125</v>
          </cell>
          <cell r="DV313">
            <v>845.69970703125</v>
          </cell>
          <cell r="DW313">
            <v>845.69970703125</v>
          </cell>
          <cell r="DX313">
            <v>845.69970703125</v>
          </cell>
          <cell r="DY313">
            <v>845.69970703125</v>
          </cell>
          <cell r="DZ313">
            <v>845.69970703125</v>
          </cell>
          <cell r="EA313">
            <v>845.69970703125</v>
          </cell>
          <cell r="EB313">
            <v>845.69970703125</v>
          </cell>
          <cell r="EC313">
            <v>845.69970703125</v>
          </cell>
          <cell r="ED313">
            <v>845.69970703125</v>
          </cell>
          <cell r="EE313">
            <v>845.69970703125</v>
          </cell>
          <cell r="EF313">
            <v>845.69970703125</v>
          </cell>
          <cell r="EG313">
            <v>845.69970703125</v>
          </cell>
          <cell r="EH313">
            <v>845.69970703125</v>
          </cell>
          <cell r="EI313">
            <v>845.69970703125</v>
          </cell>
          <cell r="EJ313">
            <v>845.69970703125</v>
          </cell>
          <cell r="EK313">
            <v>845.69970703125</v>
          </cell>
          <cell r="EL313">
            <v>845.69970703125</v>
          </cell>
          <cell r="EM313">
            <v>845.69970703125</v>
          </cell>
          <cell r="EN313">
            <v>845.69970703125</v>
          </cell>
          <cell r="EO313">
            <v>845.69970703125</v>
          </cell>
          <cell r="EP313">
            <v>845.69970703125</v>
          </cell>
          <cell r="EQ313">
            <v>845.69970703125</v>
          </cell>
          <cell r="ER313">
            <v>845.69970703125</v>
          </cell>
          <cell r="ES313">
            <v>845.69970703125</v>
          </cell>
          <cell r="ET313">
            <v>845.69970703125</v>
          </cell>
          <cell r="EU313">
            <v>845.69970703125</v>
          </cell>
          <cell r="EV313">
            <v>845.69970703125</v>
          </cell>
          <cell r="EW313">
            <v>845.69970703125</v>
          </cell>
          <cell r="EX313">
            <v>845.69970703125</v>
          </cell>
          <cell r="EY313">
            <v>845.69970703125</v>
          </cell>
          <cell r="EZ313">
            <v>845.69970703125</v>
          </cell>
          <cell r="FA313">
            <v>845.69970703125</v>
          </cell>
          <cell r="FB313">
            <v>845.69970703125</v>
          </cell>
          <cell r="FC313">
            <v>845.69970703125</v>
          </cell>
          <cell r="FD313">
            <v>845.69970703125</v>
          </cell>
          <cell r="FE313">
            <v>845.69970703125</v>
          </cell>
          <cell r="FF313">
            <v>845.69970703125</v>
          </cell>
          <cell r="FG313">
            <v>845.69970703125</v>
          </cell>
          <cell r="FH313">
            <v>845.69970703125</v>
          </cell>
          <cell r="FI313">
            <v>845.69970703125</v>
          </cell>
          <cell r="FJ313">
            <v>845.69970703125</v>
          </cell>
          <cell r="FK313">
            <v>845.69970703125</v>
          </cell>
          <cell r="FL313">
            <v>845.69970703125</v>
          </cell>
          <cell r="FM313">
            <v>845.69970703125</v>
          </cell>
          <cell r="FN313">
            <v>845.69970703125</v>
          </cell>
          <cell r="FO313">
            <v>845.69970703125</v>
          </cell>
          <cell r="FP313">
            <v>845.69970703125</v>
          </cell>
          <cell r="FQ313">
            <v>845.69970703125</v>
          </cell>
          <cell r="FR313">
            <v>845.69970703125</v>
          </cell>
          <cell r="FS313">
            <v>112.5</v>
          </cell>
          <cell r="FT313">
            <v>845.69970703125</v>
          </cell>
          <cell r="FU313">
            <v>845.69970703125</v>
          </cell>
          <cell r="FV313">
            <v>112.5</v>
          </cell>
          <cell r="FW313">
            <v>112.5</v>
          </cell>
          <cell r="FX313">
            <v>112.5</v>
          </cell>
          <cell r="FY313">
            <v>112.5</v>
          </cell>
          <cell r="FZ313">
            <v>112.5</v>
          </cell>
          <cell r="GA313">
            <v>112.5</v>
          </cell>
          <cell r="GB313">
            <v>112.5</v>
          </cell>
          <cell r="GC313">
            <v>112.5</v>
          </cell>
          <cell r="GD313">
            <v>112.5</v>
          </cell>
          <cell r="GE313">
            <v>112.5</v>
          </cell>
          <cell r="GF313">
            <v>112.5</v>
          </cell>
          <cell r="GG313">
            <v>112.5</v>
          </cell>
          <cell r="GH313">
            <v>70</v>
          </cell>
          <cell r="GI313">
            <v>70</v>
          </cell>
          <cell r="GJ313">
            <v>70</v>
          </cell>
          <cell r="GK313">
            <v>70</v>
          </cell>
          <cell r="GL313">
            <v>70</v>
          </cell>
          <cell r="GM313">
            <v>70</v>
          </cell>
          <cell r="GN313">
            <v>70</v>
          </cell>
          <cell r="GO313">
            <v>70</v>
          </cell>
          <cell r="GP313">
            <v>70</v>
          </cell>
          <cell r="GQ313">
            <v>70</v>
          </cell>
          <cell r="GR313">
            <v>70</v>
          </cell>
          <cell r="GS313">
            <v>70</v>
          </cell>
          <cell r="GT313">
            <v>70</v>
          </cell>
          <cell r="GU313">
            <v>70</v>
          </cell>
          <cell r="GV313">
            <v>70</v>
          </cell>
          <cell r="GW313">
            <v>0</v>
          </cell>
          <cell r="GX313">
            <v>70</v>
          </cell>
          <cell r="GY313">
            <v>70</v>
          </cell>
          <cell r="GZ313">
            <v>70</v>
          </cell>
          <cell r="HA313">
            <v>70</v>
          </cell>
          <cell r="HB313">
            <v>70</v>
          </cell>
          <cell r="HC313">
            <v>70</v>
          </cell>
          <cell r="HD313">
            <v>70</v>
          </cell>
          <cell r="HE313">
            <v>70</v>
          </cell>
          <cell r="HF313">
            <v>70</v>
          </cell>
          <cell r="HG313">
            <v>70</v>
          </cell>
          <cell r="HH313"/>
          <cell r="HI313"/>
          <cell r="HJ313">
            <v>0</v>
          </cell>
          <cell r="HK313">
            <v>0</v>
          </cell>
          <cell r="HL313">
            <v>0</v>
          </cell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U313"/>
          <cell r="HV313">
            <v>112.5</v>
          </cell>
          <cell r="HW313"/>
          <cell r="HX313"/>
          <cell r="HY313"/>
          <cell r="HZ313"/>
          <cell r="IA313"/>
          <cell r="IB313"/>
          <cell r="IC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>
            <v>70</v>
          </cell>
          <cell r="IK313">
            <v>70</v>
          </cell>
          <cell r="IL313">
            <v>70</v>
          </cell>
          <cell r="IM313">
            <v>70</v>
          </cell>
          <cell r="IN313">
            <v>70</v>
          </cell>
          <cell r="IO313">
            <v>70</v>
          </cell>
          <cell r="IP313">
            <v>70</v>
          </cell>
          <cell r="IQ313">
            <v>70</v>
          </cell>
          <cell r="IR313"/>
          <cell r="IS313"/>
          <cell r="IT313"/>
          <cell r="IU313"/>
          <cell r="IV313"/>
          <cell r="IW313"/>
          <cell r="IX313"/>
          <cell r="IY313"/>
          <cell r="IZ313"/>
          <cell r="JA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>
            <v>70</v>
          </cell>
          <cell r="AK314">
            <v>0</v>
          </cell>
          <cell r="AL314">
            <v>70</v>
          </cell>
          <cell r="AM314">
            <v>70</v>
          </cell>
          <cell r="AN314">
            <v>70</v>
          </cell>
          <cell r="AO314">
            <v>70</v>
          </cell>
          <cell r="AP314">
            <v>70</v>
          </cell>
          <cell r="AQ314">
            <v>70</v>
          </cell>
          <cell r="AR314">
            <v>70</v>
          </cell>
          <cell r="AS314">
            <v>70</v>
          </cell>
          <cell r="AT314">
            <v>70</v>
          </cell>
          <cell r="AU314">
            <v>70</v>
          </cell>
          <cell r="AV314">
            <v>70</v>
          </cell>
          <cell r="AW314">
            <v>70</v>
          </cell>
          <cell r="AX314">
            <v>70</v>
          </cell>
          <cell r="AY314">
            <v>70</v>
          </cell>
          <cell r="AZ314">
            <v>70</v>
          </cell>
          <cell r="BA314">
            <v>70</v>
          </cell>
          <cell r="BB314">
            <v>70</v>
          </cell>
          <cell r="BC314">
            <v>70</v>
          </cell>
          <cell r="BD314">
            <v>70</v>
          </cell>
          <cell r="BE314">
            <v>70</v>
          </cell>
          <cell r="BF314">
            <v>70</v>
          </cell>
          <cell r="BG314">
            <v>70</v>
          </cell>
          <cell r="BH314">
            <v>70</v>
          </cell>
          <cell r="BI314">
            <v>70</v>
          </cell>
          <cell r="BJ314">
            <v>70</v>
          </cell>
          <cell r="BK314">
            <v>70</v>
          </cell>
          <cell r="BL314">
            <v>70</v>
          </cell>
          <cell r="BM314">
            <v>70</v>
          </cell>
          <cell r="BN314">
            <v>70</v>
          </cell>
          <cell r="BO314">
            <v>70</v>
          </cell>
          <cell r="BP314">
            <v>70</v>
          </cell>
          <cell r="BQ314">
            <v>70</v>
          </cell>
          <cell r="BR314">
            <v>70</v>
          </cell>
          <cell r="BS314">
            <v>70</v>
          </cell>
          <cell r="BT314">
            <v>70</v>
          </cell>
          <cell r="BU314">
            <v>70</v>
          </cell>
          <cell r="BV314">
            <v>70</v>
          </cell>
          <cell r="BW314">
            <v>70</v>
          </cell>
          <cell r="BX314">
            <v>70</v>
          </cell>
          <cell r="BY314">
            <v>70</v>
          </cell>
          <cell r="BZ314">
            <v>70</v>
          </cell>
          <cell r="CA314">
            <v>70</v>
          </cell>
          <cell r="CB314">
            <v>70</v>
          </cell>
          <cell r="CC314">
            <v>70</v>
          </cell>
          <cell r="CD314">
            <v>70</v>
          </cell>
          <cell r="CE314">
            <v>70</v>
          </cell>
          <cell r="CF314">
            <v>70</v>
          </cell>
          <cell r="CG314">
            <v>70</v>
          </cell>
          <cell r="CH314">
            <v>70</v>
          </cell>
          <cell r="CI314">
            <v>1686.5</v>
          </cell>
          <cell r="CJ314">
            <v>1371.6</v>
          </cell>
          <cell r="CK314">
            <v>1330.9</v>
          </cell>
          <cell r="CL314">
            <v>1210.5</v>
          </cell>
          <cell r="CM314">
            <v>978.8</v>
          </cell>
          <cell r="CN314">
            <v>925.6</v>
          </cell>
          <cell r="CO314">
            <v>855.4</v>
          </cell>
          <cell r="CP314">
            <v>647.6</v>
          </cell>
          <cell r="CQ314">
            <v>547.29999999999995</v>
          </cell>
          <cell r="CR314">
            <v>421.1</v>
          </cell>
          <cell r="CS314">
            <v>37.5</v>
          </cell>
          <cell r="CT314">
            <v>1686.5</v>
          </cell>
          <cell r="CU314">
            <v>1371.6</v>
          </cell>
          <cell r="CV314">
            <v>1330.9</v>
          </cell>
          <cell r="CW314">
            <v>1210.5</v>
          </cell>
          <cell r="CX314">
            <v>978.8</v>
          </cell>
          <cell r="CY314">
            <v>925.6</v>
          </cell>
          <cell r="CZ314">
            <v>855.4</v>
          </cell>
          <cell r="DA314">
            <v>647.6</v>
          </cell>
          <cell r="DB314">
            <v>547.29999999999995</v>
          </cell>
          <cell r="DC314">
            <v>421.1</v>
          </cell>
          <cell r="DD314">
            <v>37.5</v>
          </cell>
          <cell r="DE314">
            <v>37.5</v>
          </cell>
          <cell r="DF314">
            <v>3.4</v>
          </cell>
          <cell r="DG314">
            <v>3.4</v>
          </cell>
          <cell r="DH314">
            <v>3247.4</v>
          </cell>
          <cell r="DI314">
            <v>2963.6</v>
          </cell>
          <cell r="DJ314">
            <v>2875.2</v>
          </cell>
          <cell r="DK314">
            <v>2737.6</v>
          </cell>
          <cell r="DL314">
            <v>2474.9</v>
          </cell>
          <cell r="DM314">
            <v>2474.9</v>
          </cell>
          <cell r="DN314">
            <v>2439.9</v>
          </cell>
          <cell r="DO314">
            <v>2389.4</v>
          </cell>
          <cell r="DP314">
            <v>368</v>
          </cell>
          <cell r="DQ314">
            <v>368</v>
          </cell>
          <cell r="DR314">
            <v>315.3</v>
          </cell>
          <cell r="DS314">
            <v>244.9</v>
          </cell>
          <cell r="DT314">
            <v>68.8</v>
          </cell>
          <cell r="DU314">
            <v>1.9</v>
          </cell>
          <cell r="DV314">
            <v>1259.5999999999999</v>
          </cell>
          <cell r="DW314">
            <v>1038.4000000000001</v>
          </cell>
          <cell r="DX314">
            <v>1010.4</v>
          </cell>
          <cell r="DY314">
            <v>1006.7</v>
          </cell>
          <cell r="DZ314">
            <v>745.6</v>
          </cell>
          <cell r="EA314">
            <v>608.70000000000005</v>
          </cell>
          <cell r="EB314">
            <v>566.79999999999995</v>
          </cell>
          <cell r="EC314">
            <v>392.6</v>
          </cell>
          <cell r="ED314">
            <v>300.2</v>
          </cell>
          <cell r="EE314">
            <v>300.2</v>
          </cell>
          <cell r="EF314">
            <v>23.3</v>
          </cell>
          <cell r="EG314">
            <v>3.3</v>
          </cell>
          <cell r="EH314">
            <v>1135.4000000000001</v>
          </cell>
          <cell r="EI314">
            <v>883.8</v>
          </cell>
          <cell r="EJ314">
            <v>875.4</v>
          </cell>
          <cell r="EK314">
            <v>812.3</v>
          </cell>
          <cell r="EL314">
            <v>771.5</v>
          </cell>
          <cell r="EM314">
            <v>585.79999999999995</v>
          </cell>
          <cell r="EN314">
            <v>565.29999999999995</v>
          </cell>
          <cell r="EO314">
            <v>394.1</v>
          </cell>
          <cell r="EP314">
            <v>372.3</v>
          </cell>
          <cell r="EQ314">
            <v>714.3</v>
          </cell>
          <cell r="ER314">
            <v>36.799999999999997</v>
          </cell>
          <cell r="ES314">
            <v>20.5</v>
          </cell>
          <cell r="ET314">
            <v>1319</v>
          </cell>
          <cell r="EU314">
            <v>1163.7</v>
          </cell>
          <cell r="EV314">
            <v>1149.8</v>
          </cell>
          <cell r="EW314">
            <v>1093.8</v>
          </cell>
          <cell r="EX314">
            <v>996.1</v>
          </cell>
          <cell r="EY314">
            <v>982.3</v>
          </cell>
          <cell r="EZ314">
            <v>996.4</v>
          </cell>
          <cell r="FA314">
            <v>826.7</v>
          </cell>
          <cell r="FB314">
            <v>781.4</v>
          </cell>
          <cell r="FC314">
            <v>714.3</v>
          </cell>
          <cell r="FD314">
            <v>364.7</v>
          </cell>
          <cell r="FE314">
            <v>5.7</v>
          </cell>
          <cell r="FF314">
            <v>2204.4</v>
          </cell>
          <cell r="FG314">
            <v>1769.6</v>
          </cell>
          <cell r="FH314">
            <v>1592.3</v>
          </cell>
          <cell r="FI314">
            <v>1526.3</v>
          </cell>
          <cell r="FJ314">
            <v>1447.7</v>
          </cell>
          <cell r="FK314">
            <v>1384.9</v>
          </cell>
          <cell r="FL314">
            <v>1364.1</v>
          </cell>
          <cell r="FM314">
            <v>438.3</v>
          </cell>
          <cell r="FN314">
            <v>425.8</v>
          </cell>
          <cell r="FO314">
            <v>219.7</v>
          </cell>
          <cell r="FP314">
            <v>133</v>
          </cell>
          <cell r="FQ314">
            <v>61</v>
          </cell>
          <cell r="FR314">
            <v>540.70000000000005</v>
          </cell>
          <cell r="FS314">
            <v>658.8</v>
          </cell>
          <cell r="FT314">
            <v>573.5</v>
          </cell>
          <cell r="FU314">
            <v>560.4</v>
          </cell>
          <cell r="FV314">
            <v>383.5</v>
          </cell>
          <cell r="FW314">
            <v>377.9</v>
          </cell>
          <cell r="FX314">
            <v>333.4</v>
          </cell>
          <cell r="FY314">
            <v>333.4</v>
          </cell>
          <cell r="FZ314">
            <v>1400.69921875</v>
          </cell>
          <cell r="GA314">
            <v>88.7</v>
          </cell>
          <cell r="GB314">
            <v>88.7</v>
          </cell>
          <cell r="GC314">
            <v>1400.69921875</v>
          </cell>
          <cell r="GD314">
            <v>1400.7</v>
          </cell>
          <cell r="GE314">
            <v>1400.7</v>
          </cell>
          <cell r="GF314">
            <v>126</v>
          </cell>
          <cell r="GG314">
            <v>126</v>
          </cell>
          <cell r="GH314">
            <v>775.7</v>
          </cell>
          <cell r="GI314">
            <v>775.69970703125</v>
          </cell>
          <cell r="GJ314">
            <v>775.69970703125</v>
          </cell>
          <cell r="GK314">
            <v>775.69970703125</v>
          </cell>
          <cell r="GL314">
            <v>775.69970703125</v>
          </cell>
          <cell r="GM314">
            <v>126</v>
          </cell>
          <cell r="GN314">
            <v>126</v>
          </cell>
          <cell r="GO314">
            <v>775.69970703125</v>
          </cell>
          <cell r="GP314">
            <v>775.7</v>
          </cell>
          <cell r="GQ314">
            <v>775.7</v>
          </cell>
          <cell r="GR314">
            <v>775.69970703125</v>
          </cell>
          <cell r="GS314">
            <v>775.69970703125</v>
          </cell>
          <cell r="GT314">
            <v>775.69970703125</v>
          </cell>
          <cell r="GU314">
            <v>775.69970703125</v>
          </cell>
          <cell r="GV314">
            <v>775.69970703125</v>
          </cell>
          <cell r="GW314">
            <v>0</v>
          </cell>
          <cell r="GX314">
            <v>775.69970703125</v>
          </cell>
          <cell r="GY314">
            <v>775.69970703125</v>
          </cell>
          <cell r="GZ314">
            <v>775.69970703125</v>
          </cell>
          <cell r="HA314">
            <v>775.69970703125</v>
          </cell>
          <cell r="HB314">
            <v>775.69970703125</v>
          </cell>
          <cell r="HC314">
            <v>775.69970703125</v>
          </cell>
          <cell r="HD314">
            <v>775.69970703125</v>
          </cell>
          <cell r="HE314">
            <v>775.69970703125</v>
          </cell>
          <cell r="HF314">
            <v>775.69970703125</v>
          </cell>
          <cell r="HG314">
            <v>775.69970703125</v>
          </cell>
          <cell r="HH314"/>
          <cell r="HI314"/>
          <cell r="HJ314">
            <v>0</v>
          </cell>
          <cell r="HK314">
            <v>0</v>
          </cell>
          <cell r="HL314">
            <v>0</v>
          </cell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U314"/>
          <cell r="HV314">
            <v>1400.7</v>
          </cell>
          <cell r="HW314"/>
          <cell r="HX314"/>
          <cell r="HY314"/>
          <cell r="HZ314"/>
          <cell r="IA314">
            <v>126</v>
          </cell>
          <cell r="IB314"/>
          <cell r="IC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>
            <v>775.69970703125</v>
          </cell>
          <cell r="IK314">
            <v>775.69970703125</v>
          </cell>
          <cell r="IL314">
            <v>775.69970703125</v>
          </cell>
          <cell r="IM314">
            <v>775.69970703125</v>
          </cell>
          <cell r="IN314">
            <v>775.69970703125</v>
          </cell>
          <cell r="IO314">
            <v>775.69970703125</v>
          </cell>
          <cell r="IP314">
            <v>775.69970703125</v>
          </cell>
          <cell r="IQ314">
            <v>775.69970703125</v>
          </cell>
          <cell r="IR314"/>
          <cell r="IS314"/>
          <cell r="IT314"/>
          <cell r="IU314"/>
          <cell r="IV314"/>
          <cell r="IW314"/>
          <cell r="IX314"/>
          <cell r="IY314"/>
          <cell r="IZ314"/>
          <cell r="JA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>
            <v>775.69970703125</v>
          </cell>
          <cell r="AK315">
            <v>0</v>
          </cell>
          <cell r="AL315">
            <v>775.69970703125</v>
          </cell>
          <cell r="AM315">
            <v>775.69970703125</v>
          </cell>
          <cell r="AN315">
            <v>775.69970703125</v>
          </cell>
          <cell r="AO315">
            <v>775.69970703125</v>
          </cell>
          <cell r="AP315">
            <v>775.69970703125</v>
          </cell>
          <cell r="AQ315">
            <v>775.69970703125</v>
          </cell>
          <cell r="AR315">
            <v>775.69970703125</v>
          </cell>
          <cell r="AS315">
            <v>775.69970703125</v>
          </cell>
          <cell r="AT315">
            <v>775.69970703125</v>
          </cell>
          <cell r="AU315">
            <v>775.69970703125</v>
          </cell>
          <cell r="AV315">
            <v>775.69970703125</v>
          </cell>
          <cell r="AW315">
            <v>775.69970703125</v>
          </cell>
          <cell r="AX315">
            <v>775.69970703125</v>
          </cell>
          <cell r="AY315">
            <v>775.69970703125</v>
          </cell>
          <cell r="AZ315">
            <v>775.69970703125</v>
          </cell>
          <cell r="BA315">
            <v>775.69970703125</v>
          </cell>
          <cell r="BB315">
            <v>775.69970703125</v>
          </cell>
          <cell r="BC315">
            <v>775.69970703125</v>
          </cell>
          <cell r="BD315">
            <v>775.69970703125</v>
          </cell>
          <cell r="BE315">
            <v>775.69970703125</v>
          </cell>
          <cell r="BF315">
            <v>775.69970703125</v>
          </cell>
          <cell r="BG315">
            <v>775.69970703125</v>
          </cell>
          <cell r="BH315">
            <v>775.69970703125</v>
          </cell>
          <cell r="BI315">
            <v>775.69970703125</v>
          </cell>
          <cell r="BJ315">
            <v>775.69970703125</v>
          </cell>
          <cell r="BK315">
            <v>775.69970703125</v>
          </cell>
          <cell r="BL315">
            <v>775.69970703125</v>
          </cell>
          <cell r="BM315">
            <v>775.69970703125</v>
          </cell>
          <cell r="BN315">
            <v>775.69970703125</v>
          </cell>
          <cell r="BO315">
            <v>775.69970703125</v>
          </cell>
          <cell r="BP315">
            <v>775.69970703125</v>
          </cell>
          <cell r="BQ315">
            <v>775.69970703125</v>
          </cell>
          <cell r="BR315">
            <v>775.69970703125</v>
          </cell>
          <cell r="BS315">
            <v>775.69970703125</v>
          </cell>
          <cell r="BT315">
            <v>775.69970703125</v>
          </cell>
          <cell r="BU315">
            <v>775.69970703125</v>
          </cell>
          <cell r="BV315">
            <v>775.69970703125</v>
          </cell>
          <cell r="BW315">
            <v>775.69970703125</v>
          </cell>
          <cell r="BX315">
            <v>775.69970703125</v>
          </cell>
          <cell r="BY315">
            <v>775.69970703125</v>
          </cell>
          <cell r="BZ315">
            <v>775.69970703125</v>
          </cell>
          <cell r="CA315">
            <v>775.69970703125</v>
          </cell>
          <cell r="CB315">
            <v>775.69970703125</v>
          </cell>
          <cell r="CC315">
            <v>775.69970703125</v>
          </cell>
          <cell r="CD315">
            <v>775.69970703125</v>
          </cell>
          <cell r="CE315">
            <v>775.69970703125</v>
          </cell>
          <cell r="CF315">
            <v>775.69970703125</v>
          </cell>
          <cell r="CG315">
            <v>775.69970703125</v>
          </cell>
          <cell r="CH315">
            <v>775.69970703125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>
            <v>19.8</v>
          </cell>
          <cell r="DQ315">
            <v>19.8</v>
          </cell>
          <cell r="DR315">
            <v>19.8</v>
          </cell>
          <cell r="DS315">
            <v>19.8</v>
          </cell>
          <cell r="DT315">
            <v>19.8</v>
          </cell>
          <cell r="DU315">
            <v>19.8</v>
          </cell>
          <cell r="DV315">
            <v>19.79998779296875</v>
          </cell>
          <cell r="DW315">
            <v>19.79998779296875</v>
          </cell>
          <cell r="DX315">
            <v>19.79998779296875</v>
          </cell>
          <cell r="DY315">
            <v>19.79998779296875</v>
          </cell>
          <cell r="DZ315">
            <v>19.79998779296875</v>
          </cell>
          <cell r="EA315">
            <v>19.79998779296875</v>
          </cell>
          <cell r="EB315">
            <v>19.79998779296875</v>
          </cell>
          <cell r="EC315">
            <v>19.79998779296875</v>
          </cell>
          <cell r="ED315">
            <v>19.79998779296875</v>
          </cell>
          <cell r="EE315">
            <v>19.79998779296875</v>
          </cell>
          <cell r="EF315">
            <v>19.79998779296875</v>
          </cell>
          <cell r="EG315">
            <v>19.79998779296875</v>
          </cell>
          <cell r="EH315">
            <v>19.79998779296875</v>
          </cell>
          <cell r="EI315">
            <v>19.79998779296875</v>
          </cell>
          <cell r="EJ315">
            <v>19.79998779296875</v>
          </cell>
          <cell r="EK315">
            <v>19.79998779296875</v>
          </cell>
          <cell r="EL315">
            <v>19.79998779296875</v>
          </cell>
          <cell r="EM315">
            <v>19.79998779296875</v>
          </cell>
          <cell r="EN315">
            <v>19.79998779296875</v>
          </cell>
          <cell r="EO315">
            <v>19.79998779296875</v>
          </cell>
          <cell r="EP315">
            <v>19.79998779296875</v>
          </cell>
          <cell r="EQ315">
            <v>19.79998779296875</v>
          </cell>
          <cell r="ER315">
            <v>19.79998779296875</v>
          </cell>
          <cell r="ES315">
            <v>19.79998779296875</v>
          </cell>
          <cell r="ET315">
            <v>19.79998779296875</v>
          </cell>
          <cell r="EU315">
            <v>19.79998779296875</v>
          </cell>
          <cell r="EV315">
            <v>19.79998779296875</v>
          </cell>
          <cell r="EW315">
            <v>19.79998779296875</v>
          </cell>
          <cell r="EX315">
            <v>19.79998779296875</v>
          </cell>
          <cell r="EY315">
            <v>19.79998779296875</v>
          </cell>
          <cell r="EZ315">
            <v>19.79998779296875</v>
          </cell>
          <cell r="FA315">
            <v>19.79998779296875</v>
          </cell>
          <cell r="FB315">
            <v>19.79998779296875</v>
          </cell>
          <cell r="FC315">
            <v>19.79998779296875</v>
          </cell>
          <cell r="FD315">
            <v>19.79998779296875</v>
          </cell>
          <cell r="FE315">
            <v>19.79998779296875</v>
          </cell>
          <cell r="FF315">
            <v>19.79998779296875</v>
          </cell>
          <cell r="FG315">
            <v>19.79998779296875</v>
          </cell>
          <cell r="FH315">
            <v>19.79998779296875</v>
          </cell>
          <cell r="FI315">
            <v>19.79998779296875</v>
          </cell>
          <cell r="FJ315">
            <v>19.79998779296875</v>
          </cell>
          <cell r="FK315">
            <v>19.79998779296875</v>
          </cell>
          <cell r="FL315">
            <v>19.79998779296875</v>
          </cell>
          <cell r="FM315">
            <v>19.79998779296875</v>
          </cell>
          <cell r="FN315">
            <v>19.79998779296875</v>
          </cell>
          <cell r="FO315">
            <v>19.79998779296875</v>
          </cell>
          <cell r="FP315">
            <v>19.79998779296875</v>
          </cell>
          <cell r="FQ315">
            <v>19.79998779296875</v>
          </cell>
          <cell r="FR315">
            <v>19.79998779296875</v>
          </cell>
          <cell r="FS315">
            <v>19.79998779296875</v>
          </cell>
          <cell r="FT315">
            <v>19.79998779296875</v>
          </cell>
          <cell r="FU315">
            <v>19.79998779296875</v>
          </cell>
          <cell r="FV315">
            <v>19.79998779296875</v>
          </cell>
          <cell r="FW315">
            <v>19.79998779296875</v>
          </cell>
          <cell r="FX315">
            <v>19.79998779296875</v>
          </cell>
          <cell r="FY315">
            <v>19.79998779296875</v>
          </cell>
          <cell r="FZ315">
            <v>19.79998779296875</v>
          </cell>
          <cell r="GA315">
            <v>19.79998779296875</v>
          </cell>
          <cell r="GB315">
            <v>19.79998779296875</v>
          </cell>
          <cell r="GC315">
            <v>19.79998779296875</v>
          </cell>
          <cell r="GD315">
            <v>19.79998779296875</v>
          </cell>
          <cell r="GE315">
            <v>19.79998779296875</v>
          </cell>
          <cell r="GF315">
            <v>19.79998779296875</v>
          </cell>
          <cell r="GG315">
            <v>19.79998779296875</v>
          </cell>
          <cell r="GH315">
            <v>19.79998779296875</v>
          </cell>
          <cell r="GI315">
            <v>19.79998779296875</v>
          </cell>
          <cell r="GJ315">
            <v>19.79998779296875</v>
          </cell>
          <cell r="GK315">
            <v>19.79998779296875</v>
          </cell>
          <cell r="GL315">
            <v>19.79998779296875</v>
          </cell>
          <cell r="GM315">
            <v>19.79998779296875</v>
          </cell>
          <cell r="GN315">
            <v>19.79998779296875</v>
          </cell>
          <cell r="GO315">
            <v>19.79998779296875</v>
          </cell>
          <cell r="GP315">
            <v>19.79998779296875</v>
          </cell>
          <cell r="GQ315">
            <v>19.79998779296875</v>
          </cell>
          <cell r="GR315">
            <v>19.79998779296875</v>
          </cell>
          <cell r="GS315">
            <v>19.79998779296875</v>
          </cell>
          <cell r="GT315">
            <v>19.79998779296875</v>
          </cell>
          <cell r="GU315">
            <v>19.79998779296875</v>
          </cell>
          <cell r="GV315">
            <v>19.79998779296875</v>
          </cell>
          <cell r="GW315">
            <v>0</v>
          </cell>
          <cell r="GX315">
            <v>19.79998779296875</v>
          </cell>
          <cell r="GY315">
            <v>19.79998779296875</v>
          </cell>
          <cell r="GZ315">
            <v>19.79998779296875</v>
          </cell>
          <cell r="HA315">
            <v>19.79998779296875</v>
          </cell>
          <cell r="HB315">
            <v>19.79998779296875</v>
          </cell>
          <cell r="HC315">
            <v>19.79998779296875</v>
          </cell>
          <cell r="HD315">
            <v>19.79998779296875</v>
          </cell>
          <cell r="HE315">
            <v>19.79998779296875</v>
          </cell>
          <cell r="HF315">
            <v>19.79998779296875</v>
          </cell>
          <cell r="HG315">
            <v>19.79998779296875</v>
          </cell>
          <cell r="HH315"/>
          <cell r="HI315"/>
          <cell r="HJ315">
            <v>0</v>
          </cell>
          <cell r="HK315">
            <v>0</v>
          </cell>
          <cell r="HL315">
            <v>0</v>
          </cell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U315"/>
          <cell r="HV315"/>
          <cell r="HW315"/>
          <cell r="HX315"/>
          <cell r="HY315"/>
          <cell r="HZ315"/>
          <cell r="IA315"/>
          <cell r="IB315"/>
          <cell r="IC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>
            <v>19.79998779296875</v>
          </cell>
          <cell r="IK315">
            <v>19.79998779296875</v>
          </cell>
          <cell r="IL315">
            <v>19.79998779296875</v>
          </cell>
          <cell r="IM315">
            <v>19.79998779296875</v>
          </cell>
          <cell r="IN315">
            <v>19.79998779296875</v>
          </cell>
          <cell r="IO315">
            <v>19.79998779296875</v>
          </cell>
          <cell r="IP315">
            <v>19.79998779296875</v>
          </cell>
          <cell r="IQ315">
            <v>19.79998779296875</v>
          </cell>
          <cell r="IR315"/>
          <cell r="IS315"/>
          <cell r="IT315"/>
          <cell r="IU315"/>
          <cell r="IV315"/>
          <cell r="IW315"/>
          <cell r="IX315"/>
          <cell r="IY315"/>
          <cell r="IZ315"/>
          <cell r="JA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>
            <v>19.79998779296875</v>
          </cell>
          <cell r="AK316">
            <v>0</v>
          </cell>
          <cell r="AL316">
            <v>19.79998779296875</v>
          </cell>
          <cell r="AM316">
            <v>19.79998779296875</v>
          </cell>
          <cell r="AN316">
            <v>19.79998779296875</v>
          </cell>
          <cell r="AO316">
            <v>19.79998779296875</v>
          </cell>
          <cell r="AP316">
            <v>19.79998779296875</v>
          </cell>
          <cell r="AQ316">
            <v>19.79998779296875</v>
          </cell>
          <cell r="AR316">
            <v>19.79998779296875</v>
          </cell>
          <cell r="AS316">
            <v>19.79998779296875</v>
          </cell>
          <cell r="AT316">
            <v>19.79998779296875</v>
          </cell>
          <cell r="AU316">
            <v>19.79998779296875</v>
          </cell>
          <cell r="AV316">
            <v>19.79998779296875</v>
          </cell>
          <cell r="AW316">
            <v>19.79998779296875</v>
          </cell>
          <cell r="AX316">
            <v>19.79998779296875</v>
          </cell>
          <cell r="AY316">
            <v>19.79998779296875</v>
          </cell>
          <cell r="AZ316">
            <v>19.79998779296875</v>
          </cell>
          <cell r="BA316">
            <v>19.79998779296875</v>
          </cell>
          <cell r="BB316">
            <v>19.79998779296875</v>
          </cell>
          <cell r="BC316">
            <v>19.79998779296875</v>
          </cell>
          <cell r="BD316">
            <v>19.79998779296875</v>
          </cell>
          <cell r="BE316">
            <v>19.79998779296875</v>
          </cell>
          <cell r="BF316">
            <v>19.79998779296875</v>
          </cell>
          <cell r="BG316">
            <v>19.79998779296875</v>
          </cell>
          <cell r="BH316">
            <v>19.79998779296875</v>
          </cell>
          <cell r="BI316">
            <v>19.79998779296875</v>
          </cell>
          <cell r="BJ316">
            <v>19.79998779296875</v>
          </cell>
          <cell r="BK316">
            <v>19.79998779296875</v>
          </cell>
          <cell r="BL316">
            <v>19.79998779296875</v>
          </cell>
          <cell r="BM316">
            <v>19.79998779296875</v>
          </cell>
          <cell r="BN316">
            <v>19.79998779296875</v>
          </cell>
          <cell r="BO316">
            <v>19.79998779296875</v>
          </cell>
          <cell r="BP316">
            <v>19.79998779296875</v>
          </cell>
          <cell r="BQ316">
            <v>19.79998779296875</v>
          </cell>
          <cell r="BR316">
            <v>19.79998779296875</v>
          </cell>
          <cell r="BS316">
            <v>19.79998779296875</v>
          </cell>
          <cell r="BT316">
            <v>19.79998779296875</v>
          </cell>
          <cell r="BU316">
            <v>19.79998779296875</v>
          </cell>
          <cell r="BV316">
            <v>19.79998779296875</v>
          </cell>
          <cell r="BW316">
            <v>19.79998779296875</v>
          </cell>
          <cell r="BX316">
            <v>19.79998779296875</v>
          </cell>
          <cell r="BY316">
            <v>19.79998779296875</v>
          </cell>
          <cell r="BZ316">
            <v>19.79998779296875</v>
          </cell>
          <cell r="CA316">
            <v>19.79998779296875</v>
          </cell>
          <cell r="CB316">
            <v>19.79998779296875</v>
          </cell>
          <cell r="CC316">
            <v>19.79998779296875</v>
          </cell>
          <cell r="CD316">
            <v>19.79998779296875</v>
          </cell>
          <cell r="CE316">
            <v>19.79998779296875</v>
          </cell>
          <cell r="CF316">
            <v>19.79998779296875</v>
          </cell>
          <cell r="CG316">
            <v>19.79998779296875</v>
          </cell>
          <cell r="CH316">
            <v>19.79998779296875</v>
          </cell>
          <cell r="CI316">
            <v>0</v>
          </cell>
          <cell r="CJ316">
            <v>4.2</v>
          </cell>
          <cell r="CK316">
            <v>19.79998779296875</v>
          </cell>
          <cell r="CL316">
            <v>0</v>
          </cell>
          <cell r="CM316">
            <v>4.2</v>
          </cell>
          <cell r="CN316">
            <v>4.1999969482421875</v>
          </cell>
          <cell r="CO316">
            <v>4.1999969482421875</v>
          </cell>
          <cell r="CP316">
            <v>4.1999969482421875</v>
          </cell>
          <cell r="CQ316">
            <v>4.1999969482421875</v>
          </cell>
          <cell r="CR316">
            <v>4.1999969482421875</v>
          </cell>
          <cell r="CS316">
            <v>4.1999969482421875</v>
          </cell>
          <cell r="CT316">
            <v>0</v>
          </cell>
          <cell r="CU316">
            <v>4.2</v>
          </cell>
          <cell r="CV316">
            <v>4.2</v>
          </cell>
          <cell r="CW316">
            <v>4.1999969482421875</v>
          </cell>
          <cell r="CX316">
            <v>4.7</v>
          </cell>
          <cell r="CY316">
            <v>4.1999969482421875</v>
          </cell>
          <cell r="CZ316">
            <v>4.1999969482421875</v>
          </cell>
          <cell r="DA316">
            <v>4.7</v>
          </cell>
          <cell r="DB316">
            <v>0</v>
          </cell>
          <cell r="DC316">
            <v>4.6999969482421875</v>
          </cell>
          <cell r="DD316">
            <v>4.6999969482421875</v>
          </cell>
          <cell r="DE316">
            <v>4.6999969482421875</v>
          </cell>
          <cell r="DF316">
            <v>4.6999969482421875</v>
          </cell>
          <cell r="DG316">
            <v>4.6999969482421875</v>
          </cell>
          <cell r="DH316">
            <v>4.6999969482421875</v>
          </cell>
          <cell r="DI316">
            <v>4.7</v>
          </cell>
          <cell r="DJ316">
            <v>4.7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0</v>
          </cell>
          <cell r="FB316">
            <v>0</v>
          </cell>
          <cell r="FC316">
            <v>0</v>
          </cell>
          <cell r="FD316">
            <v>0</v>
          </cell>
          <cell r="FE316">
            <v>0</v>
          </cell>
          <cell r="FF316">
            <v>54.8</v>
          </cell>
          <cell r="FG316">
            <v>54.8</v>
          </cell>
          <cell r="FH316">
            <v>54.8</v>
          </cell>
          <cell r="FI316">
            <v>54.8</v>
          </cell>
          <cell r="FJ316">
            <v>54.8</v>
          </cell>
          <cell r="FK316">
            <v>54.8</v>
          </cell>
          <cell r="FL316">
            <v>54.8</v>
          </cell>
          <cell r="FM316">
            <v>54.8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>
            <v>0</v>
          </cell>
          <cell r="FU316">
            <v>0</v>
          </cell>
          <cell r="FV316">
            <v>0</v>
          </cell>
          <cell r="FW316">
            <v>0</v>
          </cell>
          <cell r="FX316">
            <v>0</v>
          </cell>
          <cell r="FY316">
            <v>0</v>
          </cell>
          <cell r="FZ316">
            <v>0</v>
          </cell>
          <cell r="GA316">
            <v>0</v>
          </cell>
          <cell r="GB316">
            <v>0</v>
          </cell>
          <cell r="GC316">
            <v>0</v>
          </cell>
          <cell r="GD316">
            <v>0</v>
          </cell>
          <cell r="GE316">
            <v>0</v>
          </cell>
          <cell r="GF316">
            <v>0</v>
          </cell>
          <cell r="GG316">
            <v>0</v>
          </cell>
          <cell r="GH316">
            <v>0</v>
          </cell>
          <cell r="GI316">
            <v>0</v>
          </cell>
          <cell r="GJ316">
            <v>0</v>
          </cell>
          <cell r="GK316">
            <v>0</v>
          </cell>
          <cell r="GL316">
            <v>0</v>
          </cell>
          <cell r="GM316">
            <v>0</v>
          </cell>
          <cell r="GN316">
            <v>0</v>
          </cell>
          <cell r="GO316">
            <v>0</v>
          </cell>
          <cell r="GP316">
            <v>0</v>
          </cell>
          <cell r="GQ316">
            <v>0</v>
          </cell>
          <cell r="GR316">
            <v>0</v>
          </cell>
          <cell r="GS316">
            <v>0</v>
          </cell>
          <cell r="GT316">
            <v>0</v>
          </cell>
          <cell r="GU316">
            <v>0</v>
          </cell>
          <cell r="GV316">
            <v>0</v>
          </cell>
          <cell r="GW316">
            <v>0</v>
          </cell>
          <cell r="GX316">
            <v>0</v>
          </cell>
          <cell r="GY316">
            <v>0</v>
          </cell>
          <cell r="GZ316">
            <v>0</v>
          </cell>
          <cell r="HA316">
            <v>0</v>
          </cell>
          <cell r="HB316">
            <v>0</v>
          </cell>
          <cell r="HC316">
            <v>0</v>
          </cell>
          <cell r="HD316">
            <v>0</v>
          </cell>
          <cell r="HE316">
            <v>0</v>
          </cell>
          <cell r="HF316">
            <v>0</v>
          </cell>
          <cell r="HG316">
            <v>0</v>
          </cell>
          <cell r="HH316"/>
          <cell r="HI316"/>
          <cell r="HJ316">
            <v>0</v>
          </cell>
          <cell r="HK316">
            <v>0</v>
          </cell>
          <cell r="HL316">
            <v>0</v>
          </cell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U316"/>
          <cell r="HV316"/>
          <cell r="HW316"/>
          <cell r="HX316"/>
          <cell r="HY316"/>
          <cell r="HZ316"/>
          <cell r="IA316"/>
          <cell r="IB316"/>
          <cell r="IC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>
            <v>0</v>
          </cell>
          <cell r="IK316">
            <v>0</v>
          </cell>
          <cell r="IL316">
            <v>0</v>
          </cell>
          <cell r="IM316">
            <v>0</v>
          </cell>
          <cell r="IN316">
            <v>0</v>
          </cell>
          <cell r="IO316">
            <v>0</v>
          </cell>
          <cell r="IP316">
            <v>0</v>
          </cell>
          <cell r="IQ316">
            <v>0</v>
          </cell>
          <cell r="IR316"/>
          <cell r="IS316"/>
          <cell r="IT316"/>
          <cell r="IU316"/>
          <cell r="IV316"/>
          <cell r="IW316"/>
          <cell r="IX316"/>
          <cell r="IY316"/>
          <cell r="IZ316"/>
          <cell r="JA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4.2</v>
          </cell>
          <cell r="CJ317">
            <v>0</v>
          </cell>
          <cell r="CK317">
            <v>4.2</v>
          </cell>
          <cell r="CL317">
            <v>4.2</v>
          </cell>
          <cell r="CM317">
            <v>4.2</v>
          </cell>
          <cell r="CN317">
            <v>4.2</v>
          </cell>
          <cell r="CO317">
            <v>4.2</v>
          </cell>
          <cell r="CP317">
            <v>4.2</v>
          </cell>
          <cell r="CQ317">
            <v>4.2</v>
          </cell>
          <cell r="CR317">
            <v>4.2</v>
          </cell>
          <cell r="CS317">
            <v>0</v>
          </cell>
          <cell r="CT317">
            <v>4.2</v>
          </cell>
          <cell r="CU317">
            <v>0</v>
          </cell>
          <cell r="CV317">
            <v>4.2</v>
          </cell>
          <cell r="CW317">
            <v>4.2</v>
          </cell>
          <cell r="CX317">
            <v>4.2</v>
          </cell>
          <cell r="CY317">
            <v>4.2</v>
          </cell>
          <cell r="CZ317">
            <v>4.2</v>
          </cell>
          <cell r="DA317">
            <v>4.2</v>
          </cell>
          <cell r="DB317">
            <v>4.2</v>
          </cell>
          <cell r="DC317">
            <v>4.2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4.7</v>
          </cell>
          <cell r="DI317">
            <v>0</v>
          </cell>
          <cell r="DJ317">
            <v>4.7</v>
          </cell>
          <cell r="DK317">
            <v>4.7</v>
          </cell>
          <cell r="DL317">
            <v>4.7</v>
          </cell>
          <cell r="DM317">
            <v>4.7</v>
          </cell>
          <cell r="DN317">
            <v>4.7</v>
          </cell>
          <cell r="DO317">
            <v>4.7</v>
          </cell>
          <cell r="DP317">
            <v>4.7</v>
          </cell>
          <cell r="DQ317">
            <v>4.7</v>
          </cell>
          <cell r="DR317">
            <v>4.7</v>
          </cell>
          <cell r="DS317">
            <v>4.7</v>
          </cell>
          <cell r="DT317">
            <v>0</v>
          </cell>
          <cell r="DU317">
            <v>0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15.3</v>
          </cell>
          <cell r="EB317">
            <v>15.3</v>
          </cell>
          <cell r="EC317">
            <v>15.3</v>
          </cell>
          <cell r="ED317">
            <v>15.3</v>
          </cell>
          <cell r="EE317">
            <v>15.3</v>
          </cell>
          <cell r="EF317">
            <v>2.9</v>
          </cell>
          <cell r="EG317">
            <v>0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8.1999999999999993</v>
          </cell>
          <cell r="EM317">
            <v>8.1999999999999993</v>
          </cell>
          <cell r="EN317">
            <v>8.1999999999999993</v>
          </cell>
          <cell r="EO317">
            <v>8.1999999999999993</v>
          </cell>
          <cell r="EP317">
            <v>8.1999999999999993</v>
          </cell>
          <cell r="EQ317">
            <v>0</v>
          </cell>
          <cell r="ER317">
            <v>7.7</v>
          </cell>
          <cell r="ES317">
            <v>0</v>
          </cell>
          <cell r="ET317">
            <v>4.8</v>
          </cell>
          <cell r="EU317">
            <v>4.8</v>
          </cell>
          <cell r="EV317">
            <v>4.8</v>
          </cell>
          <cell r="EW317">
            <v>4.7</v>
          </cell>
          <cell r="EX317">
            <v>3</v>
          </cell>
          <cell r="EY317">
            <v>3</v>
          </cell>
          <cell r="EZ317">
            <v>3</v>
          </cell>
          <cell r="FA317">
            <v>3</v>
          </cell>
          <cell r="FB317">
            <v>3</v>
          </cell>
          <cell r="FC317">
            <v>0</v>
          </cell>
          <cell r="FD317">
            <v>0</v>
          </cell>
          <cell r="FE317">
            <v>0</v>
          </cell>
          <cell r="FF317">
            <v>1.6</v>
          </cell>
          <cell r="FG317">
            <v>1.6</v>
          </cell>
          <cell r="FH317">
            <v>1.6</v>
          </cell>
          <cell r="FI317">
            <v>1.6</v>
          </cell>
          <cell r="FJ317">
            <v>1.6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  <cell r="FT317">
            <v>0</v>
          </cell>
          <cell r="FU317">
            <v>0</v>
          </cell>
          <cell r="FV317">
            <v>0</v>
          </cell>
          <cell r="FW317">
            <v>0</v>
          </cell>
          <cell r="FX317">
            <v>0</v>
          </cell>
          <cell r="FY317">
            <v>0</v>
          </cell>
          <cell r="FZ317">
            <v>0</v>
          </cell>
          <cell r="GA317">
            <v>0</v>
          </cell>
          <cell r="GB317">
            <v>0</v>
          </cell>
          <cell r="GC317">
            <v>0</v>
          </cell>
          <cell r="GD317">
            <v>0</v>
          </cell>
          <cell r="GE317">
            <v>0</v>
          </cell>
          <cell r="GF317">
            <v>0</v>
          </cell>
          <cell r="GG317">
            <v>0</v>
          </cell>
          <cell r="GH317">
            <v>0</v>
          </cell>
          <cell r="GI317">
            <v>0</v>
          </cell>
          <cell r="GJ317">
            <v>0</v>
          </cell>
          <cell r="GK317">
            <v>0</v>
          </cell>
          <cell r="GL317">
            <v>0</v>
          </cell>
          <cell r="GM317">
            <v>0</v>
          </cell>
          <cell r="GN317">
            <v>0</v>
          </cell>
          <cell r="GO317">
            <v>0</v>
          </cell>
          <cell r="GP317">
            <v>0</v>
          </cell>
          <cell r="GQ317">
            <v>0</v>
          </cell>
          <cell r="GR317">
            <v>0</v>
          </cell>
          <cell r="GS317">
            <v>0</v>
          </cell>
          <cell r="GT317">
            <v>0</v>
          </cell>
          <cell r="GU317">
            <v>0</v>
          </cell>
          <cell r="GV317">
            <v>0</v>
          </cell>
          <cell r="GW317">
            <v>0</v>
          </cell>
          <cell r="GX317">
            <v>0</v>
          </cell>
          <cell r="GY317">
            <v>0</v>
          </cell>
          <cell r="GZ317">
            <v>0</v>
          </cell>
          <cell r="HA317">
            <v>0</v>
          </cell>
          <cell r="HB317">
            <v>0</v>
          </cell>
          <cell r="HC317">
            <v>0</v>
          </cell>
          <cell r="HD317">
            <v>0</v>
          </cell>
          <cell r="HE317">
            <v>0</v>
          </cell>
          <cell r="HF317">
            <v>0</v>
          </cell>
          <cell r="HG317">
            <v>0</v>
          </cell>
          <cell r="HH317"/>
          <cell r="HI317"/>
          <cell r="HJ317">
            <v>0</v>
          </cell>
          <cell r="HK317">
            <v>0</v>
          </cell>
          <cell r="HL317">
            <v>0</v>
          </cell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U317"/>
          <cell r="HV317"/>
          <cell r="HW317"/>
          <cell r="HX317"/>
          <cell r="HY317"/>
          <cell r="HZ317"/>
          <cell r="IA317"/>
          <cell r="IB317"/>
          <cell r="IC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>
            <v>0</v>
          </cell>
          <cell r="IK317">
            <v>0</v>
          </cell>
          <cell r="IL317">
            <v>0</v>
          </cell>
          <cell r="IM317">
            <v>0</v>
          </cell>
          <cell r="IN317">
            <v>0</v>
          </cell>
          <cell r="IO317">
            <v>0</v>
          </cell>
          <cell r="IP317">
            <v>0</v>
          </cell>
          <cell r="IQ317">
            <v>0</v>
          </cell>
          <cell r="IR317"/>
          <cell r="IS317"/>
          <cell r="IT317"/>
          <cell r="IU317"/>
          <cell r="IV317"/>
          <cell r="IW317"/>
          <cell r="IX317"/>
          <cell r="IY317"/>
          <cell r="IZ317"/>
          <cell r="JA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  <cell r="EN318">
            <v>0</v>
          </cell>
          <cell r="EO318">
            <v>0</v>
          </cell>
          <cell r="EP318">
            <v>0</v>
          </cell>
          <cell r="EQ318">
            <v>118</v>
          </cell>
          <cell r="ER318">
            <v>0</v>
          </cell>
          <cell r="ES318">
            <v>0.1</v>
          </cell>
          <cell r="ET318">
            <v>505</v>
          </cell>
          <cell r="EU318">
            <v>531.20000000000005</v>
          </cell>
          <cell r="EV318">
            <v>482.9</v>
          </cell>
          <cell r="EW318">
            <v>433.7</v>
          </cell>
          <cell r="EX318">
            <v>330.9</v>
          </cell>
          <cell r="EY318">
            <v>288.8</v>
          </cell>
          <cell r="EZ318">
            <v>247.5</v>
          </cell>
          <cell r="FA318">
            <v>187.5</v>
          </cell>
          <cell r="FB318">
            <v>150</v>
          </cell>
          <cell r="FC318">
            <v>118</v>
          </cell>
          <cell r="FD318">
            <v>104</v>
          </cell>
          <cell r="FE318">
            <v>52</v>
          </cell>
          <cell r="FF318">
            <v>591.79999999999995</v>
          </cell>
          <cell r="FG318">
            <v>578.20000000000005</v>
          </cell>
          <cell r="FH318">
            <v>525.79999999999995</v>
          </cell>
          <cell r="FI318">
            <v>473.3</v>
          </cell>
          <cell r="FJ318">
            <v>421</v>
          </cell>
          <cell r="FK318">
            <v>368.8</v>
          </cell>
          <cell r="FL318">
            <v>280.2</v>
          </cell>
          <cell r="FM318">
            <v>187.1</v>
          </cell>
          <cell r="FN318">
            <v>146.6</v>
          </cell>
          <cell r="FO318">
            <v>110</v>
          </cell>
          <cell r="FP318">
            <v>82.2</v>
          </cell>
          <cell r="FQ318">
            <v>41.1</v>
          </cell>
          <cell r="FR318">
            <v>493</v>
          </cell>
          <cell r="FS318">
            <v>780</v>
          </cell>
          <cell r="FT318">
            <v>706</v>
          </cell>
          <cell r="FU318">
            <v>635</v>
          </cell>
          <cell r="FV318">
            <v>393.2</v>
          </cell>
          <cell r="FW318">
            <v>343.2</v>
          </cell>
          <cell r="FX318">
            <v>200</v>
          </cell>
          <cell r="FY318">
            <v>200</v>
          </cell>
          <cell r="FZ318">
            <v>200</v>
          </cell>
          <cell r="GA318">
            <v>200</v>
          </cell>
          <cell r="GB318">
            <v>200</v>
          </cell>
          <cell r="GC318">
            <v>200</v>
          </cell>
          <cell r="GD318">
            <v>200</v>
          </cell>
          <cell r="GE318">
            <v>200</v>
          </cell>
          <cell r="GF318">
            <v>200</v>
          </cell>
          <cell r="GG318">
            <v>200</v>
          </cell>
          <cell r="GH318">
            <v>200</v>
          </cell>
          <cell r="GI318">
            <v>200</v>
          </cell>
          <cell r="GJ318">
            <v>200</v>
          </cell>
          <cell r="GK318">
            <v>200</v>
          </cell>
          <cell r="GL318">
            <v>200</v>
          </cell>
          <cell r="GM318">
            <v>200</v>
          </cell>
          <cell r="GN318">
            <v>200</v>
          </cell>
          <cell r="GO318">
            <v>200</v>
          </cell>
          <cell r="GP318">
            <v>200</v>
          </cell>
          <cell r="GQ318">
            <v>200</v>
          </cell>
          <cell r="GR318">
            <v>200</v>
          </cell>
          <cell r="GS318">
            <v>200</v>
          </cell>
          <cell r="GT318">
            <v>200</v>
          </cell>
          <cell r="GU318">
            <v>200</v>
          </cell>
          <cell r="GV318">
            <v>0</v>
          </cell>
          <cell r="GW318">
            <v>0</v>
          </cell>
          <cell r="GX318">
            <v>200</v>
          </cell>
          <cell r="GY318">
            <v>200</v>
          </cell>
          <cell r="GZ318">
            <v>200</v>
          </cell>
          <cell r="HA318">
            <v>200</v>
          </cell>
          <cell r="HB318">
            <v>200</v>
          </cell>
          <cell r="HC318">
            <v>200</v>
          </cell>
          <cell r="HD318">
            <v>200</v>
          </cell>
          <cell r="HE318">
            <v>200</v>
          </cell>
          <cell r="HF318">
            <v>200</v>
          </cell>
          <cell r="HG318">
            <v>200</v>
          </cell>
          <cell r="HH318"/>
          <cell r="HI318"/>
          <cell r="HJ318">
            <v>0</v>
          </cell>
          <cell r="HK318">
            <v>0</v>
          </cell>
          <cell r="HL318">
            <v>0</v>
          </cell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U318"/>
          <cell r="HV318"/>
          <cell r="HW318"/>
          <cell r="HX318"/>
          <cell r="HY318"/>
          <cell r="HZ318"/>
          <cell r="IA318"/>
          <cell r="IB318"/>
          <cell r="IC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>
            <v>200</v>
          </cell>
          <cell r="IK318">
            <v>200</v>
          </cell>
          <cell r="IL318">
            <v>200</v>
          </cell>
          <cell r="IM318">
            <v>200</v>
          </cell>
          <cell r="IN318">
            <v>200</v>
          </cell>
          <cell r="IO318">
            <v>200</v>
          </cell>
          <cell r="IP318">
            <v>200</v>
          </cell>
          <cell r="IQ318">
            <v>200</v>
          </cell>
          <cell r="IR318"/>
          <cell r="IS318"/>
          <cell r="IT318"/>
          <cell r="IU318"/>
          <cell r="IV318"/>
          <cell r="IW318"/>
          <cell r="IX318"/>
          <cell r="IY318"/>
          <cell r="IZ318"/>
          <cell r="JA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>
            <v>200</v>
          </cell>
          <cell r="AK319">
            <v>0</v>
          </cell>
          <cell r="AL319">
            <v>200</v>
          </cell>
          <cell r="AM319">
            <v>200</v>
          </cell>
          <cell r="AN319">
            <v>200</v>
          </cell>
          <cell r="AO319">
            <v>200</v>
          </cell>
          <cell r="AP319">
            <v>200</v>
          </cell>
          <cell r="AQ319">
            <v>200</v>
          </cell>
          <cell r="AR319">
            <v>200</v>
          </cell>
          <cell r="AS319">
            <v>200</v>
          </cell>
          <cell r="AT319">
            <v>200</v>
          </cell>
          <cell r="AU319">
            <v>200</v>
          </cell>
          <cell r="AV319">
            <v>200</v>
          </cell>
          <cell r="AW319">
            <v>200</v>
          </cell>
          <cell r="AX319">
            <v>200</v>
          </cell>
          <cell r="AY319">
            <v>200</v>
          </cell>
          <cell r="AZ319">
            <v>200</v>
          </cell>
          <cell r="BA319">
            <v>200</v>
          </cell>
          <cell r="BB319">
            <v>200</v>
          </cell>
          <cell r="BC319">
            <v>200</v>
          </cell>
          <cell r="BD319">
            <v>200</v>
          </cell>
          <cell r="BE319">
            <v>200</v>
          </cell>
          <cell r="BF319">
            <v>200</v>
          </cell>
          <cell r="BG319">
            <v>200</v>
          </cell>
          <cell r="BH319">
            <v>200</v>
          </cell>
          <cell r="BI319">
            <v>200</v>
          </cell>
          <cell r="BJ319">
            <v>200</v>
          </cell>
          <cell r="BK319">
            <v>200</v>
          </cell>
          <cell r="BL319">
            <v>200</v>
          </cell>
          <cell r="BM319">
            <v>200</v>
          </cell>
          <cell r="BN319">
            <v>200</v>
          </cell>
          <cell r="BO319">
            <v>200</v>
          </cell>
          <cell r="BP319">
            <v>200</v>
          </cell>
          <cell r="BQ319">
            <v>200</v>
          </cell>
          <cell r="BR319">
            <v>200</v>
          </cell>
          <cell r="BS319">
            <v>200</v>
          </cell>
          <cell r="BT319">
            <v>200</v>
          </cell>
          <cell r="BU319">
            <v>200</v>
          </cell>
          <cell r="BV319">
            <v>200</v>
          </cell>
          <cell r="BW319">
            <v>200</v>
          </cell>
          <cell r="BX319">
            <v>200</v>
          </cell>
          <cell r="BY319">
            <v>200</v>
          </cell>
          <cell r="BZ319">
            <v>200</v>
          </cell>
          <cell r="CA319">
            <v>200</v>
          </cell>
          <cell r="CB319">
            <v>200</v>
          </cell>
          <cell r="CC319">
            <v>200</v>
          </cell>
          <cell r="CD319">
            <v>200</v>
          </cell>
          <cell r="CE319">
            <v>200</v>
          </cell>
          <cell r="CF319">
            <v>200</v>
          </cell>
          <cell r="CG319">
            <v>200</v>
          </cell>
          <cell r="CH319">
            <v>200</v>
          </cell>
          <cell r="CI319">
            <v>200</v>
          </cell>
          <cell r="CJ319">
            <v>200</v>
          </cell>
          <cell r="CK319">
            <v>200</v>
          </cell>
          <cell r="CL319">
            <v>200</v>
          </cell>
          <cell r="CM319">
            <v>200</v>
          </cell>
          <cell r="CN319">
            <v>200</v>
          </cell>
          <cell r="CO319">
            <v>200</v>
          </cell>
          <cell r="CP319">
            <v>200</v>
          </cell>
          <cell r="CQ319">
            <v>200</v>
          </cell>
          <cell r="CR319">
            <v>200</v>
          </cell>
          <cell r="CS319">
            <v>200</v>
          </cell>
          <cell r="CT319">
            <v>200</v>
          </cell>
          <cell r="CU319">
            <v>200</v>
          </cell>
          <cell r="CV319">
            <v>200</v>
          </cell>
          <cell r="CW319">
            <v>200</v>
          </cell>
          <cell r="CX319">
            <v>200</v>
          </cell>
          <cell r="CY319">
            <v>200</v>
          </cell>
          <cell r="CZ319">
            <v>200</v>
          </cell>
          <cell r="DA319">
            <v>200</v>
          </cell>
          <cell r="DB319">
            <v>200</v>
          </cell>
          <cell r="DC319">
            <v>200</v>
          </cell>
          <cell r="DD319">
            <v>200</v>
          </cell>
          <cell r="DE319">
            <v>200</v>
          </cell>
          <cell r="DF319">
            <v>200</v>
          </cell>
          <cell r="DG319">
            <v>200</v>
          </cell>
          <cell r="DH319">
            <v>200</v>
          </cell>
          <cell r="DI319">
            <v>200</v>
          </cell>
          <cell r="DJ319">
            <v>200</v>
          </cell>
          <cell r="DK319">
            <v>200</v>
          </cell>
          <cell r="DL319">
            <v>200</v>
          </cell>
          <cell r="DM319">
            <v>200</v>
          </cell>
          <cell r="DN319">
            <v>200</v>
          </cell>
          <cell r="DO319">
            <v>200</v>
          </cell>
          <cell r="DP319">
            <v>200</v>
          </cell>
          <cell r="DQ319">
            <v>200</v>
          </cell>
          <cell r="DR319">
            <v>200</v>
          </cell>
          <cell r="DS319">
            <v>200</v>
          </cell>
          <cell r="DT319">
            <v>200</v>
          </cell>
          <cell r="DU319">
            <v>200</v>
          </cell>
          <cell r="DV319">
            <v>200</v>
          </cell>
          <cell r="DW319">
            <v>200</v>
          </cell>
          <cell r="DX319">
            <v>200</v>
          </cell>
          <cell r="DY319">
            <v>200</v>
          </cell>
          <cell r="DZ319">
            <v>200</v>
          </cell>
          <cell r="EA319">
            <v>200</v>
          </cell>
          <cell r="EB319">
            <v>200</v>
          </cell>
          <cell r="EC319">
            <v>200</v>
          </cell>
          <cell r="ED319">
            <v>200</v>
          </cell>
          <cell r="EE319">
            <v>200</v>
          </cell>
          <cell r="EF319">
            <v>200</v>
          </cell>
          <cell r="EG319">
            <v>200</v>
          </cell>
          <cell r="EH319">
            <v>200</v>
          </cell>
          <cell r="EI319">
            <v>200</v>
          </cell>
          <cell r="EJ319">
            <v>200</v>
          </cell>
          <cell r="EK319">
            <v>200</v>
          </cell>
          <cell r="EL319">
            <v>200</v>
          </cell>
          <cell r="EM319">
            <v>200</v>
          </cell>
          <cell r="EN319">
            <v>200</v>
          </cell>
          <cell r="EO319">
            <v>200</v>
          </cell>
          <cell r="EP319">
            <v>200</v>
          </cell>
          <cell r="EQ319">
            <v>200</v>
          </cell>
          <cell r="ER319">
            <v>200</v>
          </cell>
          <cell r="ES319">
            <v>200</v>
          </cell>
          <cell r="ET319">
            <v>200</v>
          </cell>
          <cell r="EU319">
            <v>200</v>
          </cell>
          <cell r="EV319">
            <v>200</v>
          </cell>
          <cell r="EW319">
            <v>200</v>
          </cell>
          <cell r="EX319">
            <v>200</v>
          </cell>
          <cell r="EY319">
            <v>200</v>
          </cell>
          <cell r="EZ319">
            <v>200</v>
          </cell>
          <cell r="FA319">
            <v>200</v>
          </cell>
          <cell r="FB319">
            <v>200</v>
          </cell>
          <cell r="FC319">
            <v>200</v>
          </cell>
          <cell r="FD319">
            <v>200</v>
          </cell>
          <cell r="FE319">
            <v>200</v>
          </cell>
          <cell r="FF319">
            <v>200</v>
          </cell>
          <cell r="FG319">
            <v>200</v>
          </cell>
          <cell r="FH319">
            <v>200</v>
          </cell>
          <cell r="FI319">
            <v>200</v>
          </cell>
          <cell r="FJ319">
            <v>200</v>
          </cell>
          <cell r="FK319">
            <v>200</v>
          </cell>
          <cell r="FL319">
            <v>200</v>
          </cell>
          <cell r="FM319">
            <v>200</v>
          </cell>
          <cell r="FN319">
            <v>200</v>
          </cell>
          <cell r="FO319">
            <v>200</v>
          </cell>
          <cell r="FP319">
            <v>200</v>
          </cell>
          <cell r="FQ319">
            <v>200</v>
          </cell>
          <cell r="FR319">
            <v>200</v>
          </cell>
          <cell r="FS319">
            <v>200</v>
          </cell>
          <cell r="FT319">
            <v>200</v>
          </cell>
          <cell r="FU319">
            <v>200</v>
          </cell>
          <cell r="FV319">
            <v>200</v>
          </cell>
          <cell r="FW319">
            <v>200</v>
          </cell>
          <cell r="FX319">
            <v>200</v>
          </cell>
          <cell r="FY319">
            <v>200</v>
          </cell>
          <cell r="FZ319">
            <v>200</v>
          </cell>
          <cell r="GA319">
            <v>200</v>
          </cell>
          <cell r="GB319">
            <v>200</v>
          </cell>
          <cell r="GC319">
            <v>200</v>
          </cell>
          <cell r="GD319">
            <v>200</v>
          </cell>
          <cell r="GE319">
            <v>200</v>
          </cell>
          <cell r="GF319">
            <v>200</v>
          </cell>
          <cell r="GG319">
            <v>200</v>
          </cell>
          <cell r="GH319">
            <v>200</v>
          </cell>
          <cell r="GI319">
            <v>200</v>
          </cell>
          <cell r="GJ319">
            <v>200</v>
          </cell>
          <cell r="GK319">
            <v>200</v>
          </cell>
          <cell r="GL319">
            <v>200</v>
          </cell>
          <cell r="GM319">
            <v>200</v>
          </cell>
          <cell r="GN319">
            <v>200</v>
          </cell>
          <cell r="GO319">
            <v>200</v>
          </cell>
          <cell r="GP319">
            <v>200</v>
          </cell>
          <cell r="GQ319">
            <v>200</v>
          </cell>
          <cell r="GR319">
            <v>200</v>
          </cell>
          <cell r="GS319">
            <v>200</v>
          </cell>
          <cell r="GT319">
            <v>200</v>
          </cell>
          <cell r="GU319">
            <v>200</v>
          </cell>
          <cell r="GV319">
            <v>0</v>
          </cell>
          <cell r="GW319">
            <v>0</v>
          </cell>
          <cell r="GX319">
            <v>200</v>
          </cell>
          <cell r="GY319">
            <v>200</v>
          </cell>
          <cell r="GZ319">
            <v>200</v>
          </cell>
          <cell r="HA319">
            <v>200</v>
          </cell>
          <cell r="HB319">
            <v>200</v>
          </cell>
          <cell r="HC319">
            <v>200</v>
          </cell>
          <cell r="HD319">
            <v>200</v>
          </cell>
          <cell r="HE319">
            <v>200</v>
          </cell>
          <cell r="HF319">
            <v>200</v>
          </cell>
          <cell r="HG319">
            <v>200</v>
          </cell>
          <cell r="HH319"/>
          <cell r="HI319"/>
          <cell r="HJ319">
            <v>0</v>
          </cell>
          <cell r="HK319">
            <v>0</v>
          </cell>
          <cell r="HL319">
            <v>0</v>
          </cell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U319"/>
          <cell r="HV319"/>
          <cell r="HW319"/>
          <cell r="HX319"/>
          <cell r="HY319"/>
          <cell r="HZ319"/>
          <cell r="IA319"/>
          <cell r="IB319"/>
          <cell r="IC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>
            <v>200</v>
          </cell>
          <cell r="IK319">
            <v>200</v>
          </cell>
          <cell r="IL319">
            <v>200</v>
          </cell>
          <cell r="IM319">
            <v>200</v>
          </cell>
          <cell r="IN319">
            <v>200</v>
          </cell>
          <cell r="IO319">
            <v>200</v>
          </cell>
          <cell r="IP319">
            <v>200</v>
          </cell>
          <cell r="IQ319">
            <v>200</v>
          </cell>
          <cell r="IR319"/>
          <cell r="IS319"/>
          <cell r="IT319"/>
          <cell r="IU319"/>
          <cell r="IV319"/>
          <cell r="IW319"/>
          <cell r="IX319"/>
          <cell r="IY319"/>
          <cell r="IZ319"/>
          <cell r="JA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>
            <v>200</v>
          </cell>
          <cell r="AK320">
            <v>0</v>
          </cell>
          <cell r="AL320">
            <v>200</v>
          </cell>
          <cell r="AM320">
            <v>200</v>
          </cell>
          <cell r="AN320">
            <v>200</v>
          </cell>
          <cell r="AO320">
            <v>200</v>
          </cell>
          <cell r="AP320">
            <v>200</v>
          </cell>
          <cell r="AQ320">
            <v>200</v>
          </cell>
          <cell r="AR320">
            <v>200</v>
          </cell>
          <cell r="AS320">
            <v>200</v>
          </cell>
          <cell r="AT320">
            <v>200</v>
          </cell>
          <cell r="AU320">
            <v>200</v>
          </cell>
          <cell r="AV320">
            <v>200</v>
          </cell>
          <cell r="AW320">
            <v>200</v>
          </cell>
          <cell r="AX320">
            <v>200</v>
          </cell>
          <cell r="AY320">
            <v>200</v>
          </cell>
          <cell r="AZ320">
            <v>200</v>
          </cell>
          <cell r="BA320">
            <v>200</v>
          </cell>
          <cell r="BB320">
            <v>200</v>
          </cell>
          <cell r="BC320">
            <v>200</v>
          </cell>
          <cell r="BD320">
            <v>200</v>
          </cell>
          <cell r="BE320">
            <v>200</v>
          </cell>
          <cell r="BF320">
            <v>200</v>
          </cell>
          <cell r="BG320">
            <v>200</v>
          </cell>
          <cell r="BH320">
            <v>200</v>
          </cell>
          <cell r="BI320">
            <v>200</v>
          </cell>
          <cell r="BJ320">
            <v>200</v>
          </cell>
          <cell r="BK320">
            <v>200</v>
          </cell>
          <cell r="BL320">
            <v>200</v>
          </cell>
          <cell r="BM320">
            <v>200</v>
          </cell>
          <cell r="BN320">
            <v>200</v>
          </cell>
          <cell r="BO320">
            <v>200</v>
          </cell>
          <cell r="BP320">
            <v>200</v>
          </cell>
          <cell r="BQ320">
            <v>200</v>
          </cell>
          <cell r="BR320">
            <v>200</v>
          </cell>
          <cell r="BS320">
            <v>200</v>
          </cell>
          <cell r="BT320">
            <v>200</v>
          </cell>
          <cell r="BU320">
            <v>200</v>
          </cell>
          <cell r="BV320">
            <v>200</v>
          </cell>
          <cell r="BW320">
            <v>200</v>
          </cell>
          <cell r="BX320">
            <v>200</v>
          </cell>
          <cell r="BY320">
            <v>200</v>
          </cell>
          <cell r="BZ320">
            <v>200</v>
          </cell>
          <cell r="CA320">
            <v>200</v>
          </cell>
          <cell r="CB320">
            <v>200</v>
          </cell>
          <cell r="CC320">
            <v>200</v>
          </cell>
          <cell r="CD320">
            <v>200</v>
          </cell>
          <cell r="CE320">
            <v>200</v>
          </cell>
          <cell r="CF320">
            <v>200</v>
          </cell>
          <cell r="CG320">
            <v>200</v>
          </cell>
          <cell r="CH320">
            <v>200</v>
          </cell>
          <cell r="CI320">
            <v>411.8</v>
          </cell>
          <cell r="CJ320">
            <v>407.85899999999998</v>
          </cell>
          <cell r="CK320">
            <v>404.5</v>
          </cell>
          <cell r="CL320">
            <v>381.75900000000001</v>
          </cell>
          <cell r="CM320">
            <v>378.6</v>
          </cell>
          <cell r="CN320">
            <v>227.9</v>
          </cell>
          <cell r="CO320">
            <v>219.70000000000002</v>
          </cell>
          <cell r="CP320">
            <v>217.39999999999998</v>
          </cell>
          <cell r="CQ320">
            <v>213.29999999999998</v>
          </cell>
          <cell r="CR320">
            <v>138.69999999999999</v>
          </cell>
          <cell r="CS320">
            <v>8.6</v>
          </cell>
          <cell r="CT320">
            <v>411.8</v>
          </cell>
          <cell r="CU320">
            <v>407.85899999999998</v>
          </cell>
          <cell r="CV320">
            <v>404.5</v>
          </cell>
          <cell r="CW320">
            <v>381.75900000000001</v>
          </cell>
          <cell r="CX320">
            <v>378.6</v>
          </cell>
          <cell r="CY320">
            <v>227.9</v>
          </cell>
          <cell r="CZ320">
            <v>219.70000000000002</v>
          </cell>
          <cell r="DA320">
            <v>217.39999999999998</v>
          </cell>
          <cell r="DB320">
            <v>213.29999999999998</v>
          </cell>
          <cell r="DC320">
            <v>138.69999999999999</v>
          </cell>
          <cell r="DD320">
            <v>8.6</v>
          </cell>
          <cell r="DE320">
            <v>8.6</v>
          </cell>
          <cell r="DF320">
            <v>3.3</v>
          </cell>
          <cell r="DG320">
            <v>3.3</v>
          </cell>
          <cell r="DH320">
            <v>1010.4</v>
          </cell>
          <cell r="DI320">
            <v>825.39999999999986</v>
          </cell>
          <cell r="DJ320">
            <v>510.7</v>
          </cell>
          <cell r="DK320">
            <v>504.7</v>
          </cell>
          <cell r="DL320">
            <v>366.1</v>
          </cell>
          <cell r="DM320">
            <v>366.1</v>
          </cell>
          <cell r="DN320">
            <v>361.3</v>
          </cell>
          <cell r="DO320">
            <v>205.4</v>
          </cell>
          <cell r="DP320">
            <v>202.7</v>
          </cell>
          <cell r="DQ320">
            <v>202.7</v>
          </cell>
          <cell r="DR320">
            <v>199.2</v>
          </cell>
          <cell r="DS320">
            <v>133.30000000000001</v>
          </cell>
          <cell r="DT320">
            <v>126.2</v>
          </cell>
          <cell r="DU320">
            <v>4.5999999999999996</v>
          </cell>
          <cell r="DV320">
            <v>405.9</v>
          </cell>
          <cell r="DW320">
            <v>403</v>
          </cell>
          <cell r="DX320">
            <v>398.8</v>
          </cell>
          <cell r="DY320">
            <v>256.2</v>
          </cell>
          <cell r="DZ320">
            <v>189.2</v>
          </cell>
          <cell r="EA320">
            <v>104.9</v>
          </cell>
          <cell r="EB320">
            <v>95</v>
          </cell>
          <cell r="EC320">
            <v>92.4</v>
          </cell>
          <cell r="ED320">
            <v>89.6</v>
          </cell>
          <cell r="EE320">
            <v>27.1</v>
          </cell>
          <cell r="EF320">
            <v>22.5</v>
          </cell>
          <cell r="EG320">
            <v>3.1</v>
          </cell>
          <cell r="EH320">
            <v>467.1</v>
          </cell>
          <cell r="EI320">
            <v>423.2</v>
          </cell>
          <cell r="EJ320">
            <v>425.5</v>
          </cell>
          <cell r="EK320">
            <v>351.9</v>
          </cell>
          <cell r="EL320">
            <v>343.4</v>
          </cell>
          <cell r="EM320">
            <v>228.5</v>
          </cell>
          <cell r="EN320">
            <v>203.2</v>
          </cell>
          <cell r="EO320">
            <v>72.2</v>
          </cell>
          <cell r="EP320">
            <v>67.2</v>
          </cell>
          <cell r="EQ320">
            <v>12.8</v>
          </cell>
          <cell r="ER320">
            <v>3.8</v>
          </cell>
          <cell r="ES320">
            <v>2.2999999999999998</v>
          </cell>
          <cell r="ET320">
            <v>215.1</v>
          </cell>
          <cell r="EU320">
            <v>213.1</v>
          </cell>
          <cell r="EV320">
            <v>211.7</v>
          </cell>
          <cell r="EW320">
            <v>210.8</v>
          </cell>
          <cell r="EX320">
            <v>209.1</v>
          </cell>
          <cell r="EY320">
            <v>84.2</v>
          </cell>
          <cell r="EZ320">
            <v>71.400000000000006</v>
          </cell>
          <cell r="FA320">
            <v>69.5</v>
          </cell>
          <cell r="FB320">
            <v>66.400000000000006</v>
          </cell>
          <cell r="FC320">
            <v>12.8</v>
          </cell>
          <cell r="FD320">
            <v>11.9</v>
          </cell>
          <cell r="FE320">
            <v>8.4</v>
          </cell>
          <cell r="FF320">
            <v>252.4</v>
          </cell>
          <cell r="FG320">
            <v>205.7</v>
          </cell>
          <cell r="FH320">
            <v>201.6</v>
          </cell>
          <cell r="FI320">
            <v>197.4</v>
          </cell>
          <cell r="FJ320">
            <v>192.5</v>
          </cell>
          <cell r="FK320">
            <v>185.6</v>
          </cell>
          <cell r="FL320">
            <v>66.3</v>
          </cell>
          <cell r="FM320">
            <v>65.599999999999994</v>
          </cell>
          <cell r="FN320">
            <v>64.099999999999994</v>
          </cell>
          <cell r="FO320">
            <v>12.1</v>
          </cell>
          <cell r="FP320">
            <v>11.4</v>
          </cell>
          <cell r="FQ320">
            <v>1.8</v>
          </cell>
          <cell r="FR320">
            <v>324.10000000000002</v>
          </cell>
          <cell r="FS320">
            <v>320</v>
          </cell>
          <cell r="FT320">
            <v>319.10000000000002</v>
          </cell>
          <cell r="FU320">
            <v>318.2</v>
          </cell>
          <cell r="FV320">
            <v>208.5</v>
          </cell>
          <cell r="FW320">
            <v>150</v>
          </cell>
          <cell r="FX320">
            <v>93.2</v>
          </cell>
          <cell r="FY320">
            <v>93.2</v>
          </cell>
          <cell r="FZ320">
            <v>240.39990234375</v>
          </cell>
          <cell r="GA320">
            <v>17.100000000000001</v>
          </cell>
          <cell r="GB320">
            <v>17.100000000000001</v>
          </cell>
          <cell r="GC320">
            <v>240.39990234375</v>
          </cell>
          <cell r="GD320">
            <v>240.4</v>
          </cell>
          <cell r="GE320">
            <v>240.4</v>
          </cell>
          <cell r="GF320">
            <v>29.099990844726563</v>
          </cell>
          <cell r="GG320">
            <v>29.099990844726563</v>
          </cell>
          <cell r="GH320">
            <v>366.1</v>
          </cell>
          <cell r="GI320">
            <v>366.099853515625</v>
          </cell>
          <cell r="GJ320">
            <v>366.099853515625</v>
          </cell>
          <cell r="GK320">
            <v>366.099853515625</v>
          </cell>
          <cell r="GL320">
            <v>366.099853515625</v>
          </cell>
          <cell r="GM320">
            <v>29.1</v>
          </cell>
          <cell r="GN320">
            <v>29.1</v>
          </cell>
          <cell r="GO320">
            <v>366.099853515625</v>
          </cell>
          <cell r="GP320">
            <v>366.1</v>
          </cell>
          <cell r="GQ320">
            <v>366.1</v>
          </cell>
          <cell r="GR320">
            <v>366.099853515625</v>
          </cell>
          <cell r="GS320">
            <v>366.099853515625</v>
          </cell>
          <cell r="GT320">
            <v>366.099853515625</v>
          </cell>
          <cell r="GU320">
            <v>366.099853515625</v>
          </cell>
          <cell r="GV320">
            <v>366.099853515625</v>
          </cell>
          <cell r="GW320">
            <v>366.099853515625</v>
          </cell>
          <cell r="GX320">
            <v>366.099853515625</v>
          </cell>
          <cell r="GY320">
            <v>366.099853515625</v>
          </cell>
          <cell r="GZ320">
            <v>366.099853515625</v>
          </cell>
          <cell r="HA320">
            <v>366.099853515625</v>
          </cell>
          <cell r="HB320">
            <v>366.099853515625</v>
          </cell>
          <cell r="HC320">
            <v>366.099853515625</v>
          </cell>
          <cell r="HD320">
            <v>366.099853515625</v>
          </cell>
          <cell r="HE320">
            <v>366.099853515625</v>
          </cell>
          <cell r="HF320">
            <v>366.099853515625</v>
          </cell>
          <cell r="HG320">
            <v>366.099853515625</v>
          </cell>
          <cell r="HH320"/>
          <cell r="HI320"/>
          <cell r="HJ320">
            <v>324.10000000000002</v>
          </cell>
          <cell r="HK320">
            <v>0</v>
          </cell>
          <cell r="HL320"/>
          <cell r="HM320">
            <v>318.2</v>
          </cell>
          <cell r="HN320">
            <v>208.5</v>
          </cell>
          <cell r="HO320">
            <v>17.100000000000001</v>
          </cell>
          <cell r="HP320">
            <v>93.2</v>
          </cell>
          <cell r="HQ320"/>
          <cell r="HR320">
            <v>240.4</v>
          </cell>
          <cell r="HS320">
            <v>17.100000000000001</v>
          </cell>
          <cell r="HT320"/>
          <cell r="HU320"/>
          <cell r="HV320">
            <v>240.4</v>
          </cell>
          <cell r="HW320"/>
          <cell r="HX320"/>
          <cell r="HY320"/>
          <cell r="HZ320"/>
          <cell r="IA320">
            <v>29.1</v>
          </cell>
          <cell r="IB320"/>
          <cell r="IC320"/>
          <cell r="ID320">
            <v>366.1</v>
          </cell>
          <cell r="IE320">
            <v>0</v>
          </cell>
          <cell r="IF320"/>
          <cell r="IG320">
            <v>366.099853515625</v>
          </cell>
          <cell r="IH320"/>
          <cell r="II320"/>
          <cell r="IJ320"/>
          <cell r="IK320"/>
          <cell r="IL320"/>
          <cell r="IM320"/>
          <cell r="IN320"/>
          <cell r="IO320"/>
          <cell r="IP320"/>
          <cell r="IQ320"/>
          <cell r="IR320"/>
          <cell r="IS320"/>
          <cell r="IT320"/>
          <cell r="IU320"/>
          <cell r="IV320"/>
          <cell r="IW320"/>
          <cell r="IX320"/>
          <cell r="IY320"/>
          <cell r="IZ320"/>
          <cell r="JA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>
            <v>366.099853515625</v>
          </cell>
          <cell r="AK321">
            <v>0</v>
          </cell>
          <cell r="AL321">
            <v>366.099853515625</v>
          </cell>
          <cell r="AM321">
            <v>366.099853515625</v>
          </cell>
          <cell r="AN321">
            <v>366.099853515625</v>
          </cell>
          <cell r="AO321">
            <v>366.099853515625</v>
          </cell>
          <cell r="AP321">
            <v>366.099853515625</v>
          </cell>
          <cell r="AQ321">
            <v>366.099853515625</v>
          </cell>
          <cell r="AR321">
            <v>366.099853515625</v>
          </cell>
          <cell r="AS321">
            <v>366.099853515625</v>
          </cell>
          <cell r="AT321">
            <v>366.099853515625</v>
          </cell>
          <cell r="AU321">
            <v>366.099853515625</v>
          </cell>
          <cell r="AV321">
            <v>366.099853515625</v>
          </cell>
          <cell r="AW321">
            <v>366.099853515625</v>
          </cell>
          <cell r="AX321">
            <v>366.099853515625</v>
          </cell>
          <cell r="AY321">
            <v>366.099853515625</v>
          </cell>
          <cell r="AZ321">
            <v>366.099853515625</v>
          </cell>
          <cell r="BA321">
            <v>366.099853515625</v>
          </cell>
          <cell r="BB321">
            <v>366.099853515625</v>
          </cell>
          <cell r="BC321">
            <v>366.099853515625</v>
          </cell>
          <cell r="BD321">
            <v>366.099853515625</v>
          </cell>
          <cell r="BE321">
            <v>366.099853515625</v>
          </cell>
          <cell r="BF321">
            <v>366.099853515625</v>
          </cell>
          <cell r="BG321">
            <v>366.099853515625</v>
          </cell>
          <cell r="BH321">
            <v>366.099853515625</v>
          </cell>
          <cell r="BI321">
            <v>366.099853515625</v>
          </cell>
          <cell r="BJ321">
            <v>366.099853515625</v>
          </cell>
          <cell r="BK321">
            <v>366.099853515625</v>
          </cell>
          <cell r="BL321">
            <v>366.099853515625</v>
          </cell>
          <cell r="BM321">
            <v>366.099853515625</v>
          </cell>
          <cell r="BN321">
            <v>366.099853515625</v>
          </cell>
          <cell r="BO321">
            <v>366.099853515625</v>
          </cell>
          <cell r="BP321">
            <v>366.099853515625</v>
          </cell>
          <cell r="BQ321">
            <v>366.099853515625</v>
          </cell>
          <cell r="BR321">
            <v>366.099853515625</v>
          </cell>
          <cell r="BS321">
            <v>366.099853515625</v>
          </cell>
          <cell r="BT321">
            <v>366.099853515625</v>
          </cell>
          <cell r="BU321">
            <v>366.099853515625</v>
          </cell>
          <cell r="BV321">
            <v>366.099853515625</v>
          </cell>
          <cell r="BW321">
            <v>366.099853515625</v>
          </cell>
          <cell r="BX321">
            <v>366.099853515625</v>
          </cell>
          <cell r="BY321">
            <v>366.099853515625</v>
          </cell>
          <cell r="BZ321">
            <v>366.099853515625</v>
          </cell>
          <cell r="CA321">
            <v>366.099853515625</v>
          </cell>
          <cell r="CB321">
            <v>366.099853515625</v>
          </cell>
          <cell r="CC321">
            <v>366.099853515625</v>
          </cell>
          <cell r="CD321">
            <v>366.099853515625</v>
          </cell>
          <cell r="CE321">
            <v>366.099853515625</v>
          </cell>
          <cell r="CF321">
            <v>366.099853515625</v>
          </cell>
          <cell r="CG321">
            <v>366.099853515625</v>
          </cell>
          <cell r="CH321">
            <v>366.099853515625</v>
          </cell>
          <cell r="CI321">
            <v>80.400000000000006</v>
          </cell>
          <cell r="CJ321">
            <v>80.400000000000006</v>
          </cell>
          <cell r="CK321">
            <v>80.400000000000006</v>
          </cell>
          <cell r="CL321">
            <v>80.400000000000006</v>
          </cell>
          <cell r="CM321">
            <v>80.400000000000006</v>
          </cell>
          <cell r="CN321">
            <v>80.400000000000006</v>
          </cell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15.9</v>
          </cell>
          <cell r="CS321">
            <v>0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80.400000000000006</v>
          </cell>
          <cell r="CY321">
            <v>80.400000000000006</v>
          </cell>
          <cell r="CZ321">
            <v>80.400000000000006</v>
          </cell>
          <cell r="DA321">
            <v>80.400000000000006</v>
          </cell>
          <cell r="DB321">
            <v>80.400000000000006</v>
          </cell>
          <cell r="DC321">
            <v>15.9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137.30000000000001</v>
          </cell>
          <cell r="DI321">
            <v>68.3</v>
          </cell>
          <cell r="DJ321">
            <v>68.3</v>
          </cell>
          <cell r="DK321">
            <v>68.3</v>
          </cell>
          <cell r="DL321">
            <v>68.3</v>
          </cell>
          <cell r="DM321">
            <v>68.3</v>
          </cell>
          <cell r="DN321">
            <v>68.3</v>
          </cell>
          <cell r="DO321">
            <v>68.3</v>
          </cell>
          <cell r="DP321">
            <v>68.3</v>
          </cell>
          <cell r="DQ321">
            <v>68.3</v>
          </cell>
          <cell r="DR321">
            <v>68.3</v>
          </cell>
          <cell r="DS321">
            <v>7.5</v>
          </cell>
          <cell r="DT321">
            <v>7.5</v>
          </cell>
          <cell r="DU321">
            <v>0</v>
          </cell>
          <cell r="DV321">
            <v>78.400000000000006</v>
          </cell>
          <cell r="DW321">
            <v>78.400000000000006</v>
          </cell>
          <cell r="DX321">
            <v>78.400000000000006</v>
          </cell>
          <cell r="DY321">
            <v>78.400000000000006</v>
          </cell>
          <cell r="DZ321">
            <v>78.400000000000006</v>
          </cell>
          <cell r="EA321">
            <v>78.400000000000006</v>
          </cell>
          <cell r="EB321">
            <v>71</v>
          </cell>
          <cell r="EC321">
            <v>71</v>
          </cell>
          <cell r="ED321">
            <v>71</v>
          </cell>
          <cell r="EE321">
            <v>14.5</v>
          </cell>
          <cell r="EF321">
            <v>13.9</v>
          </cell>
          <cell r="EG321">
            <v>0</v>
          </cell>
          <cell r="EH321">
            <v>89.7</v>
          </cell>
          <cell r="EI321">
            <v>79.900000000000006</v>
          </cell>
          <cell r="EJ321">
            <v>83.2</v>
          </cell>
          <cell r="EK321">
            <v>83.2</v>
          </cell>
          <cell r="EL321">
            <v>83.2</v>
          </cell>
          <cell r="EM321">
            <v>82.6</v>
          </cell>
          <cell r="EN321">
            <v>60</v>
          </cell>
          <cell r="EO321">
            <v>60</v>
          </cell>
          <cell r="EP321">
            <v>60</v>
          </cell>
          <cell r="EQ321">
            <v>6.3</v>
          </cell>
          <cell r="ER321">
            <v>0</v>
          </cell>
          <cell r="ES321">
            <v>0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57.4</v>
          </cell>
          <cell r="EY321">
            <v>57.4</v>
          </cell>
          <cell r="EZ321">
            <v>57.4</v>
          </cell>
          <cell r="FA321">
            <v>57.4</v>
          </cell>
          <cell r="FB321">
            <v>57.4</v>
          </cell>
          <cell r="FC321">
            <v>6.3</v>
          </cell>
          <cell r="FD321">
            <v>6.3</v>
          </cell>
          <cell r="FE321">
            <v>6.3</v>
          </cell>
          <cell r="FF321">
            <v>99.4</v>
          </cell>
          <cell r="FG321">
            <v>54.7</v>
          </cell>
          <cell r="FH321">
            <v>54.7</v>
          </cell>
          <cell r="FI321">
            <v>54.7</v>
          </cell>
          <cell r="FJ321">
            <v>54.7</v>
          </cell>
          <cell r="FK321">
            <v>54.7</v>
          </cell>
          <cell r="FL321">
            <v>54.7</v>
          </cell>
          <cell r="FM321">
            <v>54.7</v>
          </cell>
          <cell r="FN321">
            <v>54.7</v>
          </cell>
          <cell r="FO321">
            <v>5.9</v>
          </cell>
          <cell r="FP321">
            <v>5.9</v>
          </cell>
          <cell r="FQ321">
            <v>0</v>
          </cell>
          <cell r="FR321">
            <v>57.8</v>
          </cell>
          <cell r="FS321">
            <v>57.8</v>
          </cell>
          <cell r="FT321">
            <v>57.8</v>
          </cell>
          <cell r="FU321">
            <v>57.8</v>
          </cell>
          <cell r="FV321">
            <v>57.8</v>
          </cell>
          <cell r="FW321">
            <v>46.4</v>
          </cell>
          <cell r="FX321">
            <v>46.4</v>
          </cell>
          <cell r="FY321">
            <v>46.4</v>
          </cell>
          <cell r="FZ321">
            <v>43.79998779296875</v>
          </cell>
          <cell r="GA321">
            <v>0</v>
          </cell>
          <cell r="GB321">
            <v>0</v>
          </cell>
          <cell r="GC321">
            <v>43.79998779296875</v>
          </cell>
          <cell r="GD321">
            <v>43.8</v>
          </cell>
          <cell r="GE321">
            <v>43.8</v>
          </cell>
          <cell r="GF321">
            <v>0</v>
          </cell>
          <cell r="GG321">
            <v>0</v>
          </cell>
          <cell r="GH321">
            <v>41.1</v>
          </cell>
          <cell r="GI321">
            <v>41.0999755859375</v>
          </cell>
          <cell r="GJ321">
            <v>41.0999755859375</v>
          </cell>
          <cell r="GK321">
            <v>41.0999755859375</v>
          </cell>
          <cell r="GL321">
            <v>41.0999755859375</v>
          </cell>
          <cell r="GM321">
            <v>0</v>
          </cell>
          <cell r="GN321">
            <v>0</v>
          </cell>
          <cell r="GO321">
            <v>41.0999755859375</v>
          </cell>
          <cell r="GP321">
            <v>41.1</v>
          </cell>
          <cell r="GQ321">
            <v>41.1</v>
          </cell>
          <cell r="GR321">
            <v>41.0999755859375</v>
          </cell>
          <cell r="GS321">
            <v>41.0999755859375</v>
          </cell>
          <cell r="GT321">
            <v>41.0999755859375</v>
          </cell>
          <cell r="GU321">
            <v>41.0999755859375</v>
          </cell>
          <cell r="GV321">
            <v>41.0999755859375</v>
          </cell>
          <cell r="GW321">
            <v>0</v>
          </cell>
          <cell r="GX321">
            <v>41.0999755859375</v>
          </cell>
          <cell r="GY321">
            <v>41.0999755859375</v>
          </cell>
          <cell r="GZ321">
            <v>41.0999755859375</v>
          </cell>
          <cell r="HA321">
            <v>41.0999755859375</v>
          </cell>
          <cell r="HB321">
            <v>41.0999755859375</v>
          </cell>
          <cell r="HC321">
            <v>41.0999755859375</v>
          </cell>
          <cell r="HD321">
            <v>41.0999755859375</v>
          </cell>
          <cell r="HE321">
            <v>41.0999755859375</v>
          </cell>
          <cell r="HF321">
            <v>41.0999755859375</v>
          </cell>
          <cell r="HG321">
            <v>41.0999755859375</v>
          </cell>
          <cell r="HH321"/>
          <cell r="HI321"/>
          <cell r="HJ321">
            <v>0</v>
          </cell>
          <cell r="HK321">
            <v>0</v>
          </cell>
          <cell r="HL321">
            <v>0</v>
          </cell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U321"/>
          <cell r="HV321">
            <v>43.8</v>
          </cell>
          <cell r="HW321"/>
          <cell r="HX321"/>
          <cell r="HY321"/>
          <cell r="HZ321"/>
          <cell r="IA321">
            <v>0</v>
          </cell>
          <cell r="IB321"/>
          <cell r="IC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>
            <v>41.0999755859375</v>
          </cell>
          <cell r="IK321">
            <v>41.0999755859375</v>
          </cell>
          <cell r="IL321">
            <v>41.0999755859375</v>
          </cell>
          <cell r="IM321">
            <v>41.0999755859375</v>
          </cell>
          <cell r="IN321">
            <v>41.0999755859375</v>
          </cell>
          <cell r="IO321">
            <v>41.0999755859375</v>
          </cell>
          <cell r="IP321">
            <v>41.0999755859375</v>
          </cell>
          <cell r="IQ321">
            <v>41.0999755859375</v>
          </cell>
          <cell r="IR321"/>
          <cell r="IS321"/>
          <cell r="IT321"/>
          <cell r="IU321"/>
          <cell r="IV321"/>
          <cell r="IW321"/>
          <cell r="IX321"/>
          <cell r="IY321"/>
          <cell r="IZ321"/>
          <cell r="JA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>
            <v>41.0999755859375</v>
          </cell>
          <cell r="AK322">
            <v>0</v>
          </cell>
          <cell r="AL322">
            <v>41.0999755859375</v>
          </cell>
          <cell r="AM322">
            <v>41.0999755859375</v>
          </cell>
          <cell r="AN322">
            <v>41.0999755859375</v>
          </cell>
          <cell r="AO322">
            <v>41.0999755859375</v>
          </cell>
          <cell r="AP322">
            <v>41.0999755859375</v>
          </cell>
          <cell r="AQ322">
            <v>41.0999755859375</v>
          </cell>
          <cell r="AR322">
            <v>41.0999755859375</v>
          </cell>
          <cell r="AS322">
            <v>41.0999755859375</v>
          </cell>
          <cell r="AT322">
            <v>41.0999755859375</v>
          </cell>
          <cell r="AU322">
            <v>41.0999755859375</v>
          </cell>
          <cell r="AV322">
            <v>41.0999755859375</v>
          </cell>
          <cell r="AW322">
            <v>41.0999755859375</v>
          </cell>
          <cell r="AX322">
            <v>41.0999755859375</v>
          </cell>
          <cell r="AY322">
            <v>41.0999755859375</v>
          </cell>
          <cell r="AZ322">
            <v>41.0999755859375</v>
          </cell>
          <cell r="BA322">
            <v>41.0999755859375</v>
          </cell>
          <cell r="BB322">
            <v>41.0999755859375</v>
          </cell>
          <cell r="BC322">
            <v>41.0999755859375</v>
          </cell>
          <cell r="BD322">
            <v>41.0999755859375</v>
          </cell>
          <cell r="BE322">
            <v>41.0999755859375</v>
          </cell>
          <cell r="BF322">
            <v>41.0999755859375</v>
          </cell>
          <cell r="BG322">
            <v>41.0999755859375</v>
          </cell>
          <cell r="BH322">
            <v>41.0999755859375</v>
          </cell>
          <cell r="BI322">
            <v>41.0999755859375</v>
          </cell>
          <cell r="BJ322">
            <v>41.0999755859375</v>
          </cell>
          <cell r="BK322">
            <v>41.0999755859375</v>
          </cell>
          <cell r="BL322">
            <v>41.0999755859375</v>
          </cell>
          <cell r="BM322">
            <v>41.0999755859375</v>
          </cell>
          <cell r="BN322">
            <v>41.0999755859375</v>
          </cell>
          <cell r="BO322">
            <v>41.0999755859375</v>
          </cell>
          <cell r="BP322">
            <v>41.0999755859375</v>
          </cell>
          <cell r="BQ322">
            <v>41.0999755859375</v>
          </cell>
          <cell r="BR322">
            <v>41.0999755859375</v>
          </cell>
          <cell r="BS322">
            <v>41.0999755859375</v>
          </cell>
          <cell r="BT322">
            <v>41.0999755859375</v>
          </cell>
          <cell r="BU322">
            <v>41.0999755859375</v>
          </cell>
          <cell r="BV322">
            <v>41.0999755859375</v>
          </cell>
          <cell r="BW322">
            <v>41.0999755859375</v>
          </cell>
          <cell r="BX322">
            <v>41.0999755859375</v>
          </cell>
          <cell r="BY322">
            <v>41.0999755859375</v>
          </cell>
          <cell r="BZ322">
            <v>41.0999755859375</v>
          </cell>
          <cell r="CA322">
            <v>41.0999755859375</v>
          </cell>
          <cell r="CB322">
            <v>41.0999755859375</v>
          </cell>
          <cell r="CC322">
            <v>41.0999755859375</v>
          </cell>
          <cell r="CD322">
            <v>41.0999755859375</v>
          </cell>
          <cell r="CE322">
            <v>41.0999755859375</v>
          </cell>
          <cell r="CF322">
            <v>41.0999755859375</v>
          </cell>
          <cell r="CG322">
            <v>41.0999755859375</v>
          </cell>
          <cell r="CH322">
            <v>41.0999755859375</v>
          </cell>
          <cell r="CI322">
            <v>225.5</v>
          </cell>
          <cell r="CJ322">
            <v>225.5</v>
          </cell>
          <cell r="CK322">
            <v>225.5</v>
          </cell>
          <cell r="CL322">
            <v>225.5</v>
          </cell>
          <cell r="CM322">
            <v>225.1</v>
          </cell>
          <cell r="CN322">
            <v>87.5</v>
          </cell>
          <cell r="CO322">
            <v>87.5</v>
          </cell>
          <cell r="CP322">
            <v>87.5</v>
          </cell>
          <cell r="CQ322">
            <v>87.5</v>
          </cell>
          <cell r="CR322">
            <v>87.5</v>
          </cell>
          <cell r="CS322">
            <v>0</v>
          </cell>
          <cell r="CT322">
            <v>225.5</v>
          </cell>
          <cell r="CU322">
            <v>225.5</v>
          </cell>
          <cell r="CV322">
            <v>225.5</v>
          </cell>
          <cell r="CW322">
            <v>225.5</v>
          </cell>
          <cell r="CX322">
            <v>225.1</v>
          </cell>
          <cell r="CY322">
            <v>87.5</v>
          </cell>
          <cell r="CZ322">
            <v>87.5</v>
          </cell>
          <cell r="DA322">
            <v>87.5</v>
          </cell>
          <cell r="DB322">
            <v>87.5</v>
          </cell>
          <cell r="DC322">
            <v>87.5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519.6</v>
          </cell>
          <cell r="DI322">
            <v>519.6</v>
          </cell>
          <cell r="DJ322">
            <v>283</v>
          </cell>
          <cell r="DK322">
            <v>283</v>
          </cell>
          <cell r="DL322">
            <v>149.1</v>
          </cell>
          <cell r="DM322">
            <v>149.1</v>
          </cell>
          <cell r="DN322">
            <v>149.1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138.4</v>
          </cell>
          <cell r="DW322">
            <v>138.4</v>
          </cell>
          <cell r="DX322">
            <v>138.4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196.2</v>
          </cell>
          <cell r="EI322">
            <v>196.2</v>
          </cell>
          <cell r="EJ322">
            <v>196.2</v>
          </cell>
          <cell r="EK322">
            <v>130.1</v>
          </cell>
          <cell r="EL322">
            <v>130.1</v>
          </cell>
          <cell r="EM322">
            <v>130.1</v>
          </cell>
          <cell r="EN322">
            <v>130.1</v>
          </cell>
          <cell r="EO322">
            <v>0</v>
          </cell>
          <cell r="EP322">
            <v>0</v>
          </cell>
          <cell r="EQ322">
            <v>0</v>
          </cell>
          <cell r="ER322">
            <v>0</v>
          </cell>
          <cell r="ES322">
            <v>0</v>
          </cell>
          <cell r="ET322">
            <v>122.4</v>
          </cell>
          <cell r="EU322">
            <v>122.4</v>
          </cell>
          <cell r="EV322">
            <v>122.4</v>
          </cell>
          <cell r="EW322">
            <v>122.4</v>
          </cell>
          <cell r="EX322">
            <v>122.4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0</v>
          </cell>
          <cell r="FD322">
            <v>0</v>
          </cell>
          <cell r="FE322">
            <v>0</v>
          </cell>
          <cell r="FF322">
            <v>114.5</v>
          </cell>
          <cell r="FG322">
            <v>114.5</v>
          </cell>
          <cell r="FH322">
            <v>114.5</v>
          </cell>
          <cell r="FI322">
            <v>114.5</v>
          </cell>
          <cell r="FJ322">
            <v>114.5</v>
          </cell>
          <cell r="FK322">
            <v>114.5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107.4</v>
          </cell>
          <cell r="FS322">
            <v>107.4</v>
          </cell>
          <cell r="FT322">
            <v>107.4</v>
          </cell>
          <cell r="FU322">
            <v>107.4</v>
          </cell>
          <cell r="FV322">
            <v>0</v>
          </cell>
          <cell r="FW322">
            <v>0</v>
          </cell>
          <cell r="FX322">
            <v>0</v>
          </cell>
          <cell r="FY322">
            <v>0</v>
          </cell>
          <cell r="FZ322">
            <v>90.5</v>
          </cell>
          <cell r="GA322">
            <v>0</v>
          </cell>
          <cell r="GB322">
            <v>0</v>
          </cell>
          <cell r="GC322">
            <v>90.5</v>
          </cell>
          <cell r="GD322">
            <v>90.5</v>
          </cell>
          <cell r="GE322">
            <v>90.5</v>
          </cell>
          <cell r="GF322">
            <v>0</v>
          </cell>
          <cell r="GG322">
            <v>0</v>
          </cell>
          <cell r="GH322">
            <v>67.5</v>
          </cell>
          <cell r="GI322">
            <v>67.5</v>
          </cell>
          <cell r="GJ322">
            <v>67.5</v>
          </cell>
          <cell r="GK322">
            <v>67.5</v>
          </cell>
          <cell r="GL322">
            <v>67.5</v>
          </cell>
          <cell r="GM322">
            <v>0</v>
          </cell>
          <cell r="GN322">
            <v>0</v>
          </cell>
          <cell r="GO322">
            <v>67.5</v>
          </cell>
          <cell r="GP322">
            <v>67.5</v>
          </cell>
          <cell r="GQ322">
            <v>67.5</v>
          </cell>
          <cell r="GR322">
            <v>67.5</v>
          </cell>
          <cell r="GS322">
            <v>67.5</v>
          </cell>
          <cell r="GT322">
            <v>67.5</v>
          </cell>
          <cell r="GU322">
            <v>67.5</v>
          </cell>
          <cell r="GV322">
            <v>0</v>
          </cell>
          <cell r="GW322">
            <v>0</v>
          </cell>
          <cell r="GX322">
            <v>67.5</v>
          </cell>
          <cell r="GY322">
            <v>67.5</v>
          </cell>
          <cell r="GZ322">
            <v>67.5</v>
          </cell>
          <cell r="HA322">
            <v>67.5</v>
          </cell>
          <cell r="HB322">
            <v>67.5</v>
          </cell>
          <cell r="HC322">
            <v>67.5</v>
          </cell>
          <cell r="HD322">
            <v>67.5</v>
          </cell>
          <cell r="HE322">
            <v>67.5</v>
          </cell>
          <cell r="HF322">
            <v>67.5</v>
          </cell>
          <cell r="HG322">
            <v>67.5</v>
          </cell>
          <cell r="HH322"/>
          <cell r="HI322"/>
          <cell r="HJ322">
            <v>0</v>
          </cell>
          <cell r="HK322">
            <v>0</v>
          </cell>
          <cell r="HL322">
            <v>0</v>
          </cell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U322"/>
          <cell r="HV322">
            <v>90.5</v>
          </cell>
          <cell r="HW322"/>
          <cell r="HX322"/>
          <cell r="HY322"/>
          <cell r="HZ322"/>
          <cell r="IA322">
            <v>0</v>
          </cell>
          <cell r="IB322"/>
          <cell r="IC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>
            <v>67.5</v>
          </cell>
          <cell r="IK322">
            <v>67.5</v>
          </cell>
          <cell r="IL322">
            <v>67.5</v>
          </cell>
          <cell r="IM322">
            <v>67.5</v>
          </cell>
          <cell r="IN322">
            <v>67.5</v>
          </cell>
          <cell r="IO322">
            <v>67.5</v>
          </cell>
          <cell r="IP322">
            <v>67.5</v>
          </cell>
          <cell r="IQ322">
            <v>67.5</v>
          </cell>
          <cell r="IR322"/>
          <cell r="IS322"/>
          <cell r="IT322"/>
          <cell r="IU322"/>
          <cell r="IV322"/>
          <cell r="IW322"/>
          <cell r="IX322"/>
          <cell r="IY322"/>
          <cell r="IZ322"/>
          <cell r="JA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>
            <v>67.5</v>
          </cell>
          <cell r="AK323">
            <v>0</v>
          </cell>
          <cell r="AL323">
            <v>67.5</v>
          </cell>
          <cell r="AM323">
            <v>67.5</v>
          </cell>
          <cell r="AN323">
            <v>67.5</v>
          </cell>
          <cell r="AO323">
            <v>67.5</v>
          </cell>
          <cell r="AP323">
            <v>67.5</v>
          </cell>
          <cell r="AQ323">
            <v>67.5</v>
          </cell>
          <cell r="AR323">
            <v>67.5</v>
          </cell>
          <cell r="AS323">
            <v>67.5</v>
          </cell>
          <cell r="AT323">
            <v>67.5</v>
          </cell>
          <cell r="AU323">
            <v>67.5</v>
          </cell>
          <cell r="AV323">
            <v>67.5</v>
          </cell>
          <cell r="AW323">
            <v>67.5</v>
          </cell>
          <cell r="AX323">
            <v>67.5</v>
          </cell>
          <cell r="AY323">
            <v>67.5</v>
          </cell>
          <cell r="AZ323">
            <v>67.5</v>
          </cell>
          <cell r="BA323">
            <v>67.5</v>
          </cell>
          <cell r="BB323">
            <v>67.5</v>
          </cell>
          <cell r="BC323">
            <v>67.5</v>
          </cell>
          <cell r="BD323">
            <v>67.5</v>
          </cell>
          <cell r="BE323">
            <v>67.5</v>
          </cell>
          <cell r="BF323">
            <v>67.5</v>
          </cell>
          <cell r="BG323">
            <v>67.5</v>
          </cell>
          <cell r="BH323">
            <v>67.5</v>
          </cell>
          <cell r="BI323">
            <v>67.5</v>
          </cell>
          <cell r="BJ323">
            <v>67.5</v>
          </cell>
          <cell r="BK323">
            <v>67.5</v>
          </cell>
          <cell r="BL323">
            <v>67.5</v>
          </cell>
          <cell r="BM323">
            <v>67.5</v>
          </cell>
          <cell r="BN323">
            <v>67.5</v>
          </cell>
          <cell r="BO323">
            <v>67.5</v>
          </cell>
          <cell r="BP323">
            <v>67.5</v>
          </cell>
          <cell r="BQ323">
            <v>67.5</v>
          </cell>
          <cell r="BR323">
            <v>67.5</v>
          </cell>
          <cell r="BS323">
            <v>67.5</v>
          </cell>
          <cell r="BT323">
            <v>67.5</v>
          </cell>
          <cell r="BU323">
            <v>67.5</v>
          </cell>
          <cell r="BV323">
            <v>67.5</v>
          </cell>
          <cell r="BW323">
            <v>67.5</v>
          </cell>
          <cell r="BX323">
            <v>67.5</v>
          </cell>
          <cell r="BY323">
            <v>67.5</v>
          </cell>
          <cell r="BZ323">
            <v>67.5</v>
          </cell>
          <cell r="CA323">
            <v>67.5</v>
          </cell>
          <cell r="CB323">
            <v>67.5</v>
          </cell>
          <cell r="CC323">
            <v>67.5</v>
          </cell>
          <cell r="CD323">
            <v>67.5</v>
          </cell>
          <cell r="CE323">
            <v>67.5</v>
          </cell>
          <cell r="CF323">
            <v>67.5</v>
          </cell>
          <cell r="CG323">
            <v>67.5</v>
          </cell>
          <cell r="CH323">
            <v>67.5</v>
          </cell>
          <cell r="CI323">
            <v>6.6</v>
          </cell>
          <cell r="CJ323">
            <v>6.6</v>
          </cell>
          <cell r="CK323">
            <v>6.6</v>
          </cell>
          <cell r="CL323">
            <v>6.6</v>
          </cell>
          <cell r="CM323">
            <v>5.6</v>
          </cell>
          <cell r="CN323">
            <v>5.6</v>
          </cell>
          <cell r="CO323">
            <v>5.6</v>
          </cell>
          <cell r="CP323">
            <v>5.6</v>
          </cell>
          <cell r="CQ323">
            <v>5.6</v>
          </cell>
          <cell r="CR323">
            <v>5.6</v>
          </cell>
          <cell r="CS323">
            <v>0</v>
          </cell>
          <cell r="CT323">
            <v>6.6</v>
          </cell>
          <cell r="CU323">
            <v>6.6</v>
          </cell>
          <cell r="CV323">
            <v>6.6</v>
          </cell>
          <cell r="CW323">
            <v>6.6</v>
          </cell>
          <cell r="CX323">
            <v>5.6</v>
          </cell>
          <cell r="CY323">
            <v>5.6</v>
          </cell>
          <cell r="CZ323">
            <v>5.6</v>
          </cell>
          <cell r="DA323">
            <v>5.6</v>
          </cell>
          <cell r="DB323">
            <v>5.6</v>
          </cell>
          <cell r="DC323">
            <v>5.6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221.3</v>
          </cell>
          <cell r="DI323">
            <v>109.3</v>
          </cell>
          <cell r="DJ323">
            <v>109.3</v>
          </cell>
          <cell r="DK323">
            <v>109.3</v>
          </cell>
          <cell r="DL323">
            <v>109.3</v>
          </cell>
          <cell r="DM323">
            <v>109.3</v>
          </cell>
          <cell r="DN323">
            <v>109.3</v>
          </cell>
          <cell r="DO323">
            <v>109.3</v>
          </cell>
          <cell r="DP323">
            <v>109.3</v>
          </cell>
          <cell r="DQ323">
            <v>109.3</v>
          </cell>
          <cell r="DR323">
            <v>109.3</v>
          </cell>
          <cell r="DS323">
            <v>109.3</v>
          </cell>
          <cell r="DT323">
            <v>109.3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.9</v>
          </cell>
          <cell r="EI323">
            <v>0.9</v>
          </cell>
          <cell r="EJ323">
            <v>0.9</v>
          </cell>
          <cell r="EK323">
            <v>0.9</v>
          </cell>
          <cell r="EL323">
            <v>0.9</v>
          </cell>
          <cell r="EM323">
            <v>0.9</v>
          </cell>
          <cell r="EN323">
            <v>0.9</v>
          </cell>
          <cell r="EO323">
            <v>0.89999961853027344</v>
          </cell>
          <cell r="EP323">
            <v>0.89999961853027344</v>
          </cell>
          <cell r="EQ323">
            <v>0.89999961853027344</v>
          </cell>
          <cell r="ER323">
            <v>0.89999961853027344</v>
          </cell>
          <cell r="ES323">
            <v>0.89999961853027344</v>
          </cell>
          <cell r="ET323">
            <v>0.89999961853027344</v>
          </cell>
          <cell r="EU323">
            <v>0.89999961853027344</v>
          </cell>
          <cell r="EV323">
            <v>0.89999961853027344</v>
          </cell>
          <cell r="EW323">
            <v>0.89999961853027344</v>
          </cell>
          <cell r="EX323">
            <v>0.89999961853027344</v>
          </cell>
          <cell r="EY323">
            <v>0.89999961853027344</v>
          </cell>
          <cell r="EZ323">
            <v>0.89999961853027344</v>
          </cell>
          <cell r="FA323">
            <v>0.89999961853027344</v>
          </cell>
          <cell r="FB323">
            <v>0.89999961853027344</v>
          </cell>
          <cell r="FC323">
            <v>0.89999961853027344</v>
          </cell>
          <cell r="FD323">
            <v>0.89999961853027344</v>
          </cell>
          <cell r="FE323">
            <v>0.89999961853027344</v>
          </cell>
          <cell r="FF323">
            <v>0.89999961853027344</v>
          </cell>
          <cell r="FG323">
            <v>0.89999961853027344</v>
          </cell>
          <cell r="FH323">
            <v>0.89999961853027344</v>
          </cell>
          <cell r="FI323">
            <v>0.89999961853027344</v>
          </cell>
          <cell r="FJ323">
            <v>0.89999961853027344</v>
          </cell>
          <cell r="FK323">
            <v>0.89999961853027344</v>
          </cell>
          <cell r="FL323">
            <v>0.89999961853027344</v>
          </cell>
          <cell r="FM323">
            <v>0.89999961853027344</v>
          </cell>
          <cell r="FN323">
            <v>0.89999961853027344</v>
          </cell>
          <cell r="FO323">
            <v>0.89999961853027344</v>
          </cell>
          <cell r="FP323">
            <v>0.89999961853027344</v>
          </cell>
          <cell r="FQ323">
            <v>0.89999961853027344</v>
          </cell>
          <cell r="FR323">
            <v>0.89999961853027344</v>
          </cell>
          <cell r="FS323">
            <v>0.89999961853027344</v>
          </cell>
          <cell r="FT323">
            <v>0.89999961853027344</v>
          </cell>
          <cell r="FU323">
            <v>0.89999961853027344</v>
          </cell>
          <cell r="FV323">
            <v>0.89999961853027344</v>
          </cell>
          <cell r="FW323">
            <v>0.89999961853027344</v>
          </cell>
          <cell r="FX323">
            <v>0.89999961853027344</v>
          </cell>
          <cell r="FY323">
            <v>0.89999961853027344</v>
          </cell>
          <cell r="FZ323">
            <v>0.89999961853027344</v>
          </cell>
          <cell r="GA323">
            <v>0.89999961853027344</v>
          </cell>
          <cell r="GB323">
            <v>0.89999961853027344</v>
          </cell>
          <cell r="GC323">
            <v>0.89999961853027344</v>
          </cell>
          <cell r="GD323">
            <v>0.89999961853027344</v>
          </cell>
          <cell r="GE323">
            <v>0.89999961853027344</v>
          </cell>
          <cell r="GF323">
            <v>0.89999961853027344</v>
          </cell>
          <cell r="GG323">
            <v>0.89999961853027344</v>
          </cell>
          <cell r="GH323">
            <v>0.89999961853027344</v>
          </cell>
          <cell r="GI323">
            <v>0.89999961853027344</v>
          </cell>
          <cell r="GJ323">
            <v>0.89999961853027344</v>
          </cell>
          <cell r="GK323">
            <v>0.89999961853027344</v>
          </cell>
          <cell r="GL323">
            <v>0.89999961853027344</v>
          </cell>
          <cell r="GM323">
            <v>0.89999961853027344</v>
          </cell>
          <cell r="GN323">
            <v>0.89999961853027344</v>
          </cell>
          <cell r="GO323">
            <v>0.89999961853027344</v>
          </cell>
          <cell r="GP323">
            <v>0.89999961853027344</v>
          </cell>
          <cell r="GQ323">
            <v>0.89999961853027344</v>
          </cell>
          <cell r="GR323">
            <v>0.89999961853027344</v>
          </cell>
          <cell r="GS323">
            <v>0.89999961853027344</v>
          </cell>
          <cell r="GT323">
            <v>0.89999961853027344</v>
          </cell>
          <cell r="GU323">
            <v>0.89999961853027344</v>
          </cell>
          <cell r="GV323">
            <v>0</v>
          </cell>
          <cell r="GW323">
            <v>0</v>
          </cell>
          <cell r="GX323">
            <v>0.89999961853027344</v>
          </cell>
          <cell r="GY323">
            <v>0.89999961853027344</v>
          </cell>
          <cell r="GZ323">
            <v>0.89999961853027344</v>
          </cell>
          <cell r="HA323">
            <v>0.89999961853027344</v>
          </cell>
          <cell r="HB323">
            <v>0.89999961853027344</v>
          </cell>
          <cell r="HC323">
            <v>0.89999961853027344</v>
          </cell>
          <cell r="HD323">
            <v>0.89999961853027344</v>
          </cell>
          <cell r="HE323">
            <v>0.89999961853027344</v>
          </cell>
          <cell r="HF323">
            <v>0.89999961853027344</v>
          </cell>
          <cell r="HG323">
            <v>0.89999961853027344</v>
          </cell>
          <cell r="HH323"/>
          <cell r="HI323"/>
          <cell r="HJ323">
            <v>0</v>
          </cell>
          <cell r="HK323">
            <v>0</v>
          </cell>
          <cell r="HL323">
            <v>0</v>
          </cell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U323"/>
          <cell r="HV323"/>
          <cell r="HW323"/>
          <cell r="HX323"/>
          <cell r="HY323"/>
          <cell r="HZ323"/>
          <cell r="IA323"/>
          <cell r="IB323"/>
          <cell r="IC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>
            <v>0.89999961853027344</v>
          </cell>
          <cell r="IK323">
            <v>0.89999961853027344</v>
          </cell>
          <cell r="IL323">
            <v>0.89999961853027344</v>
          </cell>
          <cell r="IM323">
            <v>0.89999961853027344</v>
          </cell>
          <cell r="IN323">
            <v>0.89999961853027344</v>
          </cell>
          <cell r="IO323">
            <v>0.89999961853027344</v>
          </cell>
          <cell r="IP323">
            <v>0.89999961853027344</v>
          </cell>
          <cell r="IQ323">
            <v>0.89999961853027344</v>
          </cell>
          <cell r="IR323"/>
          <cell r="IS323"/>
          <cell r="IT323"/>
          <cell r="IU323"/>
          <cell r="IV323"/>
          <cell r="IW323"/>
          <cell r="IX323"/>
          <cell r="IY323"/>
          <cell r="IZ323"/>
          <cell r="JA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>
            <v>0.89999961853027344<